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01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gerard_kelly_fe_training/Documents/Gerard Kelly/Gerard's/C/2023/Felix Live Database Analysis 300623/"/>
    </mc:Choice>
  </mc:AlternateContent>
  <xr:revisionPtr revIDLastSave="16" documentId="8_{67A6D752-12DB-425B-A451-6B6708AF7C3C}" xr6:coauthVersionLast="47" xr6:coauthVersionMax="47" xr10:uidLastSave="{334CBC43-1493-4F09-B0A9-9DDAA574DF6C}"/>
  <bookViews>
    <workbookView xWindow="-98" yWindow="-98" windowWidth="21795" windowHeight="13875" tabRatio="789" xr2:uid="{00000000-000D-0000-FFFF-FFFF00000000}"/>
  </bookViews>
  <sheets>
    <sheet name="Welcome" sheetId="1" r:id="rId1"/>
    <sheet name="Info" sheetId="6" r:id="rId2"/>
    <sheet name="Sorting" sheetId="2" r:id="rId3"/>
    <sheet name="Filtering" sheetId="8" r:id="rId4"/>
    <sheet name="SumIfs" sheetId="9" r:id="rId5"/>
    <sheet name="Pivot Data" sheetId="11" r:id="rId6"/>
    <sheet name="Conditional Formatting" sheetId="13" r:id="rId7"/>
    <sheet name="D Functions" sheetId="10" r:id="rId8"/>
    <sheet name="D Functions &amp; Data Tables" sheetId="12" r:id="rId9"/>
  </sheets>
  <definedNames>
    <definedName name="_xlnm._FilterDatabase" localSheetId="8" hidden="1">'D Functions &amp; Data Tables'!$B$16:$H$1907</definedName>
    <definedName name="_xlnm._FilterDatabase" localSheetId="3" hidden="1">Filtering!$A$4:$H$1896</definedName>
    <definedName name="_xlnm._FilterDatabase" localSheetId="2" hidden="1">Sorting!$B$4:$H$1895</definedName>
    <definedName name="_xlnm.Extract" localSheetId="8">'D Functions &amp; Data Tables'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29/2016 15:32:1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6">'Conditional Formatting'!$A$1:$Q$101</definedName>
    <definedName name="_xlnm.Print_Area" localSheetId="7">'D Functions'!$A$1:$M$32</definedName>
    <definedName name="_xlnm.Print_Area" localSheetId="8">'D Functions &amp; Data Tables'!$A$1:$I$27</definedName>
    <definedName name="_xlnm.Print_Area" localSheetId="3">Filtering!$A$1:$H$27</definedName>
    <definedName name="_xlnm.Print_Area" localSheetId="5">'Pivot Data'!$A$1:$Q$97</definedName>
    <definedName name="_xlnm.Print_Area" localSheetId="2">Sorting!$A$1:$H$27</definedName>
    <definedName name="_xlnm.Print_Area" localSheetId="4">SumIfs!$A$1:$K$27</definedName>
    <definedName name="switch">Info!$N$1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7" i="1" l="1"/>
  <c r="A1" i="6" l="1"/>
</calcChain>
</file>

<file path=xl/sharedStrings.xml><?xml version="1.0" encoding="utf-8"?>
<sst xmlns="http://schemas.openxmlformats.org/spreadsheetml/2006/main" count="40025" uniqueCount="97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Product</t>
  </si>
  <si>
    <t>Location</t>
  </si>
  <si>
    <t>south</t>
  </si>
  <si>
    <t>midwest</t>
  </si>
  <si>
    <t>west</t>
  </si>
  <si>
    <t>east</t>
  </si>
  <si>
    <t>Sale amount</t>
  </si>
  <si>
    <t>Sorting</t>
  </si>
  <si>
    <t>Transaction Number</t>
  </si>
  <si>
    <t>Filtering</t>
  </si>
  <si>
    <t>SumIf(s)</t>
  </si>
  <si>
    <t>Database functions</t>
  </si>
  <si>
    <t>Pivot tables</t>
  </si>
  <si>
    <t>Criteria</t>
  </si>
  <si>
    <t>Advanced Excel Modeling - Database Analysis</t>
  </si>
  <si>
    <t>Database Analysis</t>
  </si>
  <si>
    <t>D Functions</t>
  </si>
  <si>
    <t>D Functions &amp; Data Tables</t>
  </si>
  <si>
    <t>Client Account</t>
  </si>
  <si>
    <t>Sale Amount</t>
  </si>
  <si>
    <t>Account2BET</t>
  </si>
  <si>
    <t>Account3CIC</t>
  </si>
  <si>
    <t>Account5CRI</t>
  </si>
  <si>
    <t>Account6EMI</t>
  </si>
  <si>
    <t>Account7HAL</t>
  </si>
  <si>
    <t>Account8JEN</t>
  </si>
  <si>
    <t>Account9ZAR</t>
  </si>
  <si>
    <t>Account4COL</t>
  </si>
  <si>
    <t>Equities</t>
  </si>
  <si>
    <t>Fixed income</t>
  </si>
  <si>
    <t>Liability Driven</t>
  </si>
  <si>
    <t>Money market</t>
  </si>
  <si>
    <t>Loans</t>
  </si>
  <si>
    <t>How many units of money market products has Account2BET sold?</t>
  </si>
  <si>
    <t>What is the value of Account2BET's total sales?</t>
  </si>
  <si>
    <t>How many transactions has the Account2BET client made?</t>
  </si>
  <si>
    <t>How many units of loan products has the Account1ASH client sold?</t>
  </si>
  <si>
    <t>Account1ASH</t>
  </si>
  <si>
    <t>What was the average units sold by Account1ASH in the south?</t>
  </si>
  <si>
    <t>What was Account1ASH's biggest sale in 2013?</t>
  </si>
  <si>
    <t>Row Labels</t>
  </si>
  <si>
    <t>Grand Total</t>
  </si>
  <si>
    <t>Sum of Sale Amount</t>
  </si>
  <si>
    <t>Average of Sale Amount</t>
  </si>
  <si>
    <t>Column Labels</t>
  </si>
  <si>
    <t>Sum of Units</t>
  </si>
  <si>
    <t>Pivot Data</t>
  </si>
  <si>
    <t>Conditional Formatting</t>
  </si>
  <si>
    <t>Count of Transactions</t>
  </si>
  <si>
    <t>Workout 1</t>
  </si>
  <si>
    <t>Workout 2</t>
  </si>
  <si>
    <t>Workout 3</t>
  </si>
  <si>
    <t xml:space="preserve">Apply conditional formatting (color scales) to the two tables below to indicate which client accounts are involved in the </t>
  </si>
  <si>
    <t>highest sale amount and highest average sale amount.</t>
  </si>
  <si>
    <t>Workout 4</t>
  </si>
  <si>
    <t>Qualified</t>
  </si>
  <si>
    <t>Unqualified</t>
  </si>
  <si>
    <t>Investor qualified status</t>
  </si>
  <si>
    <t>North America</t>
  </si>
  <si>
    <t>Asia Pacific</t>
  </si>
  <si>
    <t>EMEA</t>
  </si>
  <si>
    <t>LATAM</t>
  </si>
  <si>
    <t>Account10AB</t>
  </si>
  <si>
    <t>Account12EF</t>
  </si>
  <si>
    <t>Account13HO</t>
  </si>
  <si>
    <t>Account11CG</t>
  </si>
  <si>
    <t>Account15UK</t>
  </si>
  <si>
    <t>Account14GE</t>
  </si>
  <si>
    <t>Greater Than</t>
  </si>
  <si>
    <t>a number of transactions above average, or trade a sum of units above average.</t>
  </si>
  <si>
    <t>Apply 3 separate conditional formatting rules (using Highlight Cells Rules/Equal to, and /Greater Than) to the table below using the 3 criteria described.</t>
  </si>
  <si>
    <t>Workout 5</t>
  </si>
  <si>
    <t>Identify cells that meet ANY of the criteria.</t>
  </si>
  <si>
    <t>Identify the client accounts that meet all 3 of the criteria listed below. Apply conditional formatting using formulas to the client accounts column.</t>
  </si>
  <si>
    <t>Apply conditional formatting (data bars) to the table below to indicate which products are traded the most often by each client account.</t>
  </si>
  <si>
    <t xml:space="preserve">Apply conditional formatting (top/bottom rules, above average) to the table below to indicate which client accounts have 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(&quot;£&quot;* #,##0_);_(&quot;£&quot;* \(#,##0\);_(&quot;£&quot;* &quot;-&quot;_);_(@_)"/>
    <numFmt numFmtId="165" formatCode="_(* #,##0_);_(* \(#,##0\);_(* &quot;-&quot;_);_(@_)"/>
    <numFmt numFmtId="166" formatCode="_(&quot;£&quot;* #,##0.00_);_(&quot;£&quot;* \(#,##0.00\);_(&quot;£&quot;* &quot;-&quot;??_);_(@_)"/>
    <numFmt numFmtId="167" formatCode="_(* #,##0.00_);_(* \(#,##0.00\);_(* &quot;-&quot;??_);_(@_)"/>
    <numFmt numFmtId="168" formatCode="[$-409]d\-mmm\-yy;@"/>
    <numFmt numFmtId="169" formatCode="0.0"/>
    <numFmt numFmtId="170" formatCode="#,##0.0_);\(#,##0.0\)\,0.0_);@_)"/>
    <numFmt numFmtId="171" formatCode="#,##0.0\ \x_);\(#,##0.0\ \x\);"/>
    <numFmt numFmtId="172" formatCode="0.0%_);\(0.0%\)"/>
    <numFmt numFmtId="173" formatCode=";;;"/>
    <numFmt numFmtId="174" formatCode="#,##0.0_);\(#,##0.0\);0.0_);@_)"/>
    <numFmt numFmtId="175" formatCode="#,##0.0\ \x_);\(#,##0.0\ \x\)"/>
  </numFmts>
  <fonts count="34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1"/>
      <color theme="1" tint="0.24994659260841701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4">
    <xf numFmtId="174" fontId="0" fillId="0" borderId="0"/>
    <xf numFmtId="0" fontId="6" fillId="0" borderId="0" applyNumberFormat="0" applyFill="0" applyBorder="0" applyAlignment="0" applyProtection="0"/>
    <xf numFmtId="167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8" fillId="3" borderId="0">
      <alignment horizontal="center"/>
    </xf>
    <xf numFmtId="170" fontId="27" fillId="2" borderId="0">
      <alignment horizontal="center"/>
    </xf>
    <xf numFmtId="168" fontId="29" fillId="0" borderId="0" applyFont="0" applyFill="0" applyBorder="0" applyAlignment="0" applyProtection="0"/>
    <xf numFmtId="175" fontId="9" fillId="0" borderId="0" applyFont="0" applyFill="0" applyBorder="0" applyAlignment="0" applyProtection="0"/>
    <xf numFmtId="172" fontId="29" fillId="2" borderId="0" applyFont="0" applyFill="0" applyBorder="0" applyAlignment="0" applyProtection="0"/>
    <xf numFmtId="170" fontId="30" fillId="2" borderId="0" applyNumberFormat="0" applyFill="0" applyBorder="0" applyAlignment="0" applyProtection="0"/>
    <xf numFmtId="170" fontId="31" fillId="0" borderId="0" applyNumberFormat="0" applyFill="0" applyBorder="0" applyAlignment="0">
      <alignment vertical="top"/>
    </xf>
    <xf numFmtId="173" fontId="29" fillId="2" borderId="0" applyFont="0" applyFill="0" applyBorder="0" applyAlignment="0" applyProtection="0"/>
    <xf numFmtId="171" fontId="30" fillId="37" borderId="11" applyNumberFormat="0">
      <protection locked="0"/>
    </xf>
    <xf numFmtId="0" fontId="2" fillId="5" borderId="12" applyFont="0" applyAlignment="0" applyProtection="0">
      <alignment vertical="top"/>
    </xf>
    <xf numFmtId="170" fontId="32" fillId="3" borderId="0" applyNumberFormat="0" applyBorder="0">
      <alignment horizontal="center" vertical="top"/>
    </xf>
    <xf numFmtId="170" fontId="3" fillId="38" borderId="0" applyNumberFormat="0" applyFont="0" applyBorder="0" applyAlignment="0" applyProtection="0">
      <alignment vertical="top"/>
    </xf>
  </cellStyleXfs>
  <cellXfs count="79">
    <xf numFmtId="174" fontId="0" fillId="0" borderId="0" xfId="0"/>
    <xf numFmtId="174" fontId="2" fillId="5" borderId="0" xfId="0" applyFont="1" applyFill="1"/>
    <xf numFmtId="174" fontId="2" fillId="4" borderId="0" xfId="0" applyFont="1" applyFill="1"/>
    <xf numFmtId="174" fontId="2" fillId="5" borderId="0" xfId="0" applyFont="1" applyFill="1" applyAlignment="1">
      <alignment vertical="top" wrapText="1"/>
    </xf>
    <xf numFmtId="174" fontId="2" fillId="5" borderId="1" xfId="0" applyFont="1" applyFill="1" applyBorder="1" applyAlignment="1">
      <alignment vertical="top"/>
    </xf>
    <xf numFmtId="170" fontId="32" fillId="2" borderId="0" xfId="48" applyNumberFormat="1">
      <alignment horizontal="left"/>
    </xf>
    <xf numFmtId="174" fontId="25" fillId="2" borderId="0" xfId="0" applyFont="1" applyFill="1"/>
    <xf numFmtId="174" fontId="26" fillId="3" borderId="0" xfId="0" applyFont="1" applyFill="1"/>
    <xf numFmtId="174" fontId="3" fillId="5" borderId="0" xfId="0" applyFont="1" applyFill="1" applyAlignment="1">
      <alignment horizontal="center" vertical="top"/>
    </xf>
    <xf numFmtId="174" fontId="3" fillId="5" borderId="0" xfId="0" applyFont="1" applyFill="1" applyAlignment="1">
      <alignment vertical="top"/>
    </xf>
    <xf numFmtId="174" fontId="25" fillId="2" borderId="0" xfId="0" applyFont="1" applyFill="1" applyAlignment="1">
      <alignment vertical="center"/>
    </xf>
    <xf numFmtId="168" fontId="28" fillId="3" borderId="0" xfId="52">
      <alignment horizontal="center"/>
    </xf>
    <xf numFmtId="170" fontId="27" fillId="2" borderId="0" xfId="53">
      <alignment horizontal="center"/>
    </xf>
    <xf numFmtId="170" fontId="32" fillId="2" borderId="0" xfId="48" applyNumberFormat="1" applyAlignment="1"/>
    <xf numFmtId="170" fontId="8" fillId="3" borderId="0" xfId="49" applyNumberFormat="1" applyAlignment="1"/>
    <xf numFmtId="170" fontId="4" fillId="0" borderId="0" xfId="50" applyNumberFormat="1">
      <alignment horizontal="left" vertical="center"/>
    </xf>
    <xf numFmtId="174" fontId="2" fillId="5" borderId="0" xfId="0" applyFont="1" applyFill="1" applyAlignment="1">
      <alignment horizontal="left" vertical="top"/>
    </xf>
    <xf numFmtId="174" fontId="2" fillId="5" borderId="0" xfId="0" applyFont="1" applyFill="1" applyAlignment="1">
      <alignment vertical="top"/>
    </xf>
    <xf numFmtId="174" fontId="2" fillId="0" borderId="0" xfId="0" applyFont="1" applyAlignment="1">
      <alignment vertical="top" wrapText="1"/>
    </xf>
    <xf numFmtId="174" fontId="3" fillId="0" borderId="0" xfId="0" applyFont="1" applyAlignment="1">
      <alignment vertical="top"/>
    </xf>
    <xf numFmtId="174" fontId="2" fillId="0" borderId="0" xfId="0" applyFont="1" applyAlignment="1">
      <alignment horizontal="left" wrapText="1"/>
    </xf>
    <xf numFmtId="174" fontId="2" fillId="0" borderId="0" xfId="0" applyFont="1" applyAlignment="1">
      <alignment vertical="top"/>
    </xf>
    <xf numFmtId="174" fontId="2" fillId="0" borderId="0" xfId="0" applyFont="1"/>
    <xf numFmtId="174" fontId="4" fillId="0" borderId="0" xfId="0" applyFont="1" applyAlignment="1">
      <alignment vertical="center"/>
    </xf>
    <xf numFmtId="174" fontId="5" fillId="0" borderId="0" xfId="0" applyFont="1" applyAlignment="1">
      <alignment vertical="center" wrapText="1"/>
    </xf>
    <xf numFmtId="174" fontId="2" fillId="0" borderId="0" xfId="0" applyFont="1" applyAlignment="1">
      <alignment horizontal="left" vertical="top"/>
    </xf>
    <xf numFmtId="174" fontId="3" fillId="0" borderId="0" xfId="0" applyFont="1" applyAlignment="1">
      <alignment horizontal="center" vertical="top"/>
    </xf>
    <xf numFmtId="174" fontId="7" fillId="0" borderId="0" xfId="0" applyFont="1" applyAlignment="1">
      <alignment vertical="center" wrapText="1"/>
    </xf>
    <xf numFmtId="168" fontId="2" fillId="0" borderId="0" xfId="0" applyNumberFormat="1" applyFont="1" applyAlignment="1">
      <alignment horizontal="left"/>
    </xf>
    <xf numFmtId="174" fontId="2" fillId="0" borderId="0" xfId="0" applyFont="1" applyAlignment="1">
      <alignment horizontal="left"/>
    </xf>
    <xf numFmtId="169" fontId="2" fillId="0" borderId="0" xfId="0" applyNumberFormat="1" applyFont="1" applyAlignment="1">
      <alignment horizontal="left"/>
    </xf>
    <xf numFmtId="174" fontId="3" fillId="0" borderId="0" xfId="0" applyFont="1" applyAlignment="1">
      <alignment horizontal="left" vertical="top"/>
    </xf>
    <xf numFmtId="174" fontId="3" fillId="0" borderId="0" xfId="0" applyFont="1"/>
    <xf numFmtId="174" fontId="25" fillId="0" borderId="0" xfId="0" applyFont="1"/>
    <xf numFmtId="174" fontId="26" fillId="0" borderId="0" xfId="0" applyFont="1"/>
    <xf numFmtId="170" fontId="30" fillId="0" borderId="0" xfId="57" applyFill="1" applyBorder="1" applyAlignment="1">
      <alignment vertical="top"/>
    </xf>
    <xf numFmtId="170" fontId="2" fillId="5" borderId="0" xfId="51" applyNumberFormat="1" applyFont="1" applyAlignment="1">
      <alignment horizontal="left" vertical="top"/>
    </xf>
    <xf numFmtId="170" fontId="3" fillId="5" borderId="0" xfId="51" applyNumberFormat="1" applyFont="1" applyAlignment="1">
      <alignment horizontal="center" vertical="top"/>
    </xf>
    <xf numFmtId="170" fontId="2" fillId="5" borderId="0" xfId="51" applyNumberFormat="1" applyFont="1" applyAlignment="1"/>
    <xf numFmtId="170" fontId="5" fillId="5" borderId="0" xfId="51" applyNumberFormat="1" applyFont="1" applyAlignment="1">
      <alignment vertical="center" wrapText="1"/>
    </xf>
    <xf numFmtId="170" fontId="2" fillId="5" borderId="0" xfId="51" applyNumberFormat="1" applyFont="1" applyAlignment="1">
      <alignment vertical="top"/>
    </xf>
    <xf numFmtId="0" fontId="2" fillId="5" borderId="12" xfId="61" applyFont="1" applyAlignment="1">
      <alignment vertical="top"/>
    </xf>
    <xf numFmtId="0" fontId="3" fillId="5" borderId="12" xfId="61" applyFont="1" applyAlignment="1">
      <alignment horizontal="center" vertical="top"/>
    </xf>
    <xf numFmtId="0" fontId="2" fillId="5" borderId="12" xfId="61" applyFont="1" applyAlignment="1"/>
    <xf numFmtId="0" fontId="5" fillId="5" borderId="12" xfId="61" applyFont="1" applyAlignment="1">
      <alignment vertical="center" wrapText="1"/>
    </xf>
    <xf numFmtId="174" fontId="25" fillId="0" borderId="0" xfId="0" applyFont="1" applyAlignment="1">
      <alignment vertical="center"/>
    </xf>
    <xf numFmtId="170" fontId="7" fillId="5" borderId="0" xfId="51" applyNumberFormat="1" applyFont="1" applyAlignment="1">
      <alignment vertical="center" wrapText="1"/>
    </xf>
    <xf numFmtId="0" fontId="3" fillId="5" borderId="12" xfId="61" applyFont="1" applyAlignment="1"/>
    <xf numFmtId="0" fontId="2" fillId="5" borderId="12" xfId="61" applyFont="1" applyAlignment="1">
      <alignment horizontal="left"/>
    </xf>
    <xf numFmtId="0" fontId="7" fillId="5" borderId="12" xfId="61" applyFont="1" applyAlignment="1">
      <alignment horizontal="center" vertical="center" wrapText="1"/>
    </xf>
    <xf numFmtId="0" fontId="7" fillId="5" borderId="12" xfId="61" applyFont="1" applyAlignment="1">
      <alignment vertical="center" wrapText="1"/>
    </xf>
    <xf numFmtId="170" fontId="30" fillId="37" borderId="11" xfId="60" applyNumberFormat="1">
      <protection locked="0"/>
    </xf>
    <xf numFmtId="170" fontId="2" fillId="0" borderId="0" xfId="51" applyNumberFormat="1" applyFont="1" applyFill="1" applyAlignment="1"/>
    <xf numFmtId="0" fontId="2" fillId="0" borderId="0" xfId="61" applyFont="1" applyFill="1" applyBorder="1" applyAlignment="1"/>
    <xf numFmtId="174" fontId="0" fillId="5" borderId="0" xfId="51" applyNumberFormat="1" applyFont="1" applyAlignment="1"/>
    <xf numFmtId="174" fontId="2" fillId="5" borderId="0" xfId="51" applyNumberFormat="1" applyFont="1" applyAlignment="1">
      <alignment vertical="top"/>
    </xf>
    <xf numFmtId="0" fontId="0" fillId="5" borderId="12" xfId="61" applyFont="1" applyAlignment="1"/>
    <xf numFmtId="174" fontId="4" fillId="5" borderId="0" xfId="51" applyNumberFormat="1" applyFont="1" applyAlignment="1">
      <alignment vertical="center"/>
    </xf>
    <xf numFmtId="0" fontId="3" fillId="5" borderId="12" xfId="61" applyFont="1" applyAlignment="1">
      <alignment horizontal="left" vertical="top"/>
    </xf>
    <xf numFmtId="174" fontId="4" fillId="0" borderId="0" xfId="50" applyNumberFormat="1" applyFill="1">
      <alignment horizontal="left" vertical="center"/>
    </xf>
    <xf numFmtId="168" fontId="0" fillId="0" borderId="0" xfId="54" applyFont="1"/>
    <xf numFmtId="174" fontId="33" fillId="0" borderId="0" xfId="0" applyFont="1"/>
    <xf numFmtId="170" fontId="4" fillId="0" borderId="0" xfId="50" applyNumberFormat="1" applyBorder="1">
      <alignment horizontal="left" vertical="center"/>
    </xf>
    <xf numFmtId="174" fontId="27" fillId="39" borderId="0" xfId="0" applyFont="1" applyFill="1"/>
    <xf numFmtId="174" fontId="27" fillId="39" borderId="0" xfId="0" applyFont="1" applyFill="1" applyAlignment="1">
      <alignment horizontal="centerContinuous"/>
    </xf>
    <xf numFmtId="174" fontId="0" fillId="0" borderId="0" xfId="0" applyAlignment="1">
      <alignment horizontal="left"/>
    </xf>
    <xf numFmtId="174" fontId="4" fillId="0" borderId="0" xfId="50" applyNumberFormat="1">
      <alignment horizontal="left" vertical="center"/>
    </xf>
    <xf numFmtId="170" fontId="32" fillId="2" borderId="0" xfId="48" applyNumberFormat="1" applyAlignment="1">
      <alignment horizontal="center"/>
    </xf>
    <xf numFmtId="174" fontId="5" fillId="0" borderId="0" xfId="0" applyFont="1" applyAlignment="1">
      <alignment horizontal="center" vertical="center" wrapText="1"/>
    </xf>
    <xf numFmtId="170" fontId="2" fillId="5" borderId="0" xfId="51" applyNumberFormat="1" applyFont="1" applyAlignment="1">
      <alignment horizontal="left" vertical="top"/>
    </xf>
    <xf numFmtId="170" fontId="32" fillId="3" borderId="0" xfId="49" applyNumberFormat="1" applyFont="1" applyAlignment="1">
      <alignment horizontal="center" vertical="center"/>
    </xf>
    <xf numFmtId="170" fontId="31" fillId="5" borderId="0" xfId="58" applyNumberFormat="1" applyFill="1" applyBorder="1" applyAlignment="1">
      <alignment horizontal="center" vertical="center" wrapText="1"/>
    </xf>
    <xf numFmtId="174" fontId="7" fillId="0" borderId="0" xfId="0" applyFont="1" applyAlignment="1">
      <alignment horizontal="center" vertical="center" wrapText="1"/>
    </xf>
    <xf numFmtId="174" fontId="0" fillId="5" borderId="0" xfId="51" applyNumberFormat="1" applyFont="1" applyAlignment="1">
      <alignment horizontal="left"/>
    </xf>
    <xf numFmtId="170" fontId="2" fillId="5" borderId="0" xfId="51" applyNumberFormat="1" applyFont="1" applyAlignment="1">
      <alignment horizontal="left"/>
    </xf>
    <xf numFmtId="168" fontId="2" fillId="5" borderId="0" xfId="51" applyNumberFormat="1" applyFont="1" applyAlignment="1">
      <alignment horizontal="left"/>
    </xf>
    <xf numFmtId="0" fontId="2" fillId="5" borderId="0" xfId="51" applyNumberFormat="1" applyFont="1" applyAlignment="1">
      <alignment horizontal="left"/>
    </xf>
    <xf numFmtId="174" fontId="4" fillId="5" borderId="0" xfId="0" applyFont="1" applyFill="1" applyAlignment="1">
      <alignment horizontal="left" vertical="center"/>
    </xf>
    <xf numFmtId="174" fontId="4" fillId="5" borderId="0" xfId="50" applyNumberFormat="1" applyFill="1">
      <alignment horizontal="left" vertical="center"/>
    </xf>
  </cellXfs>
  <cellStyles count="64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1" xr:uid="{00000000-0005-0000-0000-00001A000000}"/>
    <cellStyle name="Blank" xfId="59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2" xr:uid="{00000000-0005-0000-0000-000020000000}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3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0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8" xr:uid="{00000000-0005-0000-0000-000036000000}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18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265625" customWidth="1"/>
    <col min="14" max="14" width="9.86328125" customWidth="1"/>
    <col min="15" max="26" width="9.1328125" customWidth="1"/>
  </cols>
  <sheetData>
    <row r="1" spans="1:14" s="33" customFormat="1" ht="189.75" customHeight="1" x14ac:dyDescent="0.85">
      <c r="A1" s="67"/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</row>
    <row r="2" spans="1:14" s="21" customFormat="1" ht="75" customHeight="1" x14ac:dyDescent="0.45">
      <c r="A2" s="70" t="s">
        <v>34</v>
      </c>
      <c r="B2" s="70"/>
      <c r="C2" s="70"/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</row>
    <row r="3" spans="1:14" s="22" customFormat="1" ht="7.5" customHeight="1" x14ac:dyDescent="0.45">
      <c r="B3" s="23"/>
      <c r="C3" s="23"/>
      <c r="F3" s="24"/>
      <c r="G3" s="24"/>
      <c r="H3" s="24"/>
      <c r="I3" s="24"/>
      <c r="J3" s="24"/>
      <c r="K3" s="24"/>
    </row>
    <row r="4" spans="1:14" s="22" customFormat="1" ht="15" customHeight="1" x14ac:dyDescent="0.45">
      <c r="A4" s="36"/>
      <c r="B4" s="37"/>
      <c r="C4" s="69"/>
      <c r="D4" s="69"/>
      <c r="E4" s="38"/>
      <c r="F4" s="39"/>
      <c r="G4" s="39"/>
      <c r="H4" s="39"/>
      <c r="I4" s="39"/>
      <c r="J4" s="39"/>
      <c r="K4" s="39"/>
      <c r="L4" s="38"/>
      <c r="M4" s="38"/>
      <c r="N4" s="38"/>
    </row>
    <row r="5" spans="1:14" s="22" customFormat="1" ht="15" customHeight="1" x14ac:dyDescent="0.45">
      <c r="A5" s="71" t="s">
        <v>13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</row>
    <row r="6" spans="1:14" s="22" customFormat="1" ht="15" customHeight="1" x14ac:dyDescent="0.45">
      <c r="A6" s="71"/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</row>
    <row r="7" spans="1:14" s="22" customFormat="1" ht="15" customHeight="1" x14ac:dyDescent="0.45">
      <c r="A7" s="71" t="str">
        <f ca="1">"© "&amp;YEAR(TODAY())&amp;" Financial Edge Training"</f>
        <v>© 2023 Financial Edge Training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</row>
    <row r="8" spans="1:14" s="22" customFormat="1" ht="15" customHeight="1" thickBot="1" x14ac:dyDescent="0.5">
      <c r="A8" s="41"/>
      <c r="B8" s="42"/>
      <c r="C8" s="41"/>
      <c r="D8" s="41"/>
      <c r="E8" s="43"/>
      <c r="F8" s="44"/>
      <c r="G8" s="44"/>
      <c r="H8" s="44"/>
      <c r="I8" s="44"/>
      <c r="J8" s="44"/>
      <c r="K8" s="44"/>
      <c r="L8" s="43"/>
      <c r="M8" s="43"/>
      <c r="N8" s="43"/>
    </row>
    <row r="9" spans="1:14" s="22" customFormat="1" ht="15" customHeight="1" x14ac:dyDescent="0.45">
      <c r="F9" s="27"/>
      <c r="G9" s="72"/>
      <c r="H9" s="72"/>
      <c r="I9" s="72"/>
      <c r="J9" s="72"/>
      <c r="K9" s="27"/>
    </row>
    <row r="10" spans="1:14" s="22" customFormat="1" ht="15" customHeight="1" x14ac:dyDescent="0.45">
      <c r="B10" s="23"/>
      <c r="C10" s="23"/>
      <c r="F10" s="27"/>
      <c r="G10" s="72"/>
      <c r="H10" s="72"/>
      <c r="I10" s="72"/>
      <c r="J10" s="72"/>
      <c r="K10" s="27"/>
    </row>
    <row r="11" spans="1:14" s="22" customFormat="1" ht="15" customHeight="1" x14ac:dyDescent="0.45">
      <c r="B11" s="19"/>
      <c r="C11" s="19"/>
      <c r="D11" s="20"/>
      <c r="F11" s="24"/>
      <c r="G11" s="24"/>
      <c r="H11" s="24"/>
      <c r="I11" s="24"/>
      <c r="J11" s="24"/>
      <c r="K11" s="24"/>
    </row>
    <row r="12" spans="1:14" s="22" customFormat="1" ht="15" customHeight="1" x14ac:dyDescent="0.45">
      <c r="A12" s="25"/>
      <c r="B12" s="19"/>
      <c r="C12" s="19"/>
      <c r="D12" s="28"/>
      <c r="F12" s="24"/>
      <c r="G12" s="68"/>
      <c r="H12" s="68"/>
      <c r="I12" s="68"/>
      <c r="J12" s="68"/>
      <c r="K12" s="24"/>
    </row>
    <row r="13" spans="1:14" s="22" customFormat="1" ht="15" customHeight="1" x14ac:dyDescent="0.45">
      <c r="A13" s="18"/>
      <c r="B13" s="19"/>
      <c r="C13" s="19"/>
      <c r="D13" s="29"/>
      <c r="F13" s="24"/>
      <c r="G13" s="68"/>
      <c r="H13" s="68"/>
      <c r="I13" s="68"/>
      <c r="J13" s="68"/>
      <c r="K13" s="24"/>
    </row>
    <row r="14" spans="1:14" s="22" customFormat="1" ht="15" customHeight="1" x14ac:dyDescent="0.45">
      <c r="A14" s="21"/>
      <c r="B14" s="19"/>
      <c r="C14" s="19"/>
      <c r="D14" s="29"/>
      <c r="F14" s="24"/>
      <c r="G14" s="68"/>
      <c r="H14" s="68"/>
      <c r="I14" s="68"/>
      <c r="J14" s="68"/>
      <c r="K14" s="24"/>
    </row>
    <row r="15" spans="1:14" s="22" customFormat="1" ht="15" customHeight="1" x14ac:dyDescent="0.45">
      <c r="A15" s="21"/>
      <c r="B15" s="19"/>
      <c r="C15" s="19"/>
      <c r="D15" s="29"/>
      <c r="F15" s="24"/>
      <c r="G15" s="24"/>
      <c r="H15" s="24"/>
      <c r="I15" s="24"/>
      <c r="J15" s="24"/>
      <c r="K15" s="24"/>
    </row>
    <row r="16" spans="1:14" s="22" customFormat="1" ht="15" customHeight="1" x14ac:dyDescent="0.45">
      <c r="A16" s="21"/>
      <c r="B16" s="19"/>
      <c r="C16" s="19"/>
      <c r="D16" s="30"/>
      <c r="F16" s="24"/>
      <c r="G16" s="68"/>
      <c r="H16" s="68"/>
      <c r="I16" s="68"/>
      <c r="J16" s="68"/>
      <c r="K16" s="24"/>
    </row>
    <row r="17" spans="1:11" s="22" customFormat="1" ht="15" customHeight="1" x14ac:dyDescent="0.45">
      <c r="A17" s="21"/>
      <c r="B17" s="31"/>
      <c r="C17" s="32"/>
      <c r="D17" s="30"/>
      <c r="F17" s="24"/>
      <c r="G17" s="24"/>
      <c r="H17" s="24"/>
      <c r="I17" s="24"/>
      <c r="J17" s="24"/>
      <c r="K17" s="24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rintOptions horizontalCentered="1"/>
  <pageMargins left="0.31496062992125984" right="0.31496062992125984" top="0.74803149606299213" bottom="0.74803149606299213" header="0.31496062992125984" footer="0.31496062992125984"/>
  <pageSetup paperSize="9" orientation="landscape" horizontalDpi="2400" verticalDpi="24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R20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17.73046875" bestFit="1" customWidth="1"/>
  </cols>
  <sheetData>
    <row r="1" spans="1:18" s="33" customFormat="1" ht="45" customHeight="1" x14ac:dyDescent="0.85">
      <c r="A1" s="13" t="str">
        <f>Welcome!A2</f>
        <v>Advanced Excel Modeling - Database Analysis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4" customFormat="1" ht="30" customHeight="1" x14ac:dyDescent="0.65">
      <c r="A2" s="14" t="s">
        <v>18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77" t="s">
        <v>0</v>
      </c>
      <c r="C4" s="77"/>
      <c r="D4" s="77"/>
      <c r="E4" s="77"/>
      <c r="F4" s="77"/>
      <c r="G4" s="77"/>
      <c r="H4" s="77"/>
      <c r="I4" s="77"/>
      <c r="K4" s="1"/>
      <c r="L4" s="77" t="s">
        <v>2</v>
      </c>
      <c r="M4" s="77"/>
      <c r="N4" s="77"/>
      <c r="O4" s="77"/>
      <c r="P4" s="77"/>
      <c r="Q4" s="39"/>
      <c r="R4" s="39"/>
    </row>
    <row r="5" spans="1:18" s="2" customFormat="1" ht="15" customHeight="1" x14ac:dyDescent="0.45">
      <c r="A5" s="16"/>
      <c r="B5" s="8" t="s">
        <v>1</v>
      </c>
      <c r="C5" s="17" t="s">
        <v>27</v>
      </c>
      <c r="D5" s="17"/>
      <c r="E5" s="17"/>
      <c r="F5" s="17"/>
      <c r="G5" s="17"/>
      <c r="H5" s="17"/>
      <c r="I5" s="17"/>
      <c r="K5" s="1"/>
      <c r="L5" s="9" t="s">
        <v>3</v>
      </c>
      <c r="M5" s="9"/>
      <c r="N5" s="74" t="s">
        <v>9</v>
      </c>
      <c r="O5" s="74"/>
      <c r="P5" s="74"/>
      <c r="Q5" s="74"/>
      <c r="R5" s="39"/>
    </row>
    <row r="6" spans="1:18" s="2" customFormat="1" ht="15" customHeight="1" x14ac:dyDescent="0.45">
      <c r="A6" s="3"/>
      <c r="B6" s="8" t="s">
        <v>1</v>
      </c>
      <c r="C6" s="17" t="s">
        <v>29</v>
      </c>
      <c r="D6" s="17"/>
      <c r="E6" s="17"/>
      <c r="F6" s="17"/>
      <c r="G6" s="17"/>
      <c r="H6" s="17"/>
      <c r="I6" s="17"/>
      <c r="K6" s="16"/>
      <c r="L6" s="9" t="s">
        <v>4</v>
      </c>
      <c r="M6" s="9"/>
      <c r="N6" s="75"/>
      <c r="O6" s="75"/>
      <c r="P6" s="75"/>
      <c r="Q6" s="75"/>
      <c r="R6" s="39"/>
    </row>
    <row r="7" spans="1:18" s="2" customFormat="1" ht="15" customHeight="1" x14ac:dyDescent="0.45">
      <c r="A7" s="17"/>
      <c r="B7" s="8" t="s">
        <v>1</v>
      </c>
      <c r="C7" s="17" t="s">
        <v>31</v>
      </c>
      <c r="D7" s="17"/>
      <c r="E7" s="17"/>
      <c r="F7" s="17"/>
      <c r="G7" s="17"/>
      <c r="H7" s="17"/>
      <c r="I7" s="17"/>
      <c r="K7" s="3"/>
      <c r="L7" s="9" t="s">
        <v>5</v>
      </c>
      <c r="M7" s="9"/>
      <c r="N7" s="74" t="s">
        <v>10</v>
      </c>
      <c r="O7" s="74"/>
      <c r="P7" s="74"/>
      <c r="Q7" s="74"/>
      <c r="R7" s="39"/>
    </row>
    <row r="8" spans="1:18" s="2" customFormat="1" ht="15" customHeight="1" x14ac:dyDescent="0.45">
      <c r="A8" s="17"/>
      <c r="B8" s="8" t="s">
        <v>1</v>
      </c>
      <c r="C8" s="17" t="s">
        <v>32</v>
      </c>
      <c r="D8" s="17"/>
      <c r="E8" s="17"/>
      <c r="F8" s="17"/>
      <c r="G8" s="17"/>
      <c r="H8" s="17"/>
      <c r="I8" s="17"/>
      <c r="K8" s="17"/>
      <c r="L8" s="9" t="s">
        <v>6</v>
      </c>
      <c r="M8" s="9"/>
      <c r="N8" s="74" t="s">
        <v>11</v>
      </c>
      <c r="O8" s="74"/>
      <c r="P8" s="74"/>
      <c r="Q8" s="74"/>
      <c r="R8" s="39"/>
    </row>
    <row r="9" spans="1:18" s="2" customFormat="1" ht="15" customHeight="1" x14ac:dyDescent="0.45">
      <c r="A9" s="40"/>
      <c r="B9" s="37"/>
      <c r="C9" s="40"/>
      <c r="D9" s="40"/>
      <c r="E9" s="40"/>
      <c r="F9" s="40"/>
      <c r="G9" s="40"/>
      <c r="H9" s="40"/>
      <c r="I9" s="40"/>
      <c r="K9" s="17"/>
      <c r="L9" s="9" t="s">
        <v>7</v>
      </c>
      <c r="M9" s="9"/>
      <c r="N9" s="74" t="s">
        <v>12</v>
      </c>
      <c r="O9" s="74"/>
      <c r="P9" s="74"/>
      <c r="Q9" s="74"/>
      <c r="R9" s="39"/>
    </row>
    <row r="10" spans="1:18" s="2" customFormat="1" ht="15" customHeight="1" x14ac:dyDescent="0.45">
      <c r="A10" s="38"/>
      <c r="B10" s="38"/>
      <c r="C10" s="38"/>
      <c r="D10" s="38"/>
      <c r="E10" s="38"/>
      <c r="F10" s="38"/>
      <c r="G10" s="38"/>
      <c r="H10" s="38"/>
      <c r="I10" s="38"/>
      <c r="K10" s="17"/>
      <c r="L10" s="9" t="s">
        <v>8</v>
      </c>
      <c r="M10" s="9"/>
      <c r="N10" s="76">
        <v>0</v>
      </c>
      <c r="O10" s="76"/>
      <c r="P10" s="76"/>
      <c r="Q10" s="76"/>
      <c r="R10" s="46"/>
    </row>
    <row r="11" spans="1:18" s="2" customFormat="1" ht="15" customHeight="1" thickBot="1" x14ac:dyDescent="0.5">
      <c r="A11" s="43"/>
      <c r="B11" s="43"/>
      <c r="C11" s="43"/>
      <c r="D11" s="43"/>
      <c r="E11" s="43"/>
      <c r="F11" s="43"/>
      <c r="G11" s="43"/>
      <c r="H11" s="43"/>
      <c r="I11" s="43"/>
      <c r="K11" s="4"/>
      <c r="L11" s="58"/>
      <c r="M11" s="58"/>
      <c r="N11" s="47"/>
      <c r="O11" s="48"/>
      <c r="P11" s="48"/>
      <c r="Q11" s="49"/>
      <c r="R11" s="50"/>
    </row>
    <row r="12" spans="1:18" s="2" customFormat="1" ht="7.5" customHeight="1" x14ac:dyDescent="0.45">
      <c r="K12" s="24"/>
      <c r="L12" s="24"/>
      <c r="M12" s="24"/>
      <c r="N12" s="24"/>
      <c r="O12" s="24"/>
      <c r="P12" s="24"/>
      <c r="Q12" s="24"/>
      <c r="R12" s="24"/>
    </row>
    <row r="13" spans="1:18" s="2" customFormat="1" ht="22.5" customHeight="1" x14ac:dyDescent="0.45">
      <c r="A13" s="54"/>
      <c r="B13" s="78" t="s">
        <v>19</v>
      </c>
      <c r="C13" s="78"/>
      <c r="D13" s="78"/>
      <c r="E13" s="78"/>
      <c r="F13" s="78"/>
      <c r="G13" s="78"/>
      <c r="H13" s="78"/>
      <c r="I13" s="78"/>
      <c r="J13" s="78"/>
      <c r="K13" s="78"/>
      <c r="L13" s="78"/>
      <c r="N13" s="1"/>
      <c r="O13" s="77" t="s">
        <v>14</v>
      </c>
      <c r="P13" s="77"/>
      <c r="Q13" s="77"/>
      <c r="R13" s="57"/>
    </row>
    <row r="14" spans="1:18" s="2" customFormat="1" ht="15" customHeight="1" x14ac:dyDescent="0.45">
      <c r="A14" s="55"/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N14" s="16"/>
      <c r="O14" s="26"/>
      <c r="P14" s="21"/>
      <c r="Q14" s="21"/>
      <c r="R14" s="55"/>
    </row>
    <row r="15" spans="1:18" s="2" customFormat="1" ht="15" customHeight="1" x14ac:dyDescent="0.45">
      <c r="A15" s="55"/>
      <c r="B15" s="73"/>
      <c r="C15" s="73"/>
      <c r="D15" s="73"/>
      <c r="E15" s="73"/>
      <c r="F15" s="73"/>
      <c r="G15" s="73"/>
      <c r="H15" s="73"/>
      <c r="I15" s="73"/>
      <c r="J15" s="73"/>
      <c r="K15" s="73"/>
      <c r="L15" s="73"/>
      <c r="N15" s="3"/>
      <c r="O15" s="26"/>
      <c r="P15" s="51" t="s">
        <v>15</v>
      </c>
      <c r="Q15" s="21"/>
      <c r="R15" s="55"/>
    </row>
    <row r="16" spans="1:18" s="2" customFormat="1" ht="15" customHeight="1" x14ac:dyDescent="0.45">
      <c r="A16" s="55"/>
      <c r="B16" s="73"/>
      <c r="C16" s="73"/>
      <c r="D16" s="73"/>
      <c r="E16" s="73"/>
      <c r="F16" s="73"/>
      <c r="G16" s="73"/>
      <c r="H16" s="73"/>
      <c r="I16" s="73"/>
      <c r="J16" s="73"/>
      <c r="K16" s="73"/>
      <c r="L16" s="73"/>
      <c r="N16" s="17"/>
      <c r="O16" s="26"/>
      <c r="P16" s="35" t="s">
        <v>16</v>
      </c>
      <c r="Q16" s="21"/>
      <c r="R16" s="55"/>
    </row>
    <row r="17" spans="1:18" s="2" customFormat="1" ht="15" customHeight="1" x14ac:dyDescent="0.45">
      <c r="A17" s="55"/>
      <c r="B17" s="73"/>
      <c r="C17" s="73"/>
      <c r="D17" s="73"/>
      <c r="E17" s="73"/>
      <c r="F17" s="73"/>
      <c r="G17" s="73"/>
      <c r="H17" s="73"/>
      <c r="I17" s="73"/>
      <c r="J17" s="73"/>
      <c r="K17" s="73"/>
      <c r="L17" s="73"/>
      <c r="N17" s="17"/>
      <c r="O17" s="26"/>
      <c r="P17" t="s">
        <v>17</v>
      </c>
      <c r="Q17" s="21"/>
      <c r="R17" s="55"/>
    </row>
    <row r="18" spans="1:18" s="2" customFormat="1" ht="15" customHeight="1" x14ac:dyDescent="0.45">
      <c r="A18" s="38"/>
      <c r="B18" s="73"/>
      <c r="C18" s="73"/>
      <c r="D18" s="73"/>
      <c r="E18" s="73"/>
      <c r="F18" s="73"/>
      <c r="G18" s="73"/>
      <c r="H18" s="73"/>
      <c r="I18" s="73"/>
      <c r="J18" s="73"/>
      <c r="K18" s="73"/>
      <c r="L18" s="73"/>
      <c r="N18" s="38"/>
      <c r="O18" s="52"/>
      <c r="P18" s="52"/>
      <c r="Q18" s="52"/>
      <c r="R18" s="38"/>
    </row>
    <row r="19" spans="1:18" ht="14.65" thickBot="1" x14ac:dyDescent="0.5">
      <c r="A19" s="43"/>
      <c r="B19" s="43"/>
      <c r="C19" s="43"/>
      <c r="D19" s="56"/>
      <c r="E19" s="56"/>
      <c r="F19" s="56"/>
      <c r="G19" s="56"/>
      <c r="H19" s="56"/>
      <c r="I19" s="56"/>
      <c r="J19" s="56"/>
      <c r="K19" s="56"/>
      <c r="L19" s="56"/>
      <c r="N19" s="43"/>
      <c r="O19" s="43"/>
      <c r="P19" s="43"/>
      <c r="Q19" s="43"/>
      <c r="R19" s="43"/>
    </row>
    <row r="20" spans="1:18" x14ac:dyDescent="0.45">
      <c r="Q20" s="53"/>
    </row>
  </sheetData>
  <mergeCells count="18"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5:L15"/>
    <mergeCell ref="B15:C15"/>
    <mergeCell ref="B16:C16"/>
    <mergeCell ref="B17:C17"/>
  </mergeCells>
  <printOptions horizontalCentered="1"/>
  <pageMargins left="0.31496062992125984" right="0.31496062992125984" top="0.74803149606299213" bottom="0.74803149606299213" header="0.31496062992125984" footer="0.31496062992125984"/>
  <pageSetup paperSize="9" orientation="landscape" horizontalDpi="2400" verticalDpi="24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J1896"/>
  <sheetViews>
    <sheetView zoomScaleNormal="100" workbookViewId="0"/>
  </sheetViews>
  <sheetFormatPr defaultColWidth="9.1328125" defaultRowHeight="15" customHeight="1" x14ac:dyDescent="0.45"/>
  <cols>
    <col min="1" max="1" width="1.3984375" style="15" customWidth="1"/>
    <col min="2" max="2" width="18" customWidth="1"/>
    <col min="3" max="8" width="14.3984375" customWidth="1"/>
    <col min="9" max="10" width="11" customWidth="1"/>
    <col min="11" max="12" width="9.265625" customWidth="1"/>
  </cols>
  <sheetData>
    <row r="1" spans="1:10" s="45" customFormat="1" ht="45" customHeight="1" x14ac:dyDescent="0.85">
      <c r="A1" s="5" t="s">
        <v>35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4" customFormat="1" ht="30" customHeight="1" x14ac:dyDescent="0.65">
      <c r="A2" s="14" t="s">
        <v>27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B4" s="61" t="s">
        <v>28</v>
      </c>
      <c r="C4" s="61" t="s">
        <v>38</v>
      </c>
      <c r="D4" s="61" t="s">
        <v>4</v>
      </c>
      <c r="E4" s="61" t="s">
        <v>20</v>
      </c>
      <c r="F4" s="61" t="s">
        <v>6</v>
      </c>
      <c r="G4" s="61" t="s">
        <v>39</v>
      </c>
      <c r="H4" s="61" t="s">
        <v>21</v>
      </c>
    </row>
    <row r="5" spans="1:10" ht="15" customHeight="1" x14ac:dyDescent="0.45">
      <c r="B5">
        <v>1</v>
      </c>
      <c r="C5" t="s">
        <v>40</v>
      </c>
      <c r="D5" s="60">
        <v>41078</v>
      </c>
      <c r="E5" t="s">
        <v>52</v>
      </c>
      <c r="F5">
        <v>45</v>
      </c>
      <c r="G5">
        <v>137.20455832336393</v>
      </c>
      <c r="H5" t="s">
        <v>22</v>
      </c>
    </row>
    <row r="6" spans="1:10" ht="15" customHeight="1" x14ac:dyDescent="0.45">
      <c r="B6">
        <v>2</v>
      </c>
      <c r="C6" t="s">
        <v>44</v>
      </c>
      <c r="D6" s="60">
        <v>41056</v>
      </c>
      <c r="E6" t="s">
        <v>49</v>
      </c>
      <c r="F6">
        <v>50</v>
      </c>
      <c r="G6">
        <v>152.00730307485438</v>
      </c>
      <c r="H6" t="s">
        <v>23</v>
      </c>
      <c r="I6" s="60"/>
    </row>
    <row r="7" spans="1:10" ht="15" customHeight="1" x14ac:dyDescent="0.45">
      <c r="B7">
        <v>3</v>
      </c>
      <c r="C7" t="s">
        <v>57</v>
      </c>
      <c r="D7" s="60">
        <v>41408</v>
      </c>
      <c r="E7" t="s">
        <v>50</v>
      </c>
      <c r="F7">
        <v>9</v>
      </c>
      <c r="G7">
        <v>28.719483117139745</v>
      </c>
      <c r="H7" t="s">
        <v>23</v>
      </c>
      <c r="I7" s="60"/>
    </row>
    <row r="8" spans="1:10" ht="15" customHeight="1" x14ac:dyDescent="0.45">
      <c r="A8" s="59"/>
      <c r="B8">
        <v>4</v>
      </c>
      <c r="C8" t="s">
        <v>44</v>
      </c>
      <c r="D8" s="60">
        <v>41859</v>
      </c>
      <c r="E8" t="s">
        <v>52</v>
      </c>
      <c r="F8">
        <v>55</v>
      </c>
      <c r="G8">
        <v>167.07532251655616</v>
      </c>
      <c r="H8" t="s">
        <v>24</v>
      </c>
      <c r="I8" s="60"/>
    </row>
    <row r="9" spans="1:10" ht="15" customHeight="1" x14ac:dyDescent="0.45">
      <c r="B9">
        <v>5</v>
      </c>
      <c r="C9" t="s">
        <v>46</v>
      </c>
      <c r="D9" s="60">
        <v>41155</v>
      </c>
      <c r="E9" t="s">
        <v>52</v>
      </c>
      <c r="F9">
        <v>43</v>
      </c>
      <c r="G9">
        <v>130.60287243901442</v>
      </c>
      <c r="H9" t="s">
        <v>23</v>
      </c>
      <c r="I9" s="60"/>
    </row>
    <row r="10" spans="1:10" ht="15" customHeight="1" x14ac:dyDescent="0.45">
      <c r="B10">
        <v>6</v>
      </c>
      <c r="C10" t="s">
        <v>47</v>
      </c>
      <c r="D10" s="60">
        <v>41683</v>
      </c>
      <c r="E10" t="s">
        <v>48</v>
      </c>
      <c r="F10">
        <v>58</v>
      </c>
      <c r="G10">
        <v>175.99097407072162</v>
      </c>
      <c r="H10" t="s">
        <v>23</v>
      </c>
      <c r="I10" s="60"/>
    </row>
    <row r="11" spans="1:10" ht="15" customHeight="1" x14ac:dyDescent="0.45">
      <c r="B11">
        <v>7</v>
      </c>
      <c r="C11" t="s">
        <v>42</v>
      </c>
      <c r="D11" s="60">
        <v>41067</v>
      </c>
      <c r="E11" t="s">
        <v>48</v>
      </c>
      <c r="F11">
        <v>8</v>
      </c>
      <c r="G11">
        <v>25.800692176216739</v>
      </c>
      <c r="H11" t="s">
        <v>23</v>
      </c>
      <c r="I11" s="60"/>
    </row>
    <row r="12" spans="1:10" ht="15" customHeight="1" x14ac:dyDescent="0.45">
      <c r="B12">
        <v>8</v>
      </c>
      <c r="C12" t="s">
        <v>47</v>
      </c>
      <c r="D12" s="60">
        <v>42068</v>
      </c>
      <c r="E12" t="s">
        <v>52</v>
      </c>
      <c r="F12">
        <v>72</v>
      </c>
      <c r="G12">
        <v>217.83965386113226</v>
      </c>
      <c r="H12" t="s">
        <v>23</v>
      </c>
      <c r="I12" s="60"/>
    </row>
    <row r="13" spans="1:10" ht="15" customHeight="1" x14ac:dyDescent="0.45">
      <c r="B13">
        <v>9</v>
      </c>
      <c r="C13" t="s">
        <v>57</v>
      </c>
      <c r="D13" s="60">
        <v>41903</v>
      </c>
      <c r="E13" t="s">
        <v>48</v>
      </c>
      <c r="F13">
        <v>75</v>
      </c>
      <c r="G13">
        <v>226.64232685518837</v>
      </c>
      <c r="H13" t="s">
        <v>22</v>
      </c>
      <c r="I13" s="60"/>
    </row>
    <row r="14" spans="1:10" ht="15" customHeight="1" x14ac:dyDescent="0.45">
      <c r="B14">
        <v>10</v>
      </c>
      <c r="C14" t="s">
        <v>40</v>
      </c>
      <c r="D14" s="60">
        <v>41936</v>
      </c>
      <c r="E14" t="s">
        <v>52</v>
      </c>
      <c r="F14">
        <v>24</v>
      </c>
      <c r="G14">
        <v>73.502342173405509</v>
      </c>
      <c r="H14" t="s">
        <v>25</v>
      </c>
      <c r="I14" s="60"/>
    </row>
    <row r="15" spans="1:10" ht="15" customHeight="1" x14ac:dyDescent="0.45">
      <c r="B15">
        <v>11</v>
      </c>
      <c r="C15" t="s">
        <v>57</v>
      </c>
      <c r="D15" s="60">
        <v>41320</v>
      </c>
      <c r="E15" t="s">
        <v>51</v>
      </c>
      <c r="F15">
        <v>43</v>
      </c>
      <c r="G15">
        <v>130.83536844241408</v>
      </c>
      <c r="H15" t="s">
        <v>25</v>
      </c>
      <c r="I15" s="60"/>
    </row>
    <row r="16" spans="1:10" ht="15" customHeight="1" x14ac:dyDescent="0.45">
      <c r="B16">
        <v>12</v>
      </c>
      <c r="C16" t="s">
        <v>57</v>
      </c>
      <c r="D16" s="60">
        <v>41309</v>
      </c>
      <c r="E16" t="s">
        <v>52</v>
      </c>
      <c r="F16">
        <v>23</v>
      </c>
      <c r="G16">
        <v>71.034367691096961</v>
      </c>
      <c r="H16" t="s">
        <v>24</v>
      </c>
      <c r="I16" s="60"/>
    </row>
    <row r="17" spans="2:9" ht="15" customHeight="1" x14ac:dyDescent="0.45">
      <c r="B17">
        <v>13</v>
      </c>
      <c r="C17" t="s">
        <v>43</v>
      </c>
      <c r="D17" s="60">
        <v>41595</v>
      </c>
      <c r="E17" t="s">
        <v>52</v>
      </c>
      <c r="F17">
        <v>49</v>
      </c>
      <c r="G17">
        <v>149.59279694174981</v>
      </c>
      <c r="H17" t="s">
        <v>24</v>
      </c>
      <c r="I17" s="60"/>
    </row>
    <row r="18" spans="2:9" ht="15" customHeight="1" x14ac:dyDescent="0.45">
      <c r="B18">
        <v>14</v>
      </c>
      <c r="C18" t="s">
        <v>44</v>
      </c>
      <c r="D18" s="60">
        <v>41353</v>
      </c>
      <c r="E18" t="s">
        <v>48</v>
      </c>
      <c r="F18">
        <v>18</v>
      </c>
      <c r="G18">
        <v>56.471999230139573</v>
      </c>
      <c r="H18" t="s">
        <v>22</v>
      </c>
      <c r="I18" s="60"/>
    </row>
    <row r="19" spans="2:9" ht="15" customHeight="1" x14ac:dyDescent="0.45">
      <c r="B19">
        <v>15</v>
      </c>
      <c r="C19" t="s">
        <v>46</v>
      </c>
      <c r="D19" s="60">
        <v>41980</v>
      </c>
      <c r="E19" t="s">
        <v>49</v>
      </c>
      <c r="F19">
        <v>-8</v>
      </c>
      <c r="G19">
        <v>-21.993044717303864</v>
      </c>
      <c r="H19" t="s">
        <v>25</v>
      </c>
      <c r="I19" s="60"/>
    </row>
    <row r="20" spans="2:9" ht="15" customHeight="1" x14ac:dyDescent="0.45">
      <c r="B20">
        <v>16</v>
      </c>
      <c r="C20" t="s">
        <v>43</v>
      </c>
      <c r="D20" s="60">
        <v>41089</v>
      </c>
      <c r="E20" t="s">
        <v>51</v>
      </c>
      <c r="F20">
        <v>45</v>
      </c>
      <c r="G20">
        <v>137.39037590916232</v>
      </c>
      <c r="H20" t="s">
        <v>25</v>
      </c>
      <c r="I20" s="60"/>
    </row>
    <row r="21" spans="2:9" ht="15" customHeight="1" x14ac:dyDescent="0.45">
      <c r="B21">
        <v>17</v>
      </c>
      <c r="C21" t="s">
        <v>47</v>
      </c>
      <c r="D21" s="60">
        <v>41837</v>
      </c>
      <c r="E21" t="s">
        <v>51</v>
      </c>
      <c r="F21">
        <v>66</v>
      </c>
      <c r="G21">
        <v>199.65433473774931</v>
      </c>
      <c r="H21" t="s">
        <v>22</v>
      </c>
      <c r="I21" s="60"/>
    </row>
    <row r="22" spans="2:9" ht="15" customHeight="1" x14ac:dyDescent="0.45">
      <c r="B22">
        <v>18</v>
      </c>
      <c r="C22" t="s">
        <v>45</v>
      </c>
      <c r="D22" s="60">
        <v>41595</v>
      </c>
      <c r="E22" t="s">
        <v>52</v>
      </c>
      <c r="F22">
        <v>88</v>
      </c>
      <c r="G22">
        <v>265.18755145539586</v>
      </c>
      <c r="H22" t="s">
        <v>23</v>
      </c>
      <c r="I22" s="60"/>
    </row>
    <row r="23" spans="2:9" ht="15" customHeight="1" x14ac:dyDescent="0.45">
      <c r="B23">
        <v>19</v>
      </c>
      <c r="C23" t="s">
        <v>45</v>
      </c>
      <c r="D23" s="60">
        <v>41287</v>
      </c>
      <c r="E23" t="s">
        <v>48</v>
      </c>
      <c r="F23">
        <v>78</v>
      </c>
      <c r="G23">
        <v>236.14697789113248</v>
      </c>
      <c r="H23" t="s">
        <v>22</v>
      </c>
      <c r="I23" s="60"/>
    </row>
    <row r="24" spans="2:9" ht="15" customHeight="1" x14ac:dyDescent="0.45">
      <c r="B24">
        <v>20</v>
      </c>
      <c r="C24" t="s">
        <v>46</v>
      </c>
      <c r="D24" s="60">
        <v>41683</v>
      </c>
      <c r="E24" t="s">
        <v>52</v>
      </c>
      <c r="F24">
        <v>57</v>
      </c>
      <c r="G24">
        <v>173.11529461915569</v>
      </c>
      <c r="H24" t="s">
        <v>23</v>
      </c>
      <c r="I24" s="60"/>
    </row>
    <row r="25" spans="2:9" ht="15" customHeight="1" x14ac:dyDescent="0.45">
      <c r="B25">
        <v>21</v>
      </c>
      <c r="C25" t="s">
        <v>46</v>
      </c>
      <c r="D25" s="60">
        <v>41870</v>
      </c>
      <c r="E25" t="s">
        <v>51</v>
      </c>
      <c r="F25">
        <v>12</v>
      </c>
      <c r="G25">
        <v>38.081435709433634</v>
      </c>
      <c r="H25" t="s">
        <v>24</v>
      </c>
      <c r="I25" s="60"/>
    </row>
    <row r="26" spans="2:9" ht="15" customHeight="1" x14ac:dyDescent="0.45">
      <c r="B26">
        <v>22</v>
      </c>
      <c r="C26" t="s">
        <v>40</v>
      </c>
      <c r="D26" s="60">
        <v>41254</v>
      </c>
      <c r="E26" t="s">
        <v>48</v>
      </c>
      <c r="F26">
        <v>28</v>
      </c>
      <c r="G26">
        <v>86.512775700642493</v>
      </c>
      <c r="H26" t="s">
        <v>23</v>
      </c>
      <c r="I26" s="60"/>
    </row>
    <row r="27" spans="2:9" ht="15" customHeight="1" x14ac:dyDescent="0.45">
      <c r="B27">
        <v>23</v>
      </c>
      <c r="C27" t="s">
        <v>47</v>
      </c>
      <c r="D27" s="60">
        <v>41749</v>
      </c>
      <c r="E27" t="s">
        <v>51</v>
      </c>
      <c r="F27">
        <v>25</v>
      </c>
      <c r="G27">
        <v>77.307151643363554</v>
      </c>
      <c r="H27" t="s">
        <v>23</v>
      </c>
      <c r="I27" s="60"/>
    </row>
    <row r="28" spans="2:9" ht="15" customHeight="1" x14ac:dyDescent="0.45">
      <c r="B28">
        <v>26</v>
      </c>
      <c r="C28" t="s">
        <v>43</v>
      </c>
      <c r="D28" s="60">
        <v>42057</v>
      </c>
      <c r="E28" t="s">
        <v>52</v>
      </c>
      <c r="F28">
        <v>24</v>
      </c>
      <c r="G28">
        <v>74.622434460070465</v>
      </c>
      <c r="H28" t="s">
        <v>24</v>
      </c>
      <c r="I28" s="60"/>
    </row>
    <row r="29" spans="2:9" ht="15" customHeight="1" x14ac:dyDescent="0.45">
      <c r="B29">
        <v>27</v>
      </c>
      <c r="C29" t="s">
        <v>45</v>
      </c>
      <c r="D29" s="60">
        <v>41089</v>
      </c>
      <c r="E29" t="s">
        <v>50</v>
      </c>
      <c r="F29">
        <v>38</v>
      </c>
      <c r="G29">
        <v>115.98517718889856</v>
      </c>
      <c r="H29" t="s">
        <v>23</v>
      </c>
      <c r="I29" s="60"/>
    </row>
    <row r="30" spans="2:9" ht="15" customHeight="1" x14ac:dyDescent="0.45">
      <c r="B30">
        <v>28</v>
      </c>
      <c r="C30" t="s">
        <v>42</v>
      </c>
      <c r="D30" s="60">
        <v>41617</v>
      </c>
      <c r="E30" t="s">
        <v>49</v>
      </c>
      <c r="F30">
        <v>77</v>
      </c>
      <c r="G30">
        <v>233.05438870487612</v>
      </c>
      <c r="H30" t="s">
        <v>23</v>
      </c>
      <c r="I30" s="60"/>
    </row>
    <row r="31" spans="2:9" ht="15" customHeight="1" x14ac:dyDescent="0.45">
      <c r="B31">
        <v>32</v>
      </c>
      <c r="C31" t="s">
        <v>42</v>
      </c>
      <c r="D31" s="60">
        <v>41804</v>
      </c>
      <c r="E31" t="s">
        <v>52</v>
      </c>
      <c r="F31">
        <v>53</v>
      </c>
      <c r="G31">
        <v>161.46395235499537</v>
      </c>
      <c r="H31" t="s">
        <v>23</v>
      </c>
      <c r="I31" s="60"/>
    </row>
    <row r="32" spans="2:9" ht="15" customHeight="1" x14ac:dyDescent="0.45">
      <c r="B32">
        <v>33</v>
      </c>
      <c r="C32" t="s">
        <v>41</v>
      </c>
      <c r="D32" s="60">
        <v>41155</v>
      </c>
      <c r="E32" t="s">
        <v>51</v>
      </c>
      <c r="F32">
        <v>41</v>
      </c>
      <c r="G32">
        <v>125.2697558819725</v>
      </c>
      <c r="H32" t="s">
        <v>24</v>
      </c>
      <c r="I32" s="60"/>
    </row>
    <row r="33" spans="2:9" ht="15" customHeight="1" x14ac:dyDescent="0.45">
      <c r="B33">
        <v>34</v>
      </c>
      <c r="C33" t="s">
        <v>46</v>
      </c>
      <c r="D33" s="60">
        <v>41969</v>
      </c>
      <c r="E33" t="s">
        <v>51</v>
      </c>
      <c r="F33">
        <v>19</v>
      </c>
      <c r="G33">
        <v>59.153898700773034</v>
      </c>
      <c r="H33" t="s">
        <v>24</v>
      </c>
      <c r="I33" s="60"/>
    </row>
    <row r="34" spans="2:9" ht="15" customHeight="1" x14ac:dyDescent="0.45">
      <c r="B34">
        <v>39</v>
      </c>
      <c r="C34" t="s">
        <v>41</v>
      </c>
      <c r="D34" s="60">
        <v>41771</v>
      </c>
      <c r="E34" t="s">
        <v>49</v>
      </c>
      <c r="F34">
        <v>-9</v>
      </c>
      <c r="G34">
        <v>-24.625751249139931</v>
      </c>
      <c r="H34" t="s">
        <v>24</v>
      </c>
      <c r="I34" s="60"/>
    </row>
    <row r="35" spans="2:9" ht="15" customHeight="1" x14ac:dyDescent="0.45">
      <c r="B35">
        <v>40</v>
      </c>
      <c r="C35" t="s">
        <v>44</v>
      </c>
      <c r="D35" s="60">
        <v>41892</v>
      </c>
      <c r="E35" t="s">
        <v>49</v>
      </c>
      <c r="F35">
        <v>38</v>
      </c>
      <c r="G35">
        <v>115.58433775100286</v>
      </c>
      <c r="H35" t="s">
        <v>22</v>
      </c>
      <c r="I35" s="60"/>
    </row>
    <row r="36" spans="2:9" ht="15" customHeight="1" x14ac:dyDescent="0.45">
      <c r="B36">
        <v>41</v>
      </c>
      <c r="C36" t="s">
        <v>43</v>
      </c>
      <c r="D36" s="60">
        <v>41023</v>
      </c>
      <c r="E36" t="s">
        <v>48</v>
      </c>
      <c r="F36">
        <v>25</v>
      </c>
      <c r="G36">
        <v>76.562095842195291</v>
      </c>
      <c r="H36" t="s">
        <v>22</v>
      </c>
      <c r="I36" s="60"/>
    </row>
    <row r="37" spans="2:9" ht="15" customHeight="1" x14ac:dyDescent="0.45">
      <c r="B37">
        <v>42</v>
      </c>
      <c r="C37" t="s">
        <v>43</v>
      </c>
      <c r="D37" s="60">
        <v>41452</v>
      </c>
      <c r="E37" t="s">
        <v>51</v>
      </c>
      <c r="F37">
        <v>19</v>
      </c>
      <c r="G37">
        <v>59.382749361194016</v>
      </c>
      <c r="H37" t="s">
        <v>23</v>
      </c>
      <c r="I37" s="60"/>
    </row>
    <row r="38" spans="2:9" ht="15" customHeight="1" x14ac:dyDescent="0.45">
      <c r="B38">
        <v>43</v>
      </c>
      <c r="C38" t="s">
        <v>40</v>
      </c>
      <c r="D38" s="60">
        <v>41078</v>
      </c>
      <c r="E38" t="s">
        <v>49</v>
      </c>
      <c r="F38">
        <v>86</v>
      </c>
      <c r="G38">
        <v>259.85996934004856</v>
      </c>
      <c r="H38" t="s">
        <v>24</v>
      </c>
      <c r="I38" s="60"/>
    </row>
    <row r="39" spans="2:9" ht="15" customHeight="1" x14ac:dyDescent="0.45">
      <c r="B39">
        <v>44</v>
      </c>
      <c r="C39" t="s">
        <v>47</v>
      </c>
      <c r="D39" s="60">
        <v>41144</v>
      </c>
      <c r="E39" t="s">
        <v>52</v>
      </c>
      <c r="F39">
        <v>55</v>
      </c>
      <c r="G39">
        <v>167.11761356978838</v>
      </c>
      <c r="H39" t="s">
        <v>23</v>
      </c>
      <c r="I39" s="60"/>
    </row>
    <row r="40" spans="2:9" ht="15" customHeight="1" x14ac:dyDescent="0.45">
      <c r="B40">
        <v>45</v>
      </c>
      <c r="C40" t="s">
        <v>43</v>
      </c>
      <c r="D40" s="60">
        <v>41980</v>
      </c>
      <c r="E40" t="s">
        <v>52</v>
      </c>
      <c r="F40">
        <v>2</v>
      </c>
      <c r="G40">
        <v>7.8483600384211831</v>
      </c>
      <c r="H40" t="s">
        <v>25</v>
      </c>
      <c r="I40" s="60"/>
    </row>
    <row r="41" spans="2:9" ht="15" customHeight="1" x14ac:dyDescent="0.45">
      <c r="B41">
        <v>46</v>
      </c>
      <c r="C41" t="s">
        <v>57</v>
      </c>
      <c r="D41" s="60">
        <v>41573</v>
      </c>
      <c r="E41" t="s">
        <v>51</v>
      </c>
      <c r="F41">
        <v>93</v>
      </c>
      <c r="G41">
        <v>280.68747862762837</v>
      </c>
      <c r="H41" t="s">
        <v>25</v>
      </c>
      <c r="I41" s="60"/>
    </row>
    <row r="42" spans="2:9" ht="15" customHeight="1" x14ac:dyDescent="0.45">
      <c r="B42">
        <v>47</v>
      </c>
      <c r="C42" t="s">
        <v>46</v>
      </c>
      <c r="D42" s="60">
        <v>41254</v>
      </c>
      <c r="E42" t="s">
        <v>48</v>
      </c>
      <c r="F42">
        <v>14</v>
      </c>
      <c r="G42">
        <v>43.931553656204748</v>
      </c>
      <c r="H42" t="s">
        <v>24</v>
      </c>
      <c r="I42" s="60"/>
    </row>
    <row r="43" spans="2:9" ht="15" customHeight="1" x14ac:dyDescent="0.45">
      <c r="B43">
        <v>48</v>
      </c>
      <c r="C43" t="s">
        <v>43</v>
      </c>
      <c r="D43" s="60">
        <v>41496</v>
      </c>
      <c r="E43" t="s">
        <v>48</v>
      </c>
      <c r="F43">
        <v>37</v>
      </c>
      <c r="G43">
        <v>113.03491000904664</v>
      </c>
      <c r="H43" t="s">
        <v>22</v>
      </c>
      <c r="I43" s="60"/>
    </row>
    <row r="44" spans="2:9" ht="15" customHeight="1" x14ac:dyDescent="0.45">
      <c r="B44">
        <v>49</v>
      </c>
      <c r="C44" t="s">
        <v>40</v>
      </c>
      <c r="D44" s="60">
        <v>41309</v>
      </c>
      <c r="E44" t="s">
        <v>49</v>
      </c>
      <c r="F44">
        <v>63</v>
      </c>
      <c r="G44">
        <v>190.69511057123685</v>
      </c>
      <c r="H44" t="s">
        <v>24</v>
      </c>
      <c r="I44" s="60"/>
    </row>
    <row r="45" spans="2:9" ht="15" customHeight="1" x14ac:dyDescent="0.45">
      <c r="B45">
        <v>50</v>
      </c>
      <c r="C45" t="s">
        <v>46</v>
      </c>
      <c r="D45" s="60">
        <v>41309</v>
      </c>
      <c r="E45" t="s">
        <v>52</v>
      </c>
      <c r="F45">
        <v>1</v>
      </c>
      <c r="G45">
        <v>5.599704779498877</v>
      </c>
      <c r="H45" t="s">
        <v>24</v>
      </c>
      <c r="I45" s="60"/>
    </row>
    <row r="46" spans="2:9" ht="15" customHeight="1" x14ac:dyDescent="0.45">
      <c r="B46">
        <v>51</v>
      </c>
      <c r="C46" t="s">
        <v>46</v>
      </c>
      <c r="D46" s="60">
        <v>41518</v>
      </c>
      <c r="E46" t="s">
        <v>48</v>
      </c>
      <c r="F46">
        <v>24</v>
      </c>
      <c r="G46">
        <v>73.599272692165783</v>
      </c>
      <c r="H46" t="s">
        <v>23</v>
      </c>
      <c r="I46" s="60"/>
    </row>
    <row r="47" spans="2:9" ht="15" customHeight="1" x14ac:dyDescent="0.45">
      <c r="B47">
        <v>52</v>
      </c>
      <c r="C47" t="s">
        <v>44</v>
      </c>
      <c r="D47" s="60">
        <v>40990</v>
      </c>
      <c r="E47" t="s">
        <v>48</v>
      </c>
      <c r="F47">
        <v>83</v>
      </c>
      <c r="G47">
        <v>250.33273832124888</v>
      </c>
      <c r="H47" t="s">
        <v>23</v>
      </c>
      <c r="I47" s="60"/>
    </row>
    <row r="48" spans="2:9" ht="15" customHeight="1" x14ac:dyDescent="0.45">
      <c r="B48">
        <v>53</v>
      </c>
      <c r="C48" t="s">
        <v>41</v>
      </c>
      <c r="D48" s="60">
        <v>41540</v>
      </c>
      <c r="E48" t="s">
        <v>48</v>
      </c>
      <c r="F48">
        <v>49</v>
      </c>
      <c r="G48">
        <v>148.50659729480034</v>
      </c>
      <c r="H48" t="s">
        <v>23</v>
      </c>
      <c r="I48" s="60"/>
    </row>
    <row r="49" spans="2:9" ht="15" customHeight="1" x14ac:dyDescent="0.45">
      <c r="B49">
        <v>54</v>
      </c>
      <c r="C49" t="s">
        <v>42</v>
      </c>
      <c r="D49" s="60">
        <v>41452</v>
      </c>
      <c r="E49" t="s">
        <v>52</v>
      </c>
      <c r="F49">
        <v>26</v>
      </c>
      <c r="G49">
        <v>80.197912185633001</v>
      </c>
      <c r="H49" t="s">
        <v>24</v>
      </c>
      <c r="I49" s="60"/>
    </row>
    <row r="50" spans="2:9" ht="15" customHeight="1" x14ac:dyDescent="0.45">
      <c r="B50">
        <v>55</v>
      </c>
      <c r="C50" t="s">
        <v>45</v>
      </c>
      <c r="D50" s="60">
        <v>41859</v>
      </c>
      <c r="E50" t="s">
        <v>52</v>
      </c>
      <c r="F50">
        <v>35</v>
      </c>
      <c r="G50">
        <v>107.99264815962536</v>
      </c>
      <c r="H50" t="s">
        <v>24</v>
      </c>
      <c r="I50" s="60"/>
    </row>
    <row r="51" spans="2:9" ht="15" customHeight="1" x14ac:dyDescent="0.45">
      <c r="B51">
        <v>56</v>
      </c>
      <c r="C51" t="s">
        <v>42</v>
      </c>
      <c r="D51" s="60">
        <v>41089</v>
      </c>
      <c r="E51" t="s">
        <v>52</v>
      </c>
      <c r="F51">
        <v>8</v>
      </c>
      <c r="G51">
        <v>26.909399775034267</v>
      </c>
      <c r="H51" t="s">
        <v>22</v>
      </c>
      <c r="I51" s="60"/>
    </row>
    <row r="52" spans="2:9" ht="15" customHeight="1" x14ac:dyDescent="0.45">
      <c r="B52">
        <v>57</v>
      </c>
      <c r="C52" t="s">
        <v>41</v>
      </c>
      <c r="D52" s="60">
        <v>41166</v>
      </c>
      <c r="E52" t="s">
        <v>51</v>
      </c>
      <c r="F52">
        <v>49</v>
      </c>
      <c r="G52">
        <v>148.777847479907</v>
      </c>
      <c r="H52" t="s">
        <v>23</v>
      </c>
      <c r="I52" s="60"/>
    </row>
    <row r="53" spans="2:9" ht="15" customHeight="1" x14ac:dyDescent="0.45">
      <c r="B53">
        <v>58</v>
      </c>
      <c r="C53" t="s">
        <v>42</v>
      </c>
      <c r="D53" s="60">
        <v>41089</v>
      </c>
      <c r="E53" t="s">
        <v>49</v>
      </c>
      <c r="F53">
        <v>34</v>
      </c>
      <c r="G53">
        <v>104.09375694795658</v>
      </c>
      <c r="H53" t="s">
        <v>25</v>
      </c>
      <c r="I53" s="60"/>
    </row>
    <row r="54" spans="2:9" ht="15" customHeight="1" x14ac:dyDescent="0.45">
      <c r="B54">
        <v>59</v>
      </c>
      <c r="C54" t="s">
        <v>42</v>
      </c>
      <c r="D54" s="60">
        <v>41694</v>
      </c>
      <c r="E54" t="s">
        <v>52</v>
      </c>
      <c r="F54">
        <v>8</v>
      </c>
      <c r="G54">
        <v>26.236564211223342</v>
      </c>
      <c r="H54" t="s">
        <v>23</v>
      </c>
      <c r="I54" s="60"/>
    </row>
    <row r="55" spans="2:9" ht="15" customHeight="1" x14ac:dyDescent="0.45">
      <c r="B55">
        <v>60</v>
      </c>
      <c r="C55" t="s">
        <v>45</v>
      </c>
      <c r="D55" s="60">
        <v>41287</v>
      </c>
      <c r="E55" t="s">
        <v>51</v>
      </c>
      <c r="F55">
        <v>89</v>
      </c>
      <c r="G55">
        <v>269.09085017901094</v>
      </c>
      <c r="H55" t="s">
        <v>25</v>
      </c>
      <c r="I55" s="60"/>
    </row>
    <row r="56" spans="2:9" ht="15" customHeight="1" x14ac:dyDescent="0.45">
      <c r="B56">
        <v>61</v>
      </c>
      <c r="C56" t="s">
        <v>47</v>
      </c>
      <c r="D56" s="60">
        <v>41672</v>
      </c>
      <c r="E56" t="s">
        <v>49</v>
      </c>
      <c r="F56">
        <v>62</v>
      </c>
      <c r="G56">
        <v>189.25415891346557</v>
      </c>
      <c r="H56" t="s">
        <v>23</v>
      </c>
      <c r="I56" s="60"/>
    </row>
    <row r="57" spans="2:9" ht="15" customHeight="1" x14ac:dyDescent="0.45">
      <c r="B57">
        <v>62</v>
      </c>
      <c r="C57" t="s">
        <v>43</v>
      </c>
      <c r="D57" s="60">
        <v>41210</v>
      </c>
      <c r="E57" t="s">
        <v>49</v>
      </c>
      <c r="F57">
        <v>23</v>
      </c>
      <c r="G57">
        <v>71.313211840267556</v>
      </c>
      <c r="H57" t="s">
        <v>22</v>
      </c>
      <c r="I57" s="60"/>
    </row>
    <row r="58" spans="2:9" ht="15" customHeight="1" x14ac:dyDescent="0.45">
      <c r="B58">
        <v>63</v>
      </c>
      <c r="C58" t="s">
        <v>41</v>
      </c>
      <c r="D58" s="60">
        <v>41155</v>
      </c>
      <c r="E58" t="s">
        <v>48</v>
      </c>
      <c r="F58">
        <v>95</v>
      </c>
      <c r="G58">
        <v>287.76081692141696</v>
      </c>
      <c r="H58" t="s">
        <v>23</v>
      </c>
      <c r="I58" s="60"/>
    </row>
    <row r="59" spans="2:9" ht="15" customHeight="1" x14ac:dyDescent="0.45">
      <c r="B59">
        <v>64</v>
      </c>
      <c r="C59" t="s">
        <v>43</v>
      </c>
      <c r="D59" s="60">
        <v>41848</v>
      </c>
      <c r="E59" t="s">
        <v>48</v>
      </c>
      <c r="F59">
        <v>41</v>
      </c>
      <c r="G59">
        <v>125.00018840758105</v>
      </c>
      <c r="H59" t="s">
        <v>22</v>
      </c>
      <c r="I59" s="60"/>
    </row>
    <row r="60" spans="2:9" ht="15" customHeight="1" x14ac:dyDescent="0.45">
      <c r="B60">
        <v>65</v>
      </c>
      <c r="C60" t="s">
        <v>57</v>
      </c>
      <c r="D60" s="60">
        <v>41452</v>
      </c>
      <c r="E60" t="s">
        <v>52</v>
      </c>
      <c r="F60">
        <v>-6</v>
      </c>
      <c r="G60">
        <v>-15.942861162173479</v>
      </c>
      <c r="H60" t="s">
        <v>23</v>
      </c>
      <c r="I60" s="60"/>
    </row>
    <row r="61" spans="2:9" ht="15" customHeight="1" x14ac:dyDescent="0.45">
      <c r="B61">
        <v>66</v>
      </c>
      <c r="C61" t="s">
        <v>40</v>
      </c>
      <c r="D61" s="60">
        <v>41353</v>
      </c>
      <c r="E61" t="s">
        <v>51</v>
      </c>
      <c r="F61">
        <v>84</v>
      </c>
      <c r="G61">
        <v>253.99061782802139</v>
      </c>
      <c r="H61" t="s">
        <v>22</v>
      </c>
      <c r="I61" s="60"/>
    </row>
    <row r="62" spans="2:9" ht="15" customHeight="1" x14ac:dyDescent="0.45">
      <c r="B62">
        <v>67</v>
      </c>
      <c r="C62" t="s">
        <v>44</v>
      </c>
      <c r="D62" s="60">
        <v>41661</v>
      </c>
      <c r="E62" t="s">
        <v>49</v>
      </c>
      <c r="F62">
        <v>63</v>
      </c>
      <c r="G62">
        <v>191.36713896782123</v>
      </c>
      <c r="H62" t="s">
        <v>22</v>
      </c>
      <c r="I62" s="60"/>
    </row>
    <row r="63" spans="2:9" ht="15" customHeight="1" x14ac:dyDescent="0.45">
      <c r="B63">
        <v>68</v>
      </c>
      <c r="C63" t="s">
        <v>46</v>
      </c>
      <c r="D63" s="60">
        <v>41914</v>
      </c>
      <c r="E63" t="s">
        <v>52</v>
      </c>
      <c r="F63">
        <v>0</v>
      </c>
      <c r="G63">
        <v>2.3682330895483967</v>
      </c>
      <c r="H63" t="s">
        <v>24</v>
      </c>
      <c r="I63" s="60"/>
    </row>
    <row r="64" spans="2:9" ht="15" customHeight="1" x14ac:dyDescent="0.45">
      <c r="B64">
        <v>69</v>
      </c>
      <c r="C64" t="s">
        <v>42</v>
      </c>
      <c r="D64" s="60">
        <v>41375</v>
      </c>
      <c r="E64" t="s">
        <v>48</v>
      </c>
      <c r="F64">
        <v>73</v>
      </c>
      <c r="G64">
        <v>221.4068752836437</v>
      </c>
      <c r="H64" t="s">
        <v>25</v>
      </c>
      <c r="I64" s="60"/>
    </row>
    <row r="65" spans="2:9" ht="15" customHeight="1" x14ac:dyDescent="0.45">
      <c r="B65">
        <v>70</v>
      </c>
      <c r="C65" t="s">
        <v>43</v>
      </c>
      <c r="D65" s="60">
        <v>41342</v>
      </c>
      <c r="E65" t="s">
        <v>48</v>
      </c>
      <c r="F65">
        <v>95</v>
      </c>
      <c r="G65">
        <v>287.05320060576679</v>
      </c>
      <c r="H65" t="s">
        <v>23</v>
      </c>
      <c r="I65" s="60"/>
    </row>
    <row r="66" spans="2:9" ht="15" customHeight="1" x14ac:dyDescent="0.45">
      <c r="B66">
        <v>71</v>
      </c>
      <c r="C66" t="s">
        <v>57</v>
      </c>
      <c r="D66" s="60">
        <v>41672</v>
      </c>
      <c r="E66" t="s">
        <v>50</v>
      </c>
      <c r="F66">
        <v>93</v>
      </c>
      <c r="G66">
        <v>280.76798505156279</v>
      </c>
      <c r="H66" t="s">
        <v>24</v>
      </c>
      <c r="I66" s="60"/>
    </row>
    <row r="67" spans="2:9" ht="15" customHeight="1" x14ac:dyDescent="0.45">
      <c r="B67">
        <v>72</v>
      </c>
      <c r="C67" t="s">
        <v>46</v>
      </c>
      <c r="D67" s="60">
        <v>41155</v>
      </c>
      <c r="E67" t="s">
        <v>50</v>
      </c>
      <c r="F67">
        <v>54</v>
      </c>
      <c r="G67">
        <v>163.86605406277587</v>
      </c>
      <c r="H67" t="s">
        <v>22</v>
      </c>
      <c r="I67" s="60"/>
    </row>
    <row r="68" spans="2:9" ht="15" customHeight="1" x14ac:dyDescent="0.45">
      <c r="B68">
        <v>73</v>
      </c>
      <c r="C68" t="s">
        <v>42</v>
      </c>
      <c r="D68" s="60">
        <v>41529</v>
      </c>
      <c r="E68" t="s">
        <v>49</v>
      </c>
      <c r="F68">
        <v>33</v>
      </c>
      <c r="G68">
        <v>101.36706423848841</v>
      </c>
      <c r="H68" t="s">
        <v>22</v>
      </c>
      <c r="I68" s="60"/>
    </row>
    <row r="69" spans="2:9" ht="15" customHeight="1" x14ac:dyDescent="0.45">
      <c r="B69">
        <v>74</v>
      </c>
      <c r="C69" t="s">
        <v>57</v>
      </c>
      <c r="D69" s="60">
        <v>41089</v>
      </c>
      <c r="E69" t="s">
        <v>51</v>
      </c>
      <c r="F69">
        <v>48</v>
      </c>
      <c r="G69">
        <v>145.83607322448287</v>
      </c>
      <c r="H69" t="s">
        <v>24</v>
      </c>
      <c r="I69" s="60"/>
    </row>
    <row r="70" spans="2:9" ht="15" customHeight="1" x14ac:dyDescent="0.45">
      <c r="B70">
        <v>75</v>
      </c>
      <c r="C70" t="s">
        <v>45</v>
      </c>
      <c r="D70" s="60">
        <v>41375</v>
      </c>
      <c r="E70" t="s">
        <v>48</v>
      </c>
      <c r="F70">
        <v>-7</v>
      </c>
      <c r="G70">
        <v>-18.531454427544542</v>
      </c>
      <c r="H70" t="s">
        <v>23</v>
      </c>
      <c r="I70" s="60"/>
    </row>
    <row r="71" spans="2:9" ht="15" customHeight="1" x14ac:dyDescent="0.45">
      <c r="B71">
        <v>76</v>
      </c>
      <c r="C71" t="s">
        <v>47</v>
      </c>
      <c r="D71" s="60">
        <v>41782</v>
      </c>
      <c r="E71" t="s">
        <v>49</v>
      </c>
      <c r="F71">
        <v>-2</v>
      </c>
      <c r="G71">
        <v>-3.941491558920891</v>
      </c>
      <c r="H71" t="s">
        <v>24</v>
      </c>
      <c r="I71" s="60"/>
    </row>
    <row r="72" spans="2:9" ht="15" customHeight="1" x14ac:dyDescent="0.45">
      <c r="B72">
        <v>77</v>
      </c>
      <c r="C72" t="s">
        <v>42</v>
      </c>
      <c r="D72" s="60">
        <v>41001</v>
      </c>
      <c r="E72" t="s">
        <v>51</v>
      </c>
      <c r="F72">
        <v>27</v>
      </c>
      <c r="G72">
        <v>83.29090970219859</v>
      </c>
      <c r="H72" t="s">
        <v>25</v>
      </c>
      <c r="I72" s="60"/>
    </row>
    <row r="73" spans="2:9" ht="15" customHeight="1" x14ac:dyDescent="0.45">
      <c r="B73">
        <v>78</v>
      </c>
      <c r="C73" t="s">
        <v>43</v>
      </c>
      <c r="D73" s="60">
        <v>42068</v>
      </c>
      <c r="E73" t="s">
        <v>49</v>
      </c>
      <c r="F73">
        <v>56</v>
      </c>
      <c r="G73">
        <v>170.23780299763459</v>
      </c>
      <c r="H73" t="s">
        <v>22</v>
      </c>
      <c r="I73" s="60"/>
    </row>
    <row r="74" spans="2:9" ht="15" customHeight="1" x14ac:dyDescent="0.45">
      <c r="B74">
        <v>79</v>
      </c>
      <c r="C74" t="s">
        <v>42</v>
      </c>
      <c r="D74" s="60">
        <v>41397</v>
      </c>
      <c r="E74" t="s">
        <v>51</v>
      </c>
      <c r="F74">
        <v>70</v>
      </c>
      <c r="G74">
        <v>212.29242314468692</v>
      </c>
      <c r="H74" t="s">
        <v>22</v>
      </c>
      <c r="I74" s="60"/>
    </row>
    <row r="75" spans="2:9" ht="15" customHeight="1" x14ac:dyDescent="0.45">
      <c r="B75">
        <v>80</v>
      </c>
      <c r="C75" t="s">
        <v>45</v>
      </c>
      <c r="D75" s="60">
        <v>41441</v>
      </c>
      <c r="E75" t="s">
        <v>51</v>
      </c>
      <c r="F75">
        <v>16</v>
      </c>
      <c r="G75">
        <v>49.457645878335306</v>
      </c>
      <c r="H75" t="s">
        <v>24</v>
      </c>
      <c r="I75" s="60"/>
    </row>
    <row r="76" spans="2:9" ht="15" customHeight="1" x14ac:dyDescent="0.45">
      <c r="B76">
        <v>81</v>
      </c>
      <c r="C76" t="s">
        <v>45</v>
      </c>
      <c r="D76" s="60">
        <v>41727</v>
      </c>
      <c r="E76" t="s">
        <v>52</v>
      </c>
      <c r="F76">
        <v>69</v>
      </c>
      <c r="G76">
        <v>208.68512958069783</v>
      </c>
      <c r="H76" t="s">
        <v>25</v>
      </c>
      <c r="I76" s="60"/>
    </row>
    <row r="77" spans="2:9" ht="15" customHeight="1" x14ac:dyDescent="0.45">
      <c r="B77">
        <v>82</v>
      </c>
      <c r="C77" t="s">
        <v>47</v>
      </c>
      <c r="D77" s="60">
        <v>41562</v>
      </c>
      <c r="E77" t="s">
        <v>49</v>
      </c>
      <c r="F77">
        <v>67</v>
      </c>
      <c r="G77">
        <v>203.01428430380912</v>
      </c>
      <c r="H77" t="s">
        <v>23</v>
      </c>
      <c r="I77" s="60"/>
    </row>
    <row r="78" spans="2:9" ht="15" customHeight="1" x14ac:dyDescent="0.45">
      <c r="B78">
        <v>83</v>
      </c>
      <c r="C78" t="s">
        <v>41</v>
      </c>
      <c r="D78" s="60">
        <v>41298</v>
      </c>
      <c r="E78" t="s">
        <v>49</v>
      </c>
      <c r="F78">
        <v>82</v>
      </c>
      <c r="G78">
        <v>248.09860782564255</v>
      </c>
      <c r="H78" t="s">
        <v>24</v>
      </c>
      <c r="I78" s="60"/>
    </row>
    <row r="79" spans="2:9" ht="15" customHeight="1" x14ac:dyDescent="0.45">
      <c r="B79">
        <v>84</v>
      </c>
      <c r="C79" t="s">
        <v>57</v>
      </c>
      <c r="D79" s="60">
        <v>41991</v>
      </c>
      <c r="E79" t="s">
        <v>48</v>
      </c>
      <c r="F79">
        <v>73</v>
      </c>
      <c r="G79">
        <v>221.4762294351379</v>
      </c>
      <c r="H79" t="s">
        <v>24</v>
      </c>
      <c r="I79" s="60"/>
    </row>
    <row r="80" spans="2:9" ht="15" customHeight="1" x14ac:dyDescent="0.45">
      <c r="B80">
        <v>85</v>
      </c>
      <c r="C80" t="s">
        <v>41</v>
      </c>
      <c r="D80" s="60">
        <v>41034</v>
      </c>
      <c r="E80" t="s">
        <v>49</v>
      </c>
      <c r="F80">
        <v>80</v>
      </c>
      <c r="G80">
        <v>241.26239073863908</v>
      </c>
      <c r="H80" t="s">
        <v>22</v>
      </c>
      <c r="I80" s="60"/>
    </row>
    <row r="81" spans="2:9" ht="15" customHeight="1" x14ac:dyDescent="0.45">
      <c r="B81">
        <v>86</v>
      </c>
      <c r="C81" t="s">
        <v>45</v>
      </c>
      <c r="D81" s="60">
        <v>41573</v>
      </c>
      <c r="E81" t="s">
        <v>48</v>
      </c>
      <c r="F81">
        <v>-2</v>
      </c>
      <c r="G81">
        <v>-4.2379405606125751</v>
      </c>
      <c r="H81" t="s">
        <v>25</v>
      </c>
      <c r="I81" s="60"/>
    </row>
    <row r="82" spans="2:9" ht="15" customHeight="1" x14ac:dyDescent="0.45">
      <c r="B82">
        <v>87</v>
      </c>
      <c r="C82" t="s">
        <v>43</v>
      </c>
      <c r="D82" s="60">
        <v>41595</v>
      </c>
      <c r="E82" t="s">
        <v>48</v>
      </c>
      <c r="F82">
        <v>5</v>
      </c>
      <c r="G82">
        <v>17.026058044096466</v>
      </c>
      <c r="H82" t="s">
        <v>25</v>
      </c>
      <c r="I82" s="60"/>
    </row>
    <row r="83" spans="2:9" ht="15" customHeight="1" x14ac:dyDescent="0.45">
      <c r="B83">
        <v>88</v>
      </c>
      <c r="C83" t="s">
        <v>46</v>
      </c>
      <c r="D83" s="60">
        <v>41705</v>
      </c>
      <c r="E83" t="s">
        <v>48</v>
      </c>
      <c r="F83">
        <v>26</v>
      </c>
      <c r="G83">
        <v>80.296764498097943</v>
      </c>
      <c r="H83" t="s">
        <v>22</v>
      </c>
      <c r="I83" s="60"/>
    </row>
    <row r="84" spans="2:9" ht="15" customHeight="1" x14ac:dyDescent="0.45">
      <c r="B84">
        <v>89</v>
      </c>
      <c r="C84" t="s">
        <v>41</v>
      </c>
      <c r="D84" s="60">
        <v>41430</v>
      </c>
      <c r="E84" t="s">
        <v>49</v>
      </c>
      <c r="F84">
        <v>1</v>
      </c>
      <c r="G84">
        <v>5.0101440126936883</v>
      </c>
      <c r="H84" t="s">
        <v>23</v>
      </c>
      <c r="I84" s="60"/>
    </row>
    <row r="85" spans="2:9" ht="15" customHeight="1" x14ac:dyDescent="0.45">
      <c r="B85">
        <v>90</v>
      </c>
      <c r="C85" t="s">
        <v>41</v>
      </c>
      <c r="D85" s="60">
        <v>41881</v>
      </c>
      <c r="E85" t="s">
        <v>50</v>
      </c>
      <c r="F85">
        <v>-3</v>
      </c>
      <c r="G85">
        <v>-7.6150918857367635</v>
      </c>
      <c r="H85" t="s">
        <v>22</v>
      </c>
      <c r="I85" s="60"/>
    </row>
    <row r="86" spans="2:9" ht="15" customHeight="1" x14ac:dyDescent="0.45">
      <c r="B86">
        <v>91</v>
      </c>
      <c r="C86" t="s">
        <v>40</v>
      </c>
      <c r="D86" s="60">
        <v>41947</v>
      </c>
      <c r="E86" t="s">
        <v>48</v>
      </c>
      <c r="F86">
        <v>83</v>
      </c>
      <c r="G86">
        <v>251.18350564763173</v>
      </c>
      <c r="H86" t="s">
        <v>22</v>
      </c>
      <c r="I86" s="60"/>
    </row>
    <row r="87" spans="2:9" ht="15" customHeight="1" x14ac:dyDescent="0.45">
      <c r="B87">
        <v>92</v>
      </c>
      <c r="C87" t="s">
        <v>45</v>
      </c>
      <c r="D87" s="60">
        <v>41133</v>
      </c>
      <c r="E87" t="s">
        <v>51</v>
      </c>
      <c r="F87">
        <v>33</v>
      </c>
      <c r="G87">
        <v>100.32795234701418</v>
      </c>
      <c r="H87" t="s">
        <v>23</v>
      </c>
      <c r="I87" s="60"/>
    </row>
    <row r="88" spans="2:9" ht="15" customHeight="1" x14ac:dyDescent="0.45">
      <c r="B88">
        <v>93</v>
      </c>
      <c r="C88" t="s">
        <v>46</v>
      </c>
      <c r="D88" s="60">
        <v>41089</v>
      </c>
      <c r="E88" t="s">
        <v>49</v>
      </c>
      <c r="F88">
        <v>62</v>
      </c>
      <c r="G88">
        <v>188.06461550204614</v>
      </c>
      <c r="H88" t="s">
        <v>24</v>
      </c>
      <c r="I88" s="60"/>
    </row>
    <row r="89" spans="2:9" ht="15" customHeight="1" x14ac:dyDescent="0.45">
      <c r="B89">
        <v>94</v>
      </c>
      <c r="C89" t="s">
        <v>47</v>
      </c>
      <c r="D89" s="60">
        <v>41848</v>
      </c>
      <c r="E89" t="s">
        <v>48</v>
      </c>
      <c r="F89">
        <v>58</v>
      </c>
      <c r="G89">
        <v>176.47069512712616</v>
      </c>
      <c r="H89" t="s">
        <v>23</v>
      </c>
      <c r="I89" s="60"/>
    </row>
    <row r="90" spans="2:9" ht="15" customHeight="1" x14ac:dyDescent="0.45">
      <c r="B90">
        <v>95</v>
      </c>
      <c r="C90" t="s">
        <v>43</v>
      </c>
      <c r="D90" s="60">
        <v>41584</v>
      </c>
      <c r="E90" t="s">
        <v>49</v>
      </c>
      <c r="F90">
        <v>28</v>
      </c>
      <c r="G90">
        <v>85.544260264222203</v>
      </c>
      <c r="H90" t="s">
        <v>22</v>
      </c>
      <c r="I90" s="60"/>
    </row>
    <row r="91" spans="2:9" ht="15" customHeight="1" x14ac:dyDescent="0.45">
      <c r="B91">
        <v>96</v>
      </c>
      <c r="C91" t="s">
        <v>45</v>
      </c>
      <c r="D91" s="60">
        <v>42068</v>
      </c>
      <c r="E91" t="s">
        <v>52</v>
      </c>
      <c r="F91">
        <v>33</v>
      </c>
      <c r="G91">
        <v>100.68612237181482</v>
      </c>
      <c r="H91" t="s">
        <v>24</v>
      </c>
      <c r="I91" s="60"/>
    </row>
    <row r="92" spans="2:9" ht="15" customHeight="1" x14ac:dyDescent="0.45">
      <c r="B92">
        <v>97</v>
      </c>
      <c r="C92" t="s">
        <v>42</v>
      </c>
      <c r="D92" s="60">
        <v>42046</v>
      </c>
      <c r="E92" t="s">
        <v>49</v>
      </c>
      <c r="F92">
        <v>92</v>
      </c>
      <c r="G92">
        <v>278.15933854048899</v>
      </c>
      <c r="H92" t="s">
        <v>22</v>
      </c>
      <c r="I92" s="60"/>
    </row>
    <row r="93" spans="2:9" ht="15" customHeight="1" x14ac:dyDescent="0.45">
      <c r="B93">
        <v>98</v>
      </c>
      <c r="C93" t="s">
        <v>45</v>
      </c>
      <c r="D93" s="60">
        <v>41089</v>
      </c>
      <c r="E93" t="s">
        <v>52</v>
      </c>
      <c r="F93">
        <v>92</v>
      </c>
      <c r="G93">
        <v>277.53974563422275</v>
      </c>
      <c r="H93" t="s">
        <v>25</v>
      </c>
      <c r="I93" s="60"/>
    </row>
    <row r="94" spans="2:9" ht="15" customHeight="1" x14ac:dyDescent="0.45">
      <c r="B94">
        <v>99</v>
      </c>
      <c r="C94" t="s">
        <v>47</v>
      </c>
      <c r="D94" s="60">
        <v>41738</v>
      </c>
      <c r="E94" t="s">
        <v>52</v>
      </c>
      <c r="F94">
        <v>75</v>
      </c>
      <c r="G94">
        <v>226.73977333901354</v>
      </c>
      <c r="H94" t="s">
        <v>22</v>
      </c>
      <c r="I94" s="60"/>
    </row>
    <row r="95" spans="2:9" ht="15" customHeight="1" x14ac:dyDescent="0.45">
      <c r="B95">
        <v>100</v>
      </c>
      <c r="C95" t="s">
        <v>40</v>
      </c>
      <c r="D95" s="60">
        <v>41628</v>
      </c>
      <c r="E95" t="s">
        <v>48</v>
      </c>
      <c r="F95">
        <v>74</v>
      </c>
      <c r="G95">
        <v>224.23346975523705</v>
      </c>
      <c r="H95" t="s">
        <v>24</v>
      </c>
      <c r="I95" s="60"/>
    </row>
    <row r="96" spans="2:9" ht="15" customHeight="1" x14ac:dyDescent="0.45">
      <c r="B96">
        <v>101</v>
      </c>
      <c r="C96" t="s">
        <v>46</v>
      </c>
      <c r="D96" s="60">
        <v>41001</v>
      </c>
      <c r="E96" t="s">
        <v>49</v>
      </c>
      <c r="F96">
        <v>67</v>
      </c>
      <c r="G96">
        <v>202.45009266432331</v>
      </c>
      <c r="H96" t="s">
        <v>24</v>
      </c>
      <c r="I96" s="60"/>
    </row>
    <row r="97" spans="2:9" ht="15" customHeight="1" x14ac:dyDescent="0.45">
      <c r="B97">
        <v>102</v>
      </c>
      <c r="C97" t="s">
        <v>42</v>
      </c>
      <c r="D97" s="60">
        <v>41210</v>
      </c>
      <c r="E97" t="s">
        <v>49</v>
      </c>
      <c r="F97">
        <v>16</v>
      </c>
      <c r="G97">
        <v>49.450018506623742</v>
      </c>
      <c r="H97" t="s">
        <v>22</v>
      </c>
      <c r="I97" s="60"/>
    </row>
    <row r="98" spans="2:9" ht="15" customHeight="1" x14ac:dyDescent="0.45">
      <c r="B98">
        <v>103</v>
      </c>
      <c r="C98" t="s">
        <v>44</v>
      </c>
      <c r="D98" s="60">
        <v>41485</v>
      </c>
      <c r="E98" t="s">
        <v>49</v>
      </c>
      <c r="F98">
        <v>90</v>
      </c>
      <c r="G98">
        <v>272.33991590998778</v>
      </c>
      <c r="H98" t="s">
        <v>24</v>
      </c>
      <c r="I98" s="60"/>
    </row>
    <row r="99" spans="2:9" ht="15" customHeight="1" x14ac:dyDescent="0.45">
      <c r="B99">
        <v>104</v>
      </c>
      <c r="C99" t="s">
        <v>45</v>
      </c>
      <c r="D99" s="60">
        <v>41793</v>
      </c>
      <c r="E99" t="s">
        <v>50</v>
      </c>
      <c r="F99">
        <v>-8</v>
      </c>
      <c r="G99">
        <v>-22.10755433572842</v>
      </c>
      <c r="H99" t="s">
        <v>24</v>
      </c>
      <c r="I99" s="60"/>
    </row>
    <row r="100" spans="2:9" ht="15" customHeight="1" x14ac:dyDescent="0.45">
      <c r="B100">
        <v>105</v>
      </c>
      <c r="C100" t="s">
        <v>42</v>
      </c>
      <c r="D100" s="60">
        <v>41243</v>
      </c>
      <c r="E100" t="s">
        <v>50</v>
      </c>
      <c r="F100">
        <v>51</v>
      </c>
      <c r="G100">
        <v>155.29818889700317</v>
      </c>
      <c r="H100" t="s">
        <v>23</v>
      </c>
      <c r="I100" s="60"/>
    </row>
    <row r="101" spans="2:9" ht="15" customHeight="1" x14ac:dyDescent="0.45">
      <c r="B101">
        <v>106</v>
      </c>
      <c r="C101" t="s">
        <v>45</v>
      </c>
      <c r="D101" s="60">
        <v>41441</v>
      </c>
      <c r="E101" t="s">
        <v>49</v>
      </c>
      <c r="F101">
        <v>-7</v>
      </c>
      <c r="G101">
        <v>-19.532896832828285</v>
      </c>
      <c r="H101" t="s">
        <v>22</v>
      </c>
      <c r="I101" s="60"/>
    </row>
    <row r="102" spans="2:9" ht="15" customHeight="1" x14ac:dyDescent="0.45">
      <c r="B102">
        <v>107</v>
      </c>
      <c r="C102" t="s">
        <v>43</v>
      </c>
      <c r="D102" s="60">
        <v>41067</v>
      </c>
      <c r="E102" t="s">
        <v>52</v>
      </c>
      <c r="F102">
        <v>9</v>
      </c>
      <c r="G102">
        <v>29.277821643264524</v>
      </c>
      <c r="H102" t="s">
        <v>23</v>
      </c>
      <c r="I102" s="60"/>
    </row>
    <row r="103" spans="2:9" ht="15" customHeight="1" x14ac:dyDescent="0.45">
      <c r="B103">
        <v>108</v>
      </c>
      <c r="C103" t="s">
        <v>41</v>
      </c>
      <c r="D103" s="60">
        <v>41595</v>
      </c>
      <c r="E103" t="s">
        <v>52</v>
      </c>
      <c r="F103">
        <v>-10</v>
      </c>
      <c r="G103">
        <v>-28.406748282006184</v>
      </c>
      <c r="H103" t="s">
        <v>25</v>
      </c>
      <c r="I103" s="60"/>
    </row>
    <row r="104" spans="2:9" ht="15" customHeight="1" x14ac:dyDescent="0.45">
      <c r="B104">
        <v>109</v>
      </c>
      <c r="C104" t="s">
        <v>57</v>
      </c>
      <c r="D104" s="60">
        <v>41914</v>
      </c>
      <c r="E104" t="s">
        <v>49</v>
      </c>
      <c r="F104">
        <v>10</v>
      </c>
      <c r="G104">
        <v>32.113204788074981</v>
      </c>
      <c r="H104" t="s">
        <v>22</v>
      </c>
      <c r="I104" s="60"/>
    </row>
    <row r="105" spans="2:9" ht="15" customHeight="1" x14ac:dyDescent="0.45">
      <c r="B105">
        <v>110</v>
      </c>
      <c r="C105" t="s">
        <v>57</v>
      </c>
      <c r="D105" s="60">
        <v>41419</v>
      </c>
      <c r="E105" t="s">
        <v>51</v>
      </c>
      <c r="F105">
        <v>35</v>
      </c>
      <c r="G105">
        <v>107.58710427119863</v>
      </c>
      <c r="H105" t="s">
        <v>23</v>
      </c>
      <c r="I105" s="60"/>
    </row>
    <row r="106" spans="2:9" ht="15" customHeight="1" x14ac:dyDescent="0.45">
      <c r="B106">
        <v>111</v>
      </c>
      <c r="C106" t="s">
        <v>41</v>
      </c>
      <c r="D106" s="60">
        <v>41265</v>
      </c>
      <c r="E106" t="s">
        <v>51</v>
      </c>
      <c r="F106">
        <v>81</v>
      </c>
      <c r="G106">
        <v>244.46099351680689</v>
      </c>
      <c r="H106" t="s">
        <v>24</v>
      </c>
      <c r="I106" s="60"/>
    </row>
    <row r="107" spans="2:9" ht="15" customHeight="1" x14ac:dyDescent="0.45">
      <c r="B107">
        <v>112</v>
      </c>
      <c r="C107" t="s">
        <v>41</v>
      </c>
      <c r="D107" s="60">
        <v>41309</v>
      </c>
      <c r="E107" t="s">
        <v>51</v>
      </c>
      <c r="F107">
        <v>38</v>
      </c>
      <c r="G107">
        <v>115.86487308982943</v>
      </c>
      <c r="H107" t="s">
        <v>22</v>
      </c>
      <c r="I107" s="60"/>
    </row>
    <row r="108" spans="2:9" ht="15" customHeight="1" x14ac:dyDescent="0.45">
      <c r="B108">
        <v>113</v>
      </c>
      <c r="C108" t="s">
        <v>43</v>
      </c>
      <c r="D108" s="60">
        <v>42057</v>
      </c>
      <c r="E108" t="s">
        <v>51</v>
      </c>
      <c r="F108">
        <v>26</v>
      </c>
      <c r="G108">
        <v>80.488645084091601</v>
      </c>
      <c r="H108" t="s">
        <v>24</v>
      </c>
      <c r="I108" s="60"/>
    </row>
    <row r="109" spans="2:9" ht="15" customHeight="1" x14ac:dyDescent="0.45">
      <c r="B109">
        <v>114</v>
      </c>
      <c r="C109" t="s">
        <v>40</v>
      </c>
      <c r="D109" s="60">
        <v>41617</v>
      </c>
      <c r="E109" t="s">
        <v>50</v>
      </c>
      <c r="F109">
        <v>77</v>
      </c>
      <c r="G109">
        <v>233.33103169462888</v>
      </c>
      <c r="H109" t="s">
        <v>25</v>
      </c>
      <c r="I109" s="60"/>
    </row>
    <row r="110" spans="2:9" ht="15" customHeight="1" x14ac:dyDescent="0.45">
      <c r="B110">
        <v>115</v>
      </c>
      <c r="C110" t="s">
        <v>43</v>
      </c>
      <c r="D110" s="60">
        <v>41738</v>
      </c>
      <c r="E110" t="s">
        <v>49</v>
      </c>
      <c r="F110">
        <v>39</v>
      </c>
      <c r="G110">
        <v>118.62706142640471</v>
      </c>
      <c r="H110" t="s">
        <v>22</v>
      </c>
      <c r="I110" s="60"/>
    </row>
    <row r="111" spans="2:9" ht="15" customHeight="1" x14ac:dyDescent="0.45">
      <c r="B111">
        <v>116</v>
      </c>
      <c r="C111" t="s">
        <v>46</v>
      </c>
      <c r="D111" s="60">
        <v>41892</v>
      </c>
      <c r="E111" t="s">
        <v>48</v>
      </c>
      <c r="F111">
        <v>22</v>
      </c>
      <c r="G111">
        <v>68.07066358826728</v>
      </c>
      <c r="H111" t="s">
        <v>25</v>
      </c>
      <c r="I111" s="60"/>
    </row>
    <row r="112" spans="2:9" ht="15" customHeight="1" x14ac:dyDescent="0.45">
      <c r="B112">
        <v>117</v>
      </c>
      <c r="C112" t="s">
        <v>46</v>
      </c>
      <c r="D112" s="60">
        <v>41870</v>
      </c>
      <c r="E112" t="s">
        <v>49</v>
      </c>
      <c r="F112">
        <v>68</v>
      </c>
      <c r="G112">
        <v>205.76676002797973</v>
      </c>
      <c r="H112" t="s">
        <v>23</v>
      </c>
      <c r="I112" s="60"/>
    </row>
    <row r="113" spans="2:9" ht="15" customHeight="1" x14ac:dyDescent="0.45">
      <c r="B113">
        <v>118</v>
      </c>
      <c r="C113" t="s">
        <v>41</v>
      </c>
      <c r="D113" s="60">
        <v>41496</v>
      </c>
      <c r="E113" t="s">
        <v>49</v>
      </c>
      <c r="F113">
        <v>59</v>
      </c>
      <c r="G113">
        <v>178.71308198822226</v>
      </c>
      <c r="H113" t="s">
        <v>23</v>
      </c>
      <c r="I113" s="60"/>
    </row>
    <row r="114" spans="2:9" ht="15" customHeight="1" x14ac:dyDescent="0.45">
      <c r="B114">
        <v>119</v>
      </c>
      <c r="C114" t="s">
        <v>47</v>
      </c>
      <c r="D114" s="60">
        <v>41859</v>
      </c>
      <c r="E114" t="s">
        <v>48</v>
      </c>
      <c r="F114">
        <v>20</v>
      </c>
      <c r="G114">
        <v>62.366566165716954</v>
      </c>
      <c r="H114" t="s">
        <v>25</v>
      </c>
      <c r="I114" s="60"/>
    </row>
    <row r="115" spans="2:9" ht="15" customHeight="1" x14ac:dyDescent="0.45">
      <c r="B115">
        <v>120</v>
      </c>
      <c r="C115" t="s">
        <v>44</v>
      </c>
      <c r="D115" s="60">
        <v>41650</v>
      </c>
      <c r="E115" t="s">
        <v>51</v>
      </c>
      <c r="F115">
        <v>61</v>
      </c>
      <c r="G115">
        <v>184.56247310465258</v>
      </c>
      <c r="H115" t="s">
        <v>22</v>
      </c>
      <c r="I115" s="60"/>
    </row>
    <row r="116" spans="2:9" ht="15" customHeight="1" x14ac:dyDescent="0.45">
      <c r="B116">
        <v>121</v>
      </c>
      <c r="C116" t="s">
        <v>46</v>
      </c>
      <c r="D116" s="60">
        <v>41782</v>
      </c>
      <c r="E116" t="s">
        <v>49</v>
      </c>
      <c r="F116">
        <v>30</v>
      </c>
      <c r="G116">
        <v>92.434422469644105</v>
      </c>
      <c r="H116" t="s">
        <v>22</v>
      </c>
      <c r="I116" s="60"/>
    </row>
    <row r="117" spans="2:9" ht="15" customHeight="1" x14ac:dyDescent="0.45">
      <c r="B117">
        <v>122</v>
      </c>
      <c r="C117" t="s">
        <v>45</v>
      </c>
      <c r="D117" s="60">
        <v>41925</v>
      </c>
      <c r="E117" t="s">
        <v>51</v>
      </c>
      <c r="F117">
        <v>10</v>
      </c>
      <c r="G117">
        <v>32.298727574185413</v>
      </c>
      <c r="H117" t="s">
        <v>24</v>
      </c>
      <c r="I117" s="60"/>
    </row>
    <row r="118" spans="2:9" ht="15" customHeight="1" x14ac:dyDescent="0.45">
      <c r="B118">
        <v>123</v>
      </c>
      <c r="C118" t="s">
        <v>46</v>
      </c>
      <c r="D118" s="60">
        <v>41837</v>
      </c>
      <c r="E118" t="s">
        <v>48</v>
      </c>
      <c r="F118">
        <v>72</v>
      </c>
      <c r="G118">
        <v>217.45289850686984</v>
      </c>
      <c r="H118" t="s">
        <v>22</v>
      </c>
      <c r="I118" s="60"/>
    </row>
    <row r="119" spans="2:9" ht="15" customHeight="1" x14ac:dyDescent="0.45">
      <c r="B119">
        <v>124</v>
      </c>
      <c r="C119" t="s">
        <v>57</v>
      </c>
      <c r="D119" s="60">
        <v>41727</v>
      </c>
      <c r="E119" t="s">
        <v>48</v>
      </c>
      <c r="F119">
        <v>57</v>
      </c>
      <c r="G119">
        <v>173.36376703616165</v>
      </c>
      <c r="H119" t="s">
        <v>24</v>
      </c>
      <c r="I119" s="60"/>
    </row>
    <row r="120" spans="2:9" ht="15" customHeight="1" x14ac:dyDescent="0.45">
      <c r="B120">
        <v>125</v>
      </c>
      <c r="C120" t="s">
        <v>44</v>
      </c>
      <c r="D120" s="60">
        <v>41672</v>
      </c>
      <c r="E120" t="s">
        <v>52</v>
      </c>
      <c r="F120">
        <v>41</v>
      </c>
      <c r="G120">
        <v>124.3880808412182</v>
      </c>
      <c r="H120" t="s">
        <v>23</v>
      </c>
      <c r="I120" s="60"/>
    </row>
    <row r="121" spans="2:9" ht="15" customHeight="1" x14ac:dyDescent="0.45">
      <c r="B121">
        <v>126</v>
      </c>
      <c r="C121" t="s">
        <v>46</v>
      </c>
      <c r="D121" s="60">
        <v>41100</v>
      </c>
      <c r="E121" t="s">
        <v>48</v>
      </c>
      <c r="F121">
        <v>54</v>
      </c>
      <c r="G121">
        <v>163.7455521062605</v>
      </c>
      <c r="H121" t="s">
        <v>24</v>
      </c>
      <c r="I121" s="60"/>
    </row>
    <row r="122" spans="2:9" ht="15" customHeight="1" x14ac:dyDescent="0.45">
      <c r="B122">
        <v>127</v>
      </c>
      <c r="C122" t="s">
        <v>43</v>
      </c>
      <c r="D122" s="60">
        <v>41540</v>
      </c>
      <c r="E122" t="s">
        <v>50</v>
      </c>
      <c r="F122">
        <v>9</v>
      </c>
      <c r="G122">
        <v>29.259949674062039</v>
      </c>
      <c r="H122" t="s">
        <v>23</v>
      </c>
      <c r="I122" s="60"/>
    </row>
    <row r="123" spans="2:9" ht="15" customHeight="1" x14ac:dyDescent="0.45">
      <c r="B123">
        <v>128</v>
      </c>
      <c r="C123" t="s">
        <v>41</v>
      </c>
      <c r="D123" s="60">
        <v>41485</v>
      </c>
      <c r="E123" t="s">
        <v>52</v>
      </c>
      <c r="F123">
        <v>1</v>
      </c>
      <c r="G123">
        <v>5.0062586848309145</v>
      </c>
      <c r="H123" t="s">
        <v>22</v>
      </c>
      <c r="I123" s="60"/>
    </row>
    <row r="124" spans="2:9" ht="15" customHeight="1" x14ac:dyDescent="0.45">
      <c r="B124">
        <v>129</v>
      </c>
      <c r="C124" t="s">
        <v>46</v>
      </c>
      <c r="D124" s="60">
        <v>41760</v>
      </c>
      <c r="E124" t="s">
        <v>51</v>
      </c>
      <c r="F124">
        <v>-10</v>
      </c>
      <c r="G124">
        <v>-28.888600496770302</v>
      </c>
      <c r="H124" t="s">
        <v>24</v>
      </c>
      <c r="I124" s="60"/>
    </row>
    <row r="125" spans="2:9" ht="15" customHeight="1" x14ac:dyDescent="0.45">
      <c r="B125">
        <v>130</v>
      </c>
      <c r="C125" t="s">
        <v>57</v>
      </c>
      <c r="D125" s="60">
        <v>42035</v>
      </c>
      <c r="E125" t="s">
        <v>49</v>
      </c>
      <c r="F125">
        <v>-9</v>
      </c>
      <c r="G125">
        <v>-25.059711277411697</v>
      </c>
      <c r="H125" t="s">
        <v>24</v>
      </c>
      <c r="I125" s="60"/>
    </row>
    <row r="126" spans="2:9" ht="15" customHeight="1" x14ac:dyDescent="0.45">
      <c r="B126">
        <v>131</v>
      </c>
      <c r="C126" t="s">
        <v>45</v>
      </c>
      <c r="D126" s="60">
        <v>41320</v>
      </c>
      <c r="E126" t="s">
        <v>51</v>
      </c>
      <c r="F126">
        <v>56</v>
      </c>
      <c r="G126">
        <v>168.8685012955201</v>
      </c>
      <c r="H126" t="s">
        <v>25</v>
      </c>
      <c r="I126" s="60"/>
    </row>
    <row r="127" spans="2:9" ht="15" customHeight="1" x14ac:dyDescent="0.45">
      <c r="B127">
        <v>132</v>
      </c>
      <c r="C127" t="s">
        <v>41</v>
      </c>
      <c r="D127" s="60">
        <v>41067</v>
      </c>
      <c r="E127" t="s">
        <v>50</v>
      </c>
      <c r="F127">
        <v>28</v>
      </c>
      <c r="G127">
        <v>85.600623651403808</v>
      </c>
      <c r="H127" t="s">
        <v>23</v>
      </c>
      <c r="I127" s="60"/>
    </row>
    <row r="128" spans="2:9" ht="15" customHeight="1" x14ac:dyDescent="0.45">
      <c r="B128">
        <v>133</v>
      </c>
      <c r="C128" t="s">
        <v>40</v>
      </c>
      <c r="D128" s="60">
        <v>41177</v>
      </c>
      <c r="E128" t="s">
        <v>51</v>
      </c>
      <c r="F128">
        <v>11</v>
      </c>
      <c r="G128">
        <v>34.417378586902672</v>
      </c>
      <c r="H128" t="s">
        <v>25</v>
      </c>
      <c r="I128" s="60"/>
    </row>
    <row r="129" spans="2:9" ht="15" customHeight="1" x14ac:dyDescent="0.45">
      <c r="B129">
        <v>134</v>
      </c>
      <c r="C129" t="s">
        <v>42</v>
      </c>
      <c r="D129" s="60">
        <v>42068</v>
      </c>
      <c r="E129" t="s">
        <v>52</v>
      </c>
      <c r="F129">
        <v>11</v>
      </c>
      <c r="G129">
        <v>34.910086692815099</v>
      </c>
      <c r="H129" t="s">
        <v>22</v>
      </c>
      <c r="I129" s="60"/>
    </row>
    <row r="130" spans="2:9" ht="15" customHeight="1" x14ac:dyDescent="0.45">
      <c r="B130">
        <v>135</v>
      </c>
      <c r="C130" t="s">
        <v>42</v>
      </c>
      <c r="D130" s="60">
        <v>41397</v>
      </c>
      <c r="E130" t="s">
        <v>48</v>
      </c>
      <c r="F130">
        <v>67</v>
      </c>
      <c r="G130">
        <v>202.86608183653496</v>
      </c>
      <c r="H130" t="s">
        <v>24</v>
      </c>
      <c r="I130" s="60"/>
    </row>
    <row r="131" spans="2:9" ht="15" customHeight="1" x14ac:dyDescent="0.45">
      <c r="B131">
        <v>136</v>
      </c>
      <c r="C131" t="s">
        <v>47</v>
      </c>
      <c r="D131" s="60">
        <v>41441</v>
      </c>
      <c r="E131" t="s">
        <v>52</v>
      </c>
      <c r="F131">
        <v>10</v>
      </c>
      <c r="G131">
        <v>31.43203475838104</v>
      </c>
      <c r="H131" t="s">
        <v>24</v>
      </c>
      <c r="I131" s="60"/>
    </row>
    <row r="132" spans="2:9" ht="15" customHeight="1" x14ac:dyDescent="0.45">
      <c r="B132">
        <v>137</v>
      </c>
      <c r="C132" t="s">
        <v>43</v>
      </c>
      <c r="D132" s="60">
        <v>41287</v>
      </c>
      <c r="E132" t="s">
        <v>49</v>
      </c>
      <c r="F132">
        <v>40</v>
      </c>
      <c r="G132">
        <v>121.94725640981379</v>
      </c>
      <c r="H132" t="s">
        <v>24</v>
      </c>
      <c r="I132" s="60"/>
    </row>
    <row r="133" spans="2:9" ht="15" customHeight="1" x14ac:dyDescent="0.45">
      <c r="B133">
        <v>138</v>
      </c>
      <c r="C133" t="s">
        <v>47</v>
      </c>
      <c r="D133" s="60">
        <v>41540</v>
      </c>
      <c r="E133" t="s">
        <v>51</v>
      </c>
      <c r="F133">
        <v>77</v>
      </c>
      <c r="G133">
        <v>233.07983567827679</v>
      </c>
      <c r="H133" t="s">
        <v>24</v>
      </c>
      <c r="I133" s="60"/>
    </row>
    <row r="134" spans="2:9" ht="15" customHeight="1" x14ac:dyDescent="0.45">
      <c r="B134">
        <v>139</v>
      </c>
      <c r="C134" t="s">
        <v>40</v>
      </c>
      <c r="D134" s="60">
        <v>41496</v>
      </c>
      <c r="E134" t="s">
        <v>50</v>
      </c>
      <c r="F134">
        <v>50</v>
      </c>
      <c r="G134">
        <v>152.04318524136269</v>
      </c>
      <c r="H134" t="s">
        <v>22</v>
      </c>
      <c r="I134" s="60"/>
    </row>
    <row r="135" spans="2:9" ht="15" customHeight="1" x14ac:dyDescent="0.45">
      <c r="B135">
        <v>140</v>
      </c>
      <c r="C135" t="s">
        <v>45</v>
      </c>
      <c r="D135" s="60">
        <v>41166</v>
      </c>
      <c r="E135" t="s">
        <v>48</v>
      </c>
      <c r="F135">
        <v>80</v>
      </c>
      <c r="G135">
        <v>242.49550041476004</v>
      </c>
      <c r="H135" t="s">
        <v>25</v>
      </c>
      <c r="I135" s="60"/>
    </row>
    <row r="136" spans="2:9" ht="15" customHeight="1" x14ac:dyDescent="0.45">
      <c r="B136">
        <v>141</v>
      </c>
      <c r="C136" t="s">
        <v>45</v>
      </c>
      <c r="D136" s="60">
        <v>42079</v>
      </c>
      <c r="E136" t="s">
        <v>48</v>
      </c>
      <c r="F136">
        <v>83</v>
      </c>
      <c r="G136">
        <v>250.79460647762514</v>
      </c>
      <c r="H136" t="s">
        <v>22</v>
      </c>
      <c r="I136" s="60"/>
    </row>
    <row r="137" spans="2:9" ht="15" customHeight="1" x14ac:dyDescent="0.45">
      <c r="B137">
        <v>142</v>
      </c>
      <c r="C137" t="s">
        <v>40</v>
      </c>
      <c r="D137" s="60">
        <v>41749</v>
      </c>
      <c r="E137" t="s">
        <v>52</v>
      </c>
      <c r="F137">
        <v>-4</v>
      </c>
      <c r="G137">
        <v>-9.4996327629453567</v>
      </c>
      <c r="H137" t="s">
        <v>24</v>
      </c>
      <c r="I137" s="60"/>
    </row>
    <row r="138" spans="2:9" ht="15" customHeight="1" x14ac:dyDescent="0.45">
      <c r="B138">
        <v>143</v>
      </c>
      <c r="C138" t="s">
        <v>47</v>
      </c>
      <c r="D138" s="60">
        <v>41386</v>
      </c>
      <c r="E138" t="s">
        <v>49</v>
      </c>
      <c r="F138">
        <v>46</v>
      </c>
      <c r="G138">
        <v>139.75509706516939</v>
      </c>
      <c r="H138" t="s">
        <v>22</v>
      </c>
      <c r="I138" s="60"/>
    </row>
    <row r="139" spans="2:9" ht="15" customHeight="1" x14ac:dyDescent="0.45">
      <c r="B139">
        <v>144</v>
      </c>
      <c r="C139" t="s">
        <v>57</v>
      </c>
      <c r="D139" s="60">
        <v>42013</v>
      </c>
      <c r="E139" t="s">
        <v>51</v>
      </c>
      <c r="F139">
        <v>55</v>
      </c>
      <c r="G139">
        <v>167.19317791229159</v>
      </c>
      <c r="H139" t="s">
        <v>22</v>
      </c>
      <c r="I139" s="60"/>
    </row>
    <row r="140" spans="2:9" ht="15" customHeight="1" x14ac:dyDescent="0.45">
      <c r="B140">
        <v>145</v>
      </c>
      <c r="C140" t="s">
        <v>41</v>
      </c>
      <c r="D140" s="60">
        <v>41254</v>
      </c>
      <c r="E140" t="s">
        <v>51</v>
      </c>
      <c r="F140">
        <v>89</v>
      </c>
      <c r="G140">
        <v>269.40466549843933</v>
      </c>
      <c r="H140" t="s">
        <v>25</v>
      </c>
      <c r="I140" s="60"/>
    </row>
    <row r="141" spans="2:9" ht="15" customHeight="1" x14ac:dyDescent="0.45">
      <c r="B141">
        <v>146</v>
      </c>
      <c r="C141" t="s">
        <v>43</v>
      </c>
      <c r="D141" s="60">
        <v>41540</v>
      </c>
      <c r="E141" t="s">
        <v>48</v>
      </c>
      <c r="F141">
        <v>59</v>
      </c>
      <c r="G141">
        <v>179.11590007622482</v>
      </c>
      <c r="H141" t="s">
        <v>24</v>
      </c>
      <c r="I141" s="60"/>
    </row>
    <row r="142" spans="2:9" ht="15" customHeight="1" x14ac:dyDescent="0.45">
      <c r="B142">
        <v>147</v>
      </c>
      <c r="C142" t="s">
        <v>43</v>
      </c>
      <c r="D142" s="60">
        <v>41419</v>
      </c>
      <c r="E142" t="s">
        <v>50</v>
      </c>
      <c r="F142">
        <v>90</v>
      </c>
      <c r="G142">
        <v>271.75315679180818</v>
      </c>
      <c r="H142" t="s">
        <v>25</v>
      </c>
      <c r="I142" s="60"/>
    </row>
    <row r="143" spans="2:9" ht="15" customHeight="1" x14ac:dyDescent="0.45">
      <c r="B143">
        <v>148</v>
      </c>
      <c r="C143" t="s">
        <v>57</v>
      </c>
      <c r="D143" s="60">
        <v>42024</v>
      </c>
      <c r="E143" t="s">
        <v>50</v>
      </c>
      <c r="F143">
        <v>17</v>
      </c>
      <c r="G143">
        <v>53.665884026524566</v>
      </c>
      <c r="H143" t="s">
        <v>23</v>
      </c>
      <c r="I143" s="60"/>
    </row>
    <row r="144" spans="2:9" ht="15" customHeight="1" x14ac:dyDescent="0.45">
      <c r="B144">
        <v>149</v>
      </c>
      <c r="C144" t="s">
        <v>41</v>
      </c>
      <c r="D144" s="60">
        <v>41419</v>
      </c>
      <c r="E144" t="s">
        <v>50</v>
      </c>
      <c r="F144">
        <v>37</v>
      </c>
      <c r="G144">
        <v>113.6496958349757</v>
      </c>
      <c r="H144" t="s">
        <v>25</v>
      </c>
      <c r="I144" s="60"/>
    </row>
    <row r="145" spans="2:9" ht="15" customHeight="1" x14ac:dyDescent="0.45">
      <c r="B145">
        <v>150</v>
      </c>
      <c r="C145" t="s">
        <v>42</v>
      </c>
      <c r="D145" s="60">
        <v>41793</v>
      </c>
      <c r="E145" t="s">
        <v>49</v>
      </c>
      <c r="F145">
        <v>-4</v>
      </c>
      <c r="G145">
        <v>-9.4240327280666669</v>
      </c>
      <c r="H145" t="s">
        <v>22</v>
      </c>
      <c r="I145" s="60"/>
    </row>
    <row r="146" spans="2:9" ht="15" customHeight="1" x14ac:dyDescent="0.45">
      <c r="B146">
        <v>151</v>
      </c>
      <c r="C146" t="s">
        <v>43</v>
      </c>
      <c r="D146" s="60">
        <v>41540</v>
      </c>
      <c r="E146" t="s">
        <v>52</v>
      </c>
      <c r="F146">
        <v>-8</v>
      </c>
      <c r="G146">
        <v>-22.376386657781136</v>
      </c>
      <c r="H146" t="s">
        <v>24</v>
      </c>
      <c r="I146" s="60"/>
    </row>
    <row r="147" spans="2:9" ht="15" customHeight="1" x14ac:dyDescent="0.45">
      <c r="B147">
        <v>152</v>
      </c>
      <c r="C147" t="s">
        <v>46</v>
      </c>
      <c r="D147" s="60">
        <v>41232</v>
      </c>
      <c r="E147" t="s">
        <v>50</v>
      </c>
      <c r="F147">
        <v>6</v>
      </c>
      <c r="G147">
        <v>20.32160187847996</v>
      </c>
      <c r="H147" t="s">
        <v>23</v>
      </c>
      <c r="I147" s="60"/>
    </row>
    <row r="148" spans="2:9" ht="15" customHeight="1" x14ac:dyDescent="0.45">
      <c r="B148">
        <v>153</v>
      </c>
      <c r="C148" t="s">
        <v>41</v>
      </c>
      <c r="D148" s="60">
        <v>41276</v>
      </c>
      <c r="E148" t="s">
        <v>50</v>
      </c>
      <c r="F148">
        <v>63</v>
      </c>
      <c r="G148">
        <v>191.67996095772898</v>
      </c>
      <c r="H148" t="s">
        <v>24</v>
      </c>
      <c r="I148" s="60"/>
    </row>
    <row r="149" spans="2:9" ht="15" customHeight="1" x14ac:dyDescent="0.45">
      <c r="B149">
        <v>154</v>
      </c>
      <c r="C149" t="s">
        <v>45</v>
      </c>
      <c r="D149" s="60">
        <v>41210</v>
      </c>
      <c r="E149" t="s">
        <v>50</v>
      </c>
      <c r="F149">
        <v>16</v>
      </c>
      <c r="G149">
        <v>49.943726296074821</v>
      </c>
      <c r="H149" t="s">
        <v>22</v>
      </c>
      <c r="I149" s="60"/>
    </row>
    <row r="150" spans="2:9" ht="15" customHeight="1" x14ac:dyDescent="0.45">
      <c r="B150">
        <v>155</v>
      </c>
      <c r="C150" t="s">
        <v>40</v>
      </c>
      <c r="D150" s="60">
        <v>41386</v>
      </c>
      <c r="E150" t="s">
        <v>51</v>
      </c>
      <c r="F150">
        <v>22</v>
      </c>
      <c r="G150">
        <v>67.814347194557499</v>
      </c>
      <c r="H150" t="s">
        <v>22</v>
      </c>
      <c r="I150" s="60"/>
    </row>
    <row r="151" spans="2:9" ht="15" customHeight="1" x14ac:dyDescent="0.45">
      <c r="B151">
        <v>156</v>
      </c>
      <c r="C151" t="s">
        <v>43</v>
      </c>
      <c r="D151" s="60">
        <v>41716</v>
      </c>
      <c r="E151" t="s">
        <v>49</v>
      </c>
      <c r="F151">
        <v>81</v>
      </c>
      <c r="G151">
        <v>244.96866878935498</v>
      </c>
      <c r="H151" t="s">
        <v>24</v>
      </c>
      <c r="I151" s="60"/>
    </row>
    <row r="152" spans="2:9" ht="15" customHeight="1" x14ac:dyDescent="0.45">
      <c r="B152">
        <v>157</v>
      </c>
      <c r="C152" t="s">
        <v>43</v>
      </c>
      <c r="D152" s="60">
        <v>41606</v>
      </c>
      <c r="E152" t="s">
        <v>52</v>
      </c>
      <c r="F152">
        <v>85</v>
      </c>
      <c r="G152">
        <v>256.55696414737832</v>
      </c>
      <c r="H152" t="s">
        <v>22</v>
      </c>
      <c r="I152" s="60"/>
    </row>
    <row r="153" spans="2:9" ht="15" customHeight="1" x14ac:dyDescent="0.45">
      <c r="B153">
        <v>158</v>
      </c>
      <c r="C153" t="s">
        <v>45</v>
      </c>
      <c r="D153" s="60">
        <v>41122</v>
      </c>
      <c r="E153" t="s">
        <v>49</v>
      </c>
      <c r="F153">
        <v>-3</v>
      </c>
      <c r="G153">
        <v>-7.083148189481113</v>
      </c>
      <c r="H153" t="s">
        <v>23</v>
      </c>
      <c r="I153" s="60"/>
    </row>
    <row r="154" spans="2:9" ht="15" customHeight="1" x14ac:dyDescent="0.45">
      <c r="B154">
        <v>159</v>
      </c>
      <c r="C154" t="s">
        <v>43</v>
      </c>
      <c r="D154" s="60">
        <v>41375</v>
      </c>
      <c r="E154" t="s">
        <v>52</v>
      </c>
      <c r="F154">
        <v>51</v>
      </c>
      <c r="G154">
        <v>154.48755641985605</v>
      </c>
      <c r="H154" t="s">
        <v>22</v>
      </c>
      <c r="I154" s="60"/>
    </row>
    <row r="155" spans="2:9" ht="15" customHeight="1" x14ac:dyDescent="0.45">
      <c r="B155">
        <v>160</v>
      </c>
      <c r="C155" t="s">
        <v>41</v>
      </c>
      <c r="D155" s="60">
        <v>41353</v>
      </c>
      <c r="E155" t="s">
        <v>52</v>
      </c>
      <c r="F155">
        <v>72</v>
      </c>
      <c r="G155">
        <v>217.42437258205749</v>
      </c>
      <c r="H155" t="s">
        <v>22</v>
      </c>
      <c r="I155" s="60"/>
    </row>
    <row r="156" spans="2:9" ht="15" customHeight="1" x14ac:dyDescent="0.45">
      <c r="B156">
        <v>161</v>
      </c>
      <c r="C156" t="s">
        <v>42</v>
      </c>
      <c r="D156" s="60">
        <v>41034</v>
      </c>
      <c r="E156" t="s">
        <v>52</v>
      </c>
      <c r="F156">
        <v>46</v>
      </c>
      <c r="G156">
        <v>139.92999594688814</v>
      </c>
      <c r="H156" t="s">
        <v>23</v>
      </c>
      <c r="I156" s="60"/>
    </row>
    <row r="157" spans="2:9" ht="15" customHeight="1" x14ac:dyDescent="0.45">
      <c r="B157">
        <v>162</v>
      </c>
      <c r="C157" t="s">
        <v>44</v>
      </c>
      <c r="D157" s="60">
        <v>41408</v>
      </c>
      <c r="E157" t="s">
        <v>51</v>
      </c>
      <c r="F157">
        <v>-10</v>
      </c>
      <c r="G157">
        <v>-27.996195351956981</v>
      </c>
      <c r="H157" t="s">
        <v>22</v>
      </c>
      <c r="I157" s="60"/>
    </row>
    <row r="158" spans="2:9" ht="15" customHeight="1" x14ac:dyDescent="0.45">
      <c r="B158">
        <v>163</v>
      </c>
      <c r="C158" t="s">
        <v>41</v>
      </c>
      <c r="D158" s="60">
        <v>41573</v>
      </c>
      <c r="E158" t="s">
        <v>49</v>
      </c>
      <c r="F158">
        <v>-5</v>
      </c>
      <c r="G158">
        <v>-12.197238533968166</v>
      </c>
      <c r="H158" t="s">
        <v>22</v>
      </c>
      <c r="I158" s="60"/>
    </row>
    <row r="159" spans="2:9" ht="15" customHeight="1" x14ac:dyDescent="0.45">
      <c r="B159">
        <v>164</v>
      </c>
      <c r="C159" t="s">
        <v>44</v>
      </c>
      <c r="D159" s="60">
        <v>42002</v>
      </c>
      <c r="E159" t="s">
        <v>48</v>
      </c>
      <c r="F159">
        <v>16</v>
      </c>
      <c r="G159">
        <v>49.917622272183785</v>
      </c>
      <c r="H159" t="s">
        <v>25</v>
      </c>
      <c r="I159" s="60"/>
    </row>
    <row r="160" spans="2:9" ht="15" customHeight="1" x14ac:dyDescent="0.45">
      <c r="B160">
        <v>165</v>
      </c>
      <c r="C160" t="s">
        <v>44</v>
      </c>
      <c r="D160" s="60">
        <v>41705</v>
      </c>
      <c r="E160" t="s">
        <v>49</v>
      </c>
      <c r="F160">
        <v>25</v>
      </c>
      <c r="G160">
        <v>76.986898914774684</v>
      </c>
      <c r="H160" t="s">
        <v>25</v>
      </c>
      <c r="I160" s="60"/>
    </row>
    <row r="161" spans="2:9" ht="15" customHeight="1" x14ac:dyDescent="0.45">
      <c r="B161">
        <v>166</v>
      </c>
      <c r="C161" t="s">
        <v>43</v>
      </c>
      <c r="D161" s="60">
        <v>41441</v>
      </c>
      <c r="E161" t="s">
        <v>48</v>
      </c>
      <c r="F161">
        <v>49</v>
      </c>
      <c r="G161">
        <v>148.90711866414762</v>
      </c>
      <c r="H161" t="s">
        <v>23</v>
      </c>
      <c r="I161" s="60"/>
    </row>
    <row r="162" spans="2:9" ht="15" customHeight="1" x14ac:dyDescent="0.45">
      <c r="B162">
        <v>167</v>
      </c>
      <c r="C162" t="s">
        <v>40</v>
      </c>
      <c r="D162" s="60">
        <v>41067</v>
      </c>
      <c r="E162" t="s">
        <v>52</v>
      </c>
      <c r="F162">
        <v>21</v>
      </c>
      <c r="G162">
        <v>64.326659101878747</v>
      </c>
      <c r="H162" t="s">
        <v>24</v>
      </c>
      <c r="I162" s="60"/>
    </row>
    <row r="163" spans="2:9" ht="15" customHeight="1" x14ac:dyDescent="0.45">
      <c r="B163">
        <v>168</v>
      </c>
      <c r="C163" t="s">
        <v>42</v>
      </c>
      <c r="D163" s="60">
        <v>41859</v>
      </c>
      <c r="E163" t="s">
        <v>52</v>
      </c>
      <c r="F163">
        <v>29</v>
      </c>
      <c r="G163">
        <v>88.984161458299795</v>
      </c>
      <c r="H163" t="s">
        <v>22</v>
      </c>
      <c r="I163" s="60"/>
    </row>
    <row r="164" spans="2:9" ht="15" customHeight="1" x14ac:dyDescent="0.45">
      <c r="B164">
        <v>169</v>
      </c>
      <c r="C164" t="s">
        <v>57</v>
      </c>
      <c r="D164" s="60">
        <v>41034</v>
      </c>
      <c r="E164" t="s">
        <v>52</v>
      </c>
      <c r="F164">
        <v>63</v>
      </c>
      <c r="G164">
        <v>191.11407977738014</v>
      </c>
      <c r="H164" t="s">
        <v>25</v>
      </c>
      <c r="I164" s="60"/>
    </row>
    <row r="165" spans="2:9" ht="15" customHeight="1" x14ac:dyDescent="0.45">
      <c r="B165">
        <v>170</v>
      </c>
      <c r="C165" t="s">
        <v>45</v>
      </c>
      <c r="D165" s="60">
        <v>41881</v>
      </c>
      <c r="E165" t="s">
        <v>52</v>
      </c>
      <c r="F165">
        <v>21</v>
      </c>
      <c r="G165">
        <v>64.602960723055489</v>
      </c>
      <c r="H165" t="s">
        <v>22</v>
      </c>
      <c r="I165" s="60"/>
    </row>
    <row r="166" spans="2:9" ht="15" customHeight="1" x14ac:dyDescent="0.45">
      <c r="B166">
        <v>171</v>
      </c>
      <c r="C166" t="s">
        <v>40</v>
      </c>
      <c r="D166" s="60">
        <v>41639</v>
      </c>
      <c r="E166" t="s">
        <v>49</v>
      </c>
      <c r="F166">
        <v>93</v>
      </c>
      <c r="G166">
        <v>280.17276926587908</v>
      </c>
      <c r="H166" t="s">
        <v>24</v>
      </c>
      <c r="I166" s="60"/>
    </row>
    <row r="167" spans="2:9" ht="15" customHeight="1" x14ac:dyDescent="0.45">
      <c r="B167">
        <v>172</v>
      </c>
      <c r="C167" t="s">
        <v>47</v>
      </c>
      <c r="D167" s="60">
        <v>41045</v>
      </c>
      <c r="E167" t="s">
        <v>49</v>
      </c>
      <c r="F167">
        <v>55</v>
      </c>
      <c r="G167">
        <v>167.55415680156585</v>
      </c>
      <c r="H167" t="s">
        <v>22</v>
      </c>
      <c r="I167" s="60"/>
    </row>
    <row r="168" spans="2:9" ht="15" customHeight="1" x14ac:dyDescent="0.45">
      <c r="B168">
        <v>173</v>
      </c>
      <c r="C168" t="s">
        <v>43</v>
      </c>
      <c r="D168" s="60">
        <v>41914</v>
      </c>
      <c r="E168" t="s">
        <v>49</v>
      </c>
      <c r="F168">
        <v>14</v>
      </c>
      <c r="G168">
        <v>43.897196992459193</v>
      </c>
      <c r="H168" t="s">
        <v>22</v>
      </c>
      <c r="I168" s="60"/>
    </row>
    <row r="169" spans="2:9" ht="15" customHeight="1" x14ac:dyDescent="0.45">
      <c r="B169">
        <v>174</v>
      </c>
      <c r="C169" t="s">
        <v>45</v>
      </c>
      <c r="D169" s="60">
        <v>41056</v>
      </c>
      <c r="E169" t="s">
        <v>50</v>
      </c>
      <c r="F169">
        <v>91</v>
      </c>
      <c r="G169">
        <v>275.24479602731037</v>
      </c>
      <c r="H169" t="s">
        <v>22</v>
      </c>
      <c r="I169" s="60"/>
    </row>
    <row r="170" spans="2:9" ht="15" customHeight="1" x14ac:dyDescent="0.45">
      <c r="B170">
        <v>175</v>
      </c>
      <c r="C170" t="s">
        <v>43</v>
      </c>
      <c r="D170" s="60">
        <v>41100</v>
      </c>
      <c r="E170" t="s">
        <v>48</v>
      </c>
      <c r="F170">
        <v>80</v>
      </c>
      <c r="G170">
        <v>242.44859600981886</v>
      </c>
      <c r="H170" t="s">
        <v>22</v>
      </c>
      <c r="I170" s="60"/>
    </row>
    <row r="171" spans="2:9" ht="15" customHeight="1" x14ac:dyDescent="0.45">
      <c r="B171">
        <v>176</v>
      </c>
      <c r="C171" t="s">
        <v>40</v>
      </c>
      <c r="D171" s="60">
        <v>41683</v>
      </c>
      <c r="E171" t="s">
        <v>48</v>
      </c>
      <c r="F171">
        <v>70</v>
      </c>
      <c r="G171">
        <v>211.755231476809</v>
      </c>
      <c r="H171" t="s">
        <v>22</v>
      </c>
      <c r="I171" s="60"/>
    </row>
    <row r="172" spans="2:9" ht="15" customHeight="1" x14ac:dyDescent="0.45">
      <c r="B172">
        <v>177</v>
      </c>
      <c r="C172" t="s">
        <v>41</v>
      </c>
      <c r="D172" s="60">
        <v>41188</v>
      </c>
      <c r="E172" t="s">
        <v>51</v>
      </c>
      <c r="F172">
        <v>54</v>
      </c>
      <c r="G172">
        <v>164.30496670412208</v>
      </c>
      <c r="H172" t="s">
        <v>24</v>
      </c>
      <c r="I172" s="60"/>
    </row>
    <row r="173" spans="2:9" ht="15" customHeight="1" x14ac:dyDescent="0.45">
      <c r="B173">
        <v>178</v>
      </c>
      <c r="C173" t="s">
        <v>57</v>
      </c>
      <c r="D173" s="60">
        <v>41705</v>
      </c>
      <c r="E173" t="s">
        <v>51</v>
      </c>
      <c r="F173">
        <v>19</v>
      </c>
      <c r="G173">
        <v>58.362898336492826</v>
      </c>
      <c r="H173" t="s">
        <v>25</v>
      </c>
      <c r="I173" s="60"/>
    </row>
    <row r="174" spans="2:9" ht="15" customHeight="1" x14ac:dyDescent="0.45">
      <c r="B174">
        <v>179</v>
      </c>
      <c r="C174" t="s">
        <v>44</v>
      </c>
      <c r="D174" s="60">
        <v>41617</v>
      </c>
      <c r="E174" t="s">
        <v>49</v>
      </c>
      <c r="F174">
        <v>38</v>
      </c>
      <c r="G174">
        <v>115.82878872794043</v>
      </c>
      <c r="H174" t="s">
        <v>22</v>
      </c>
      <c r="I174" s="60"/>
    </row>
    <row r="175" spans="2:9" ht="15" customHeight="1" x14ac:dyDescent="0.45">
      <c r="B175">
        <v>180</v>
      </c>
      <c r="C175" t="s">
        <v>47</v>
      </c>
      <c r="D175" s="60">
        <v>41133</v>
      </c>
      <c r="E175" t="s">
        <v>50</v>
      </c>
      <c r="F175">
        <v>60</v>
      </c>
      <c r="G175">
        <v>182.02229380076153</v>
      </c>
      <c r="H175" t="s">
        <v>25</v>
      </c>
      <c r="I175" s="60"/>
    </row>
    <row r="176" spans="2:9" ht="15" customHeight="1" x14ac:dyDescent="0.45">
      <c r="B176">
        <v>181</v>
      </c>
      <c r="C176" t="s">
        <v>44</v>
      </c>
      <c r="D176" s="60">
        <v>41639</v>
      </c>
      <c r="E176" t="s">
        <v>50</v>
      </c>
      <c r="F176">
        <v>51</v>
      </c>
      <c r="G176">
        <v>155.73788458275871</v>
      </c>
      <c r="H176" t="s">
        <v>23</v>
      </c>
      <c r="I176" s="60"/>
    </row>
    <row r="177" spans="2:9" ht="15" customHeight="1" x14ac:dyDescent="0.45">
      <c r="B177">
        <v>182</v>
      </c>
      <c r="C177" t="s">
        <v>57</v>
      </c>
      <c r="D177" s="60">
        <v>41111</v>
      </c>
      <c r="E177" t="s">
        <v>52</v>
      </c>
      <c r="F177">
        <v>78</v>
      </c>
      <c r="G177">
        <v>236.14223463826744</v>
      </c>
      <c r="H177" t="s">
        <v>23</v>
      </c>
      <c r="I177" s="60"/>
    </row>
    <row r="178" spans="2:9" ht="15" customHeight="1" x14ac:dyDescent="0.45">
      <c r="B178">
        <v>183</v>
      </c>
      <c r="C178" t="s">
        <v>44</v>
      </c>
      <c r="D178" s="60">
        <v>41320</v>
      </c>
      <c r="E178" t="s">
        <v>49</v>
      </c>
      <c r="F178">
        <v>17</v>
      </c>
      <c r="G178">
        <v>52.469218210599529</v>
      </c>
      <c r="H178" t="s">
        <v>24</v>
      </c>
      <c r="I178" s="60"/>
    </row>
    <row r="179" spans="2:9" ht="15" customHeight="1" x14ac:dyDescent="0.45">
      <c r="B179">
        <v>184</v>
      </c>
      <c r="C179" t="s">
        <v>45</v>
      </c>
      <c r="D179" s="60">
        <v>41221</v>
      </c>
      <c r="E179" t="s">
        <v>48</v>
      </c>
      <c r="F179">
        <v>13</v>
      </c>
      <c r="G179">
        <v>40.808192712139302</v>
      </c>
      <c r="H179" t="s">
        <v>23</v>
      </c>
      <c r="I179" s="60"/>
    </row>
    <row r="180" spans="2:9" ht="15" customHeight="1" x14ac:dyDescent="0.45">
      <c r="B180">
        <v>185</v>
      </c>
      <c r="C180" t="s">
        <v>43</v>
      </c>
      <c r="D180" s="60">
        <v>41540</v>
      </c>
      <c r="E180" t="s">
        <v>51</v>
      </c>
      <c r="F180">
        <v>2</v>
      </c>
      <c r="G180">
        <v>8.0360535540736908</v>
      </c>
      <c r="H180" t="s">
        <v>22</v>
      </c>
      <c r="I180" s="60"/>
    </row>
    <row r="181" spans="2:9" ht="15" customHeight="1" x14ac:dyDescent="0.45">
      <c r="B181">
        <v>186</v>
      </c>
      <c r="C181" t="s">
        <v>40</v>
      </c>
      <c r="D181" s="60">
        <v>42046</v>
      </c>
      <c r="E181" t="s">
        <v>51</v>
      </c>
      <c r="F181">
        <v>74</v>
      </c>
      <c r="G181">
        <v>223.87783259743091</v>
      </c>
      <c r="H181" t="s">
        <v>25</v>
      </c>
      <c r="I181" s="60"/>
    </row>
    <row r="182" spans="2:9" ht="15" customHeight="1" x14ac:dyDescent="0.45">
      <c r="B182">
        <v>187</v>
      </c>
      <c r="C182" t="s">
        <v>47</v>
      </c>
      <c r="D182" s="60">
        <v>41793</v>
      </c>
      <c r="E182" t="s">
        <v>49</v>
      </c>
      <c r="F182">
        <v>57</v>
      </c>
      <c r="G182">
        <v>172.92421427081234</v>
      </c>
      <c r="H182" t="s">
        <v>22</v>
      </c>
      <c r="I182" s="60"/>
    </row>
    <row r="183" spans="2:9" ht="15" customHeight="1" x14ac:dyDescent="0.45">
      <c r="B183">
        <v>188</v>
      </c>
      <c r="C183" t="s">
        <v>45</v>
      </c>
      <c r="D183" s="60">
        <v>41111</v>
      </c>
      <c r="E183" t="s">
        <v>51</v>
      </c>
      <c r="F183">
        <v>79</v>
      </c>
      <c r="G183">
        <v>239.34428625432886</v>
      </c>
      <c r="H183" t="s">
        <v>24</v>
      </c>
      <c r="I183" s="60"/>
    </row>
    <row r="184" spans="2:9" ht="15" customHeight="1" x14ac:dyDescent="0.45">
      <c r="B184">
        <v>189</v>
      </c>
      <c r="C184" t="s">
        <v>47</v>
      </c>
      <c r="D184" s="60">
        <v>41518</v>
      </c>
      <c r="E184" t="s">
        <v>49</v>
      </c>
      <c r="F184">
        <v>82</v>
      </c>
      <c r="G184">
        <v>247.46177448016923</v>
      </c>
      <c r="H184" t="s">
        <v>24</v>
      </c>
      <c r="I184" s="60"/>
    </row>
    <row r="185" spans="2:9" ht="15" customHeight="1" x14ac:dyDescent="0.45">
      <c r="B185">
        <v>190</v>
      </c>
      <c r="C185" t="s">
        <v>41</v>
      </c>
      <c r="D185" s="60">
        <v>41991</v>
      </c>
      <c r="E185" t="s">
        <v>52</v>
      </c>
      <c r="F185">
        <v>28</v>
      </c>
      <c r="G185">
        <v>85.957225474601458</v>
      </c>
      <c r="H185" t="s">
        <v>22</v>
      </c>
      <c r="I185" s="60"/>
    </row>
    <row r="186" spans="2:9" ht="15" customHeight="1" x14ac:dyDescent="0.45">
      <c r="B186">
        <v>191</v>
      </c>
      <c r="C186" t="s">
        <v>45</v>
      </c>
      <c r="D186" s="60">
        <v>41023</v>
      </c>
      <c r="E186" t="s">
        <v>51</v>
      </c>
      <c r="F186">
        <v>63</v>
      </c>
      <c r="G186">
        <v>191.0302935038041</v>
      </c>
      <c r="H186" t="s">
        <v>23</v>
      </c>
      <c r="I186" s="60"/>
    </row>
    <row r="187" spans="2:9" ht="15" customHeight="1" x14ac:dyDescent="0.45">
      <c r="B187">
        <v>192</v>
      </c>
      <c r="C187" t="s">
        <v>42</v>
      </c>
      <c r="D187" s="60">
        <v>41628</v>
      </c>
      <c r="E187" t="s">
        <v>49</v>
      </c>
      <c r="F187">
        <v>72</v>
      </c>
      <c r="G187">
        <v>217.59287860664901</v>
      </c>
      <c r="H187" t="s">
        <v>24</v>
      </c>
      <c r="I187" s="60"/>
    </row>
    <row r="188" spans="2:9" ht="15" customHeight="1" x14ac:dyDescent="0.45">
      <c r="B188">
        <v>193</v>
      </c>
      <c r="C188" t="s">
        <v>42</v>
      </c>
      <c r="D188" s="60">
        <v>41727</v>
      </c>
      <c r="E188" t="s">
        <v>50</v>
      </c>
      <c r="F188">
        <v>68</v>
      </c>
      <c r="G188">
        <v>205.93270340856287</v>
      </c>
      <c r="H188" t="s">
        <v>23</v>
      </c>
      <c r="I188" s="60"/>
    </row>
    <row r="189" spans="2:9" ht="15" customHeight="1" x14ac:dyDescent="0.45">
      <c r="B189">
        <v>194</v>
      </c>
      <c r="C189" t="s">
        <v>43</v>
      </c>
      <c r="D189" s="60">
        <v>41738</v>
      </c>
      <c r="E189" t="s">
        <v>48</v>
      </c>
      <c r="F189">
        <v>8</v>
      </c>
      <c r="G189">
        <v>26.138739127477177</v>
      </c>
      <c r="H189" t="s">
        <v>24</v>
      </c>
      <c r="I189" s="60"/>
    </row>
    <row r="190" spans="2:9" ht="15" customHeight="1" x14ac:dyDescent="0.45">
      <c r="B190">
        <v>195</v>
      </c>
      <c r="C190" t="s">
        <v>44</v>
      </c>
      <c r="D190" s="60">
        <v>41331</v>
      </c>
      <c r="E190" t="s">
        <v>50</v>
      </c>
      <c r="F190">
        <v>62</v>
      </c>
      <c r="G190">
        <v>188.51634230729906</v>
      </c>
      <c r="H190" t="s">
        <v>23</v>
      </c>
      <c r="I190" s="60"/>
    </row>
    <row r="191" spans="2:9" ht="15" customHeight="1" x14ac:dyDescent="0.45">
      <c r="B191">
        <v>196</v>
      </c>
      <c r="C191" t="s">
        <v>45</v>
      </c>
      <c r="D191" s="60">
        <v>41430</v>
      </c>
      <c r="E191" t="s">
        <v>48</v>
      </c>
      <c r="F191">
        <v>5</v>
      </c>
      <c r="G191">
        <v>16.348427234046856</v>
      </c>
      <c r="H191" t="s">
        <v>25</v>
      </c>
      <c r="I191" s="60"/>
    </row>
    <row r="192" spans="2:9" ht="15" customHeight="1" x14ac:dyDescent="0.45">
      <c r="B192">
        <v>197</v>
      </c>
      <c r="C192" t="s">
        <v>47</v>
      </c>
      <c r="D192" s="60">
        <v>41023</v>
      </c>
      <c r="E192" t="s">
        <v>51</v>
      </c>
      <c r="F192">
        <v>-5</v>
      </c>
      <c r="G192">
        <v>-12.898061088841523</v>
      </c>
      <c r="H192" t="s">
        <v>25</v>
      </c>
      <c r="I192" s="60"/>
    </row>
    <row r="193" spans="2:9" ht="15" customHeight="1" x14ac:dyDescent="0.45">
      <c r="B193">
        <v>198</v>
      </c>
      <c r="C193" t="s">
        <v>47</v>
      </c>
      <c r="D193" s="60">
        <v>41859</v>
      </c>
      <c r="E193" t="s">
        <v>51</v>
      </c>
      <c r="F193">
        <v>-4</v>
      </c>
      <c r="G193">
        <v>-9.998213253386103</v>
      </c>
      <c r="H193" t="s">
        <v>24</v>
      </c>
      <c r="I193" s="60"/>
    </row>
    <row r="194" spans="2:9" ht="15" customHeight="1" x14ac:dyDescent="0.45">
      <c r="B194">
        <v>199</v>
      </c>
      <c r="C194" t="s">
        <v>42</v>
      </c>
      <c r="D194" s="60">
        <v>42046</v>
      </c>
      <c r="E194" t="s">
        <v>51</v>
      </c>
      <c r="F194">
        <v>81</v>
      </c>
      <c r="G194">
        <v>244.68104192003952</v>
      </c>
      <c r="H194" t="s">
        <v>24</v>
      </c>
      <c r="I194" s="60"/>
    </row>
    <row r="195" spans="2:9" ht="15" customHeight="1" x14ac:dyDescent="0.45">
      <c r="B195">
        <v>200</v>
      </c>
      <c r="C195" t="s">
        <v>42</v>
      </c>
      <c r="D195" s="60">
        <v>41793</v>
      </c>
      <c r="E195" t="s">
        <v>48</v>
      </c>
      <c r="F195">
        <v>21</v>
      </c>
      <c r="G195">
        <v>64.744003374094902</v>
      </c>
      <c r="H195" t="s">
        <v>22</v>
      </c>
      <c r="I195" s="60"/>
    </row>
    <row r="196" spans="2:9" ht="15" customHeight="1" x14ac:dyDescent="0.45">
      <c r="B196">
        <v>201</v>
      </c>
      <c r="C196" t="s">
        <v>41</v>
      </c>
      <c r="D196" s="60">
        <v>41529</v>
      </c>
      <c r="E196" t="s">
        <v>48</v>
      </c>
      <c r="F196">
        <v>21</v>
      </c>
      <c r="G196">
        <v>64.863192319117914</v>
      </c>
      <c r="H196" t="s">
        <v>25</v>
      </c>
      <c r="I196" s="60"/>
    </row>
    <row r="197" spans="2:9" ht="15" customHeight="1" x14ac:dyDescent="0.45">
      <c r="B197">
        <v>202</v>
      </c>
      <c r="C197" t="s">
        <v>44</v>
      </c>
      <c r="D197" s="60">
        <v>41716</v>
      </c>
      <c r="E197" t="s">
        <v>49</v>
      </c>
      <c r="F197">
        <v>-3</v>
      </c>
      <c r="G197">
        <v>-7.154085897104931</v>
      </c>
      <c r="H197" t="s">
        <v>22</v>
      </c>
      <c r="I197" s="60"/>
    </row>
    <row r="198" spans="2:9" ht="15" customHeight="1" x14ac:dyDescent="0.45">
      <c r="B198">
        <v>203</v>
      </c>
      <c r="C198" t="s">
        <v>41</v>
      </c>
      <c r="D198" s="60">
        <v>42079</v>
      </c>
      <c r="E198" t="s">
        <v>52</v>
      </c>
      <c r="F198">
        <v>57</v>
      </c>
      <c r="G198">
        <v>173.64445114790863</v>
      </c>
      <c r="H198" t="s">
        <v>24</v>
      </c>
      <c r="I198" s="60"/>
    </row>
    <row r="199" spans="2:9" ht="15" customHeight="1" x14ac:dyDescent="0.45">
      <c r="B199">
        <v>204</v>
      </c>
      <c r="C199" t="s">
        <v>41</v>
      </c>
      <c r="D199" s="60">
        <v>41947</v>
      </c>
      <c r="E199" t="s">
        <v>52</v>
      </c>
      <c r="F199">
        <v>86</v>
      </c>
      <c r="G199">
        <v>259.30970727563493</v>
      </c>
      <c r="H199" t="s">
        <v>24</v>
      </c>
      <c r="I199" s="60"/>
    </row>
    <row r="200" spans="2:9" ht="15" customHeight="1" x14ac:dyDescent="0.45">
      <c r="B200">
        <v>205</v>
      </c>
      <c r="C200" t="s">
        <v>45</v>
      </c>
      <c r="D200" s="60">
        <v>41826</v>
      </c>
      <c r="E200" t="s">
        <v>49</v>
      </c>
      <c r="F200">
        <v>14</v>
      </c>
      <c r="G200">
        <v>44.139016120906668</v>
      </c>
      <c r="H200" t="s">
        <v>24</v>
      </c>
      <c r="I200" s="60"/>
    </row>
    <row r="201" spans="2:9" ht="15" customHeight="1" x14ac:dyDescent="0.45">
      <c r="B201">
        <v>206</v>
      </c>
      <c r="C201" t="s">
        <v>44</v>
      </c>
      <c r="D201" s="60">
        <v>42057</v>
      </c>
      <c r="E201" t="s">
        <v>50</v>
      </c>
      <c r="F201">
        <v>20</v>
      </c>
      <c r="G201">
        <v>61.955881135465603</v>
      </c>
      <c r="H201" t="s">
        <v>23</v>
      </c>
      <c r="I201" s="60"/>
    </row>
    <row r="202" spans="2:9" ht="15" customHeight="1" x14ac:dyDescent="0.45">
      <c r="B202">
        <v>207</v>
      </c>
      <c r="C202" t="s">
        <v>47</v>
      </c>
      <c r="D202" s="60">
        <v>41023</v>
      </c>
      <c r="E202" t="s">
        <v>51</v>
      </c>
      <c r="F202">
        <v>60</v>
      </c>
      <c r="G202">
        <v>181.93942640636905</v>
      </c>
      <c r="H202" t="s">
        <v>25</v>
      </c>
      <c r="I202" s="60"/>
    </row>
    <row r="203" spans="2:9" ht="15" customHeight="1" x14ac:dyDescent="0.45">
      <c r="B203">
        <v>208</v>
      </c>
      <c r="C203" t="s">
        <v>45</v>
      </c>
      <c r="D203" s="60">
        <v>41903</v>
      </c>
      <c r="E203" t="s">
        <v>48</v>
      </c>
      <c r="F203">
        <v>45</v>
      </c>
      <c r="G203">
        <v>137.15507832075065</v>
      </c>
      <c r="H203" t="s">
        <v>24</v>
      </c>
      <c r="I203" s="60"/>
    </row>
    <row r="204" spans="2:9" ht="15" customHeight="1" x14ac:dyDescent="0.45">
      <c r="B204">
        <v>209</v>
      </c>
      <c r="C204" t="s">
        <v>45</v>
      </c>
      <c r="D204" s="60">
        <v>41078</v>
      </c>
      <c r="E204" t="s">
        <v>48</v>
      </c>
      <c r="F204">
        <v>7</v>
      </c>
      <c r="G204">
        <v>22.99759982335349</v>
      </c>
      <c r="H204" t="s">
        <v>23</v>
      </c>
      <c r="I204" s="60"/>
    </row>
    <row r="205" spans="2:9" ht="15" customHeight="1" x14ac:dyDescent="0.45">
      <c r="B205">
        <v>210</v>
      </c>
      <c r="C205" t="s">
        <v>40</v>
      </c>
      <c r="D205" s="60">
        <v>41782</v>
      </c>
      <c r="E205" t="s">
        <v>52</v>
      </c>
      <c r="F205">
        <v>-6</v>
      </c>
      <c r="G205">
        <v>-16.334472666280842</v>
      </c>
      <c r="H205" t="s">
        <v>23</v>
      </c>
      <c r="I205" s="60"/>
    </row>
    <row r="206" spans="2:9" ht="15" customHeight="1" x14ac:dyDescent="0.45">
      <c r="B206">
        <v>211</v>
      </c>
      <c r="C206" t="s">
        <v>45</v>
      </c>
      <c r="D206" s="60">
        <v>41837</v>
      </c>
      <c r="E206" t="s">
        <v>52</v>
      </c>
      <c r="F206">
        <v>35</v>
      </c>
      <c r="G206">
        <v>106.89982221762149</v>
      </c>
      <c r="H206" t="s">
        <v>22</v>
      </c>
      <c r="I206" s="60"/>
    </row>
    <row r="207" spans="2:9" ht="15" customHeight="1" x14ac:dyDescent="0.45">
      <c r="B207">
        <v>212</v>
      </c>
      <c r="C207" t="s">
        <v>47</v>
      </c>
      <c r="D207" s="60">
        <v>41848</v>
      </c>
      <c r="E207" t="s">
        <v>49</v>
      </c>
      <c r="F207">
        <v>31</v>
      </c>
      <c r="G207">
        <v>95.13200096066403</v>
      </c>
      <c r="H207" t="s">
        <v>25</v>
      </c>
      <c r="I207" s="60"/>
    </row>
    <row r="208" spans="2:9" ht="15" customHeight="1" x14ac:dyDescent="0.45">
      <c r="B208">
        <v>213</v>
      </c>
      <c r="C208" t="s">
        <v>45</v>
      </c>
      <c r="D208" s="60">
        <v>41672</v>
      </c>
      <c r="E208" t="s">
        <v>52</v>
      </c>
      <c r="F208">
        <v>19</v>
      </c>
      <c r="G208">
        <v>59.075740928551383</v>
      </c>
      <c r="H208" t="s">
        <v>24</v>
      </c>
      <c r="I208" s="60"/>
    </row>
    <row r="209" spans="2:9" ht="15" customHeight="1" x14ac:dyDescent="0.45">
      <c r="B209">
        <v>214</v>
      </c>
      <c r="C209" t="s">
        <v>46</v>
      </c>
      <c r="D209" s="60">
        <v>41760</v>
      </c>
      <c r="E209" t="s">
        <v>48</v>
      </c>
      <c r="F209">
        <v>35</v>
      </c>
      <c r="G209">
        <v>106.64339916643026</v>
      </c>
      <c r="H209" t="s">
        <v>24</v>
      </c>
      <c r="I209" s="60"/>
    </row>
    <row r="210" spans="2:9" ht="15" customHeight="1" x14ac:dyDescent="0.45">
      <c r="B210">
        <v>215</v>
      </c>
      <c r="C210" t="s">
        <v>40</v>
      </c>
      <c r="D210" s="60">
        <v>41353</v>
      </c>
      <c r="E210" t="s">
        <v>50</v>
      </c>
      <c r="F210">
        <v>51</v>
      </c>
      <c r="G210">
        <v>154.59771582934854</v>
      </c>
      <c r="H210" t="s">
        <v>25</v>
      </c>
      <c r="I210" s="60"/>
    </row>
    <row r="211" spans="2:9" ht="15" customHeight="1" x14ac:dyDescent="0.45">
      <c r="B211">
        <v>216</v>
      </c>
      <c r="C211" t="s">
        <v>44</v>
      </c>
      <c r="D211" s="60">
        <v>41771</v>
      </c>
      <c r="E211" t="s">
        <v>51</v>
      </c>
      <c r="F211">
        <v>1</v>
      </c>
      <c r="G211">
        <v>5.3867139626812968</v>
      </c>
      <c r="H211" t="s">
        <v>25</v>
      </c>
      <c r="I211" s="60"/>
    </row>
    <row r="212" spans="2:9" ht="15" customHeight="1" x14ac:dyDescent="0.45">
      <c r="B212">
        <v>217</v>
      </c>
      <c r="C212" t="s">
        <v>41</v>
      </c>
      <c r="D212" s="60">
        <v>41254</v>
      </c>
      <c r="E212" t="s">
        <v>49</v>
      </c>
      <c r="F212">
        <v>67</v>
      </c>
      <c r="G212">
        <v>203.35912709646638</v>
      </c>
      <c r="H212" t="s">
        <v>23</v>
      </c>
      <c r="I212" s="60"/>
    </row>
    <row r="213" spans="2:9" ht="15" customHeight="1" x14ac:dyDescent="0.45">
      <c r="B213">
        <v>218</v>
      </c>
      <c r="C213" t="s">
        <v>41</v>
      </c>
      <c r="D213" s="60">
        <v>41441</v>
      </c>
      <c r="E213" t="s">
        <v>51</v>
      </c>
      <c r="F213">
        <v>23</v>
      </c>
      <c r="G213">
        <v>71.412597536524615</v>
      </c>
      <c r="H213" t="s">
        <v>23</v>
      </c>
      <c r="I213" s="60"/>
    </row>
    <row r="214" spans="2:9" ht="15" customHeight="1" x14ac:dyDescent="0.45">
      <c r="B214">
        <v>219</v>
      </c>
      <c r="C214" t="s">
        <v>47</v>
      </c>
      <c r="D214" s="60">
        <v>41386</v>
      </c>
      <c r="E214" t="s">
        <v>49</v>
      </c>
      <c r="F214">
        <v>41</v>
      </c>
      <c r="G214">
        <v>125.23475441561757</v>
      </c>
      <c r="H214" t="s">
        <v>25</v>
      </c>
      <c r="I214" s="60"/>
    </row>
    <row r="215" spans="2:9" ht="15" customHeight="1" x14ac:dyDescent="0.45">
      <c r="B215">
        <v>220</v>
      </c>
      <c r="C215" t="s">
        <v>57</v>
      </c>
      <c r="D215" s="60">
        <v>41001</v>
      </c>
      <c r="E215" t="s">
        <v>51</v>
      </c>
      <c r="F215">
        <v>27</v>
      </c>
      <c r="G215">
        <v>83.195110350521588</v>
      </c>
      <c r="H215" t="s">
        <v>24</v>
      </c>
      <c r="I215" s="60"/>
    </row>
    <row r="216" spans="2:9" ht="15" customHeight="1" x14ac:dyDescent="0.45">
      <c r="B216">
        <v>221</v>
      </c>
      <c r="C216" t="s">
        <v>42</v>
      </c>
      <c r="D216" s="60">
        <v>41980</v>
      </c>
      <c r="E216" t="s">
        <v>49</v>
      </c>
      <c r="F216">
        <v>56</v>
      </c>
      <c r="G216">
        <v>170.17512557022724</v>
      </c>
      <c r="H216" t="s">
        <v>23</v>
      </c>
      <c r="I216" s="60"/>
    </row>
    <row r="217" spans="2:9" ht="15" customHeight="1" x14ac:dyDescent="0.45">
      <c r="B217">
        <v>222</v>
      </c>
      <c r="C217" t="s">
        <v>57</v>
      </c>
      <c r="D217" s="60">
        <v>41188</v>
      </c>
      <c r="E217" t="s">
        <v>51</v>
      </c>
      <c r="F217">
        <v>67</v>
      </c>
      <c r="G217">
        <v>203.35311949602652</v>
      </c>
      <c r="H217" t="s">
        <v>24</v>
      </c>
      <c r="I217" s="60"/>
    </row>
    <row r="218" spans="2:9" ht="15" customHeight="1" x14ac:dyDescent="0.45">
      <c r="B218">
        <v>223</v>
      </c>
      <c r="C218" t="s">
        <v>40</v>
      </c>
      <c r="D218" s="60">
        <v>41243</v>
      </c>
      <c r="E218" t="s">
        <v>49</v>
      </c>
      <c r="F218">
        <v>94</v>
      </c>
      <c r="G218">
        <v>283.74141758000144</v>
      </c>
      <c r="H218" t="s">
        <v>24</v>
      </c>
      <c r="I218" s="60"/>
    </row>
    <row r="219" spans="2:9" ht="15" customHeight="1" x14ac:dyDescent="0.45">
      <c r="B219">
        <v>224</v>
      </c>
      <c r="C219" t="s">
        <v>42</v>
      </c>
      <c r="D219" s="60">
        <v>41265</v>
      </c>
      <c r="E219" t="s">
        <v>48</v>
      </c>
      <c r="F219">
        <v>52</v>
      </c>
      <c r="G219">
        <v>158.2973319694853</v>
      </c>
      <c r="H219" t="s">
        <v>24</v>
      </c>
      <c r="I219" s="60"/>
    </row>
    <row r="220" spans="2:9" ht="15" customHeight="1" x14ac:dyDescent="0.45">
      <c r="B220">
        <v>225</v>
      </c>
      <c r="C220" t="s">
        <v>46</v>
      </c>
      <c r="D220" s="60">
        <v>41023</v>
      </c>
      <c r="E220" t="s">
        <v>50</v>
      </c>
      <c r="F220">
        <v>24</v>
      </c>
      <c r="G220">
        <v>74.243899422562194</v>
      </c>
      <c r="H220" t="s">
        <v>24</v>
      </c>
      <c r="I220" s="60"/>
    </row>
    <row r="221" spans="2:9" ht="15" customHeight="1" x14ac:dyDescent="0.45">
      <c r="B221">
        <v>226</v>
      </c>
      <c r="C221" t="s">
        <v>45</v>
      </c>
      <c r="D221" s="60">
        <v>41144</v>
      </c>
      <c r="E221" t="s">
        <v>52</v>
      </c>
      <c r="F221">
        <v>-1</v>
      </c>
      <c r="G221">
        <v>-0.91770776800017373</v>
      </c>
      <c r="H221" t="s">
        <v>22</v>
      </c>
      <c r="I221" s="60"/>
    </row>
    <row r="222" spans="2:9" ht="15" customHeight="1" x14ac:dyDescent="0.45">
      <c r="B222">
        <v>227</v>
      </c>
      <c r="C222" t="s">
        <v>44</v>
      </c>
      <c r="D222" s="60">
        <v>41738</v>
      </c>
      <c r="E222" t="s">
        <v>48</v>
      </c>
      <c r="F222">
        <v>37</v>
      </c>
      <c r="G222">
        <v>112.52158206006119</v>
      </c>
      <c r="H222" t="s">
        <v>22</v>
      </c>
      <c r="I222" s="60"/>
    </row>
    <row r="223" spans="2:9" ht="15" customHeight="1" x14ac:dyDescent="0.45">
      <c r="B223">
        <v>228</v>
      </c>
      <c r="C223" t="s">
        <v>40</v>
      </c>
      <c r="D223" s="60">
        <v>41771</v>
      </c>
      <c r="E223" t="s">
        <v>49</v>
      </c>
      <c r="F223">
        <v>63</v>
      </c>
      <c r="G223">
        <v>191.4542393048981</v>
      </c>
      <c r="H223" t="s">
        <v>22</v>
      </c>
      <c r="I223" s="60"/>
    </row>
    <row r="224" spans="2:9" ht="15" customHeight="1" x14ac:dyDescent="0.45">
      <c r="B224">
        <v>229</v>
      </c>
      <c r="C224" t="s">
        <v>41</v>
      </c>
      <c r="D224" s="60">
        <v>41089</v>
      </c>
      <c r="E224" t="s">
        <v>52</v>
      </c>
      <c r="F224">
        <v>13</v>
      </c>
      <c r="G224">
        <v>41.010346846521706</v>
      </c>
      <c r="H224" t="s">
        <v>24</v>
      </c>
      <c r="I224" s="60"/>
    </row>
    <row r="225" spans="2:9" ht="15" customHeight="1" x14ac:dyDescent="0.45">
      <c r="B225">
        <v>230</v>
      </c>
      <c r="C225" t="s">
        <v>44</v>
      </c>
      <c r="D225" s="60">
        <v>42046</v>
      </c>
      <c r="E225" t="s">
        <v>52</v>
      </c>
      <c r="F225">
        <v>7</v>
      </c>
      <c r="G225">
        <v>22.334877359058812</v>
      </c>
      <c r="H225" t="s">
        <v>24</v>
      </c>
      <c r="I225" s="60"/>
    </row>
    <row r="226" spans="2:9" ht="15" customHeight="1" x14ac:dyDescent="0.45">
      <c r="B226">
        <v>231</v>
      </c>
      <c r="C226" t="s">
        <v>46</v>
      </c>
      <c r="D226" s="60">
        <v>41067</v>
      </c>
      <c r="E226" t="s">
        <v>52</v>
      </c>
      <c r="F226">
        <v>64</v>
      </c>
      <c r="G226">
        <v>193.83879299726061</v>
      </c>
      <c r="H226" t="s">
        <v>24</v>
      </c>
      <c r="I226" s="60"/>
    </row>
    <row r="227" spans="2:9" ht="15" customHeight="1" x14ac:dyDescent="0.45">
      <c r="B227">
        <v>232</v>
      </c>
      <c r="C227" t="s">
        <v>57</v>
      </c>
      <c r="D227" s="60">
        <v>41144</v>
      </c>
      <c r="E227" t="s">
        <v>52</v>
      </c>
      <c r="F227">
        <v>63</v>
      </c>
      <c r="G227">
        <v>190.90668689411601</v>
      </c>
      <c r="H227" t="s">
        <v>23</v>
      </c>
      <c r="I227" s="60"/>
    </row>
    <row r="228" spans="2:9" ht="15" customHeight="1" x14ac:dyDescent="0.45">
      <c r="B228">
        <v>233</v>
      </c>
      <c r="C228" t="s">
        <v>43</v>
      </c>
      <c r="D228" s="60">
        <v>41210</v>
      </c>
      <c r="E228" t="s">
        <v>51</v>
      </c>
      <c r="F228">
        <v>57</v>
      </c>
      <c r="G228">
        <v>173.59022125804509</v>
      </c>
      <c r="H228" t="s">
        <v>23</v>
      </c>
      <c r="I228" s="60"/>
    </row>
    <row r="229" spans="2:9" ht="15" customHeight="1" x14ac:dyDescent="0.45">
      <c r="B229">
        <v>234</v>
      </c>
      <c r="C229" t="s">
        <v>43</v>
      </c>
      <c r="D229" s="60">
        <v>41298</v>
      </c>
      <c r="E229" t="s">
        <v>51</v>
      </c>
      <c r="F229">
        <v>59</v>
      </c>
      <c r="G229">
        <v>178.9266502635322</v>
      </c>
      <c r="H229" t="s">
        <v>25</v>
      </c>
      <c r="I229" s="60"/>
    </row>
    <row r="230" spans="2:9" ht="15" customHeight="1" x14ac:dyDescent="0.45">
      <c r="B230">
        <v>235</v>
      </c>
      <c r="C230" t="s">
        <v>45</v>
      </c>
      <c r="D230" s="60">
        <v>41342</v>
      </c>
      <c r="E230" t="s">
        <v>49</v>
      </c>
      <c r="F230">
        <v>-3</v>
      </c>
      <c r="G230">
        <v>-7.2637597489178187</v>
      </c>
      <c r="H230" t="s">
        <v>23</v>
      </c>
      <c r="I230" s="60"/>
    </row>
    <row r="231" spans="2:9" ht="15" customHeight="1" x14ac:dyDescent="0.45">
      <c r="B231">
        <v>236</v>
      </c>
      <c r="C231" t="s">
        <v>41</v>
      </c>
      <c r="D231" s="60">
        <v>41991</v>
      </c>
      <c r="E231" t="s">
        <v>52</v>
      </c>
      <c r="F231">
        <v>86</v>
      </c>
      <c r="G231">
        <v>260.32907018535167</v>
      </c>
      <c r="H231" t="s">
        <v>22</v>
      </c>
      <c r="I231" s="60"/>
    </row>
    <row r="232" spans="2:9" ht="15" customHeight="1" x14ac:dyDescent="0.45">
      <c r="B232">
        <v>237</v>
      </c>
      <c r="C232" t="s">
        <v>42</v>
      </c>
      <c r="D232" s="60">
        <v>41254</v>
      </c>
      <c r="E232" t="s">
        <v>48</v>
      </c>
      <c r="F232">
        <v>-4</v>
      </c>
      <c r="G232">
        <v>-9.9939520680829617</v>
      </c>
      <c r="H232" t="s">
        <v>25</v>
      </c>
      <c r="I232" s="60"/>
    </row>
    <row r="233" spans="2:9" ht="15" customHeight="1" x14ac:dyDescent="0.45">
      <c r="B233">
        <v>238</v>
      </c>
      <c r="C233" t="s">
        <v>57</v>
      </c>
      <c r="D233" s="60">
        <v>41353</v>
      </c>
      <c r="E233" t="s">
        <v>52</v>
      </c>
      <c r="F233">
        <v>7</v>
      </c>
      <c r="G233">
        <v>23.654332569914828</v>
      </c>
      <c r="H233" t="s">
        <v>24</v>
      </c>
      <c r="I233" s="60"/>
    </row>
    <row r="234" spans="2:9" ht="15" customHeight="1" x14ac:dyDescent="0.45">
      <c r="B234">
        <v>239</v>
      </c>
      <c r="C234" t="s">
        <v>41</v>
      </c>
      <c r="D234" s="60">
        <v>41991</v>
      </c>
      <c r="E234" t="s">
        <v>52</v>
      </c>
      <c r="F234">
        <v>43</v>
      </c>
      <c r="G234">
        <v>131.67769291502447</v>
      </c>
      <c r="H234" t="s">
        <v>25</v>
      </c>
      <c r="I234" s="60"/>
    </row>
    <row r="235" spans="2:9" ht="15" customHeight="1" x14ac:dyDescent="0.45">
      <c r="B235">
        <v>240</v>
      </c>
      <c r="C235" t="s">
        <v>43</v>
      </c>
      <c r="D235" s="60">
        <v>41661</v>
      </c>
      <c r="E235" t="s">
        <v>52</v>
      </c>
      <c r="F235">
        <v>2</v>
      </c>
      <c r="G235">
        <v>7.6348447793459382</v>
      </c>
      <c r="H235" t="s">
        <v>22</v>
      </c>
      <c r="I235" s="60"/>
    </row>
    <row r="236" spans="2:9" ht="15" customHeight="1" x14ac:dyDescent="0.45">
      <c r="B236">
        <v>241</v>
      </c>
      <c r="C236" t="s">
        <v>43</v>
      </c>
      <c r="D236" s="60">
        <v>41474</v>
      </c>
      <c r="E236" t="s">
        <v>51</v>
      </c>
      <c r="F236">
        <v>85</v>
      </c>
      <c r="G236">
        <v>256.87957020946436</v>
      </c>
      <c r="H236" t="s">
        <v>23</v>
      </c>
      <c r="I236" s="60"/>
    </row>
    <row r="237" spans="2:9" ht="15" customHeight="1" x14ac:dyDescent="0.45">
      <c r="B237">
        <v>242</v>
      </c>
      <c r="C237" t="s">
        <v>43</v>
      </c>
      <c r="D237" s="60">
        <v>41463</v>
      </c>
      <c r="E237" t="s">
        <v>48</v>
      </c>
      <c r="F237">
        <v>52</v>
      </c>
      <c r="G237">
        <v>158.18704198984506</v>
      </c>
      <c r="H237" t="s">
        <v>23</v>
      </c>
      <c r="I237" s="60"/>
    </row>
    <row r="238" spans="2:9" ht="15" customHeight="1" x14ac:dyDescent="0.45">
      <c r="B238">
        <v>243</v>
      </c>
      <c r="C238" t="s">
        <v>47</v>
      </c>
      <c r="D238" s="60">
        <v>41177</v>
      </c>
      <c r="E238" t="s">
        <v>50</v>
      </c>
      <c r="F238">
        <v>-3</v>
      </c>
      <c r="G238">
        <v>-7.3950210500886264</v>
      </c>
      <c r="H238" t="s">
        <v>22</v>
      </c>
      <c r="I238" s="60"/>
    </row>
    <row r="239" spans="2:9" ht="15" customHeight="1" x14ac:dyDescent="0.45">
      <c r="B239">
        <v>244</v>
      </c>
      <c r="C239" t="s">
        <v>42</v>
      </c>
      <c r="D239" s="60">
        <v>41408</v>
      </c>
      <c r="E239" t="s">
        <v>48</v>
      </c>
      <c r="F239">
        <v>8</v>
      </c>
      <c r="G239">
        <v>25.546689047987762</v>
      </c>
      <c r="H239" t="s">
        <v>25</v>
      </c>
      <c r="I239" s="60"/>
    </row>
    <row r="240" spans="2:9" ht="15" customHeight="1" x14ac:dyDescent="0.45">
      <c r="B240">
        <v>245</v>
      </c>
      <c r="C240" t="s">
        <v>41</v>
      </c>
      <c r="D240" s="60">
        <v>41177</v>
      </c>
      <c r="E240" t="s">
        <v>51</v>
      </c>
      <c r="F240">
        <v>5</v>
      </c>
      <c r="G240">
        <v>17.198905576452098</v>
      </c>
      <c r="H240" t="s">
        <v>25</v>
      </c>
      <c r="I240" s="60"/>
    </row>
    <row r="241" spans="2:9" ht="15" customHeight="1" x14ac:dyDescent="0.45">
      <c r="B241">
        <v>246</v>
      </c>
      <c r="C241" t="s">
        <v>44</v>
      </c>
      <c r="D241" s="60">
        <v>41958</v>
      </c>
      <c r="E241" t="s">
        <v>51</v>
      </c>
      <c r="F241">
        <v>90</v>
      </c>
      <c r="G241">
        <v>272.09870438545738</v>
      </c>
      <c r="H241" t="s">
        <v>22</v>
      </c>
      <c r="I241" s="60"/>
    </row>
    <row r="242" spans="2:9" ht="15" customHeight="1" x14ac:dyDescent="0.45">
      <c r="B242">
        <v>247</v>
      </c>
      <c r="C242" t="s">
        <v>40</v>
      </c>
      <c r="D242" s="60">
        <v>42035</v>
      </c>
      <c r="E242" t="s">
        <v>51</v>
      </c>
      <c r="F242">
        <v>36</v>
      </c>
      <c r="G242">
        <v>110.33744975059108</v>
      </c>
      <c r="H242" t="s">
        <v>25</v>
      </c>
      <c r="I242" s="60"/>
    </row>
    <row r="243" spans="2:9" ht="15" customHeight="1" x14ac:dyDescent="0.45">
      <c r="B243">
        <v>248</v>
      </c>
      <c r="C243" t="s">
        <v>46</v>
      </c>
      <c r="D243" s="60">
        <v>41584</v>
      </c>
      <c r="E243" t="s">
        <v>51</v>
      </c>
      <c r="F243">
        <v>25</v>
      </c>
      <c r="G243">
        <v>77.014900645073141</v>
      </c>
      <c r="H243" t="s">
        <v>24</v>
      </c>
      <c r="I243" s="60"/>
    </row>
    <row r="244" spans="2:9" ht="15" customHeight="1" x14ac:dyDescent="0.45">
      <c r="B244">
        <v>249</v>
      </c>
      <c r="C244" t="s">
        <v>40</v>
      </c>
      <c r="D244" s="60">
        <v>41430</v>
      </c>
      <c r="E244" t="s">
        <v>51</v>
      </c>
      <c r="F244">
        <v>7</v>
      </c>
      <c r="G244">
        <v>23.133204884254319</v>
      </c>
      <c r="H244" t="s">
        <v>25</v>
      </c>
      <c r="I244" s="60"/>
    </row>
    <row r="245" spans="2:9" ht="15" customHeight="1" x14ac:dyDescent="0.45">
      <c r="B245">
        <v>250</v>
      </c>
      <c r="C245" t="s">
        <v>47</v>
      </c>
      <c r="D245" s="60">
        <v>42024</v>
      </c>
      <c r="E245" t="s">
        <v>51</v>
      </c>
      <c r="F245">
        <v>64</v>
      </c>
      <c r="G245">
        <v>194.25372471684716</v>
      </c>
      <c r="H245" t="s">
        <v>25</v>
      </c>
      <c r="I245" s="60"/>
    </row>
    <row r="246" spans="2:9" ht="15" customHeight="1" x14ac:dyDescent="0.45">
      <c r="B246">
        <v>251</v>
      </c>
      <c r="C246" t="s">
        <v>47</v>
      </c>
      <c r="D246" s="60">
        <v>41111</v>
      </c>
      <c r="E246" t="s">
        <v>51</v>
      </c>
      <c r="F246">
        <v>71</v>
      </c>
      <c r="G246">
        <v>215.49309366005642</v>
      </c>
      <c r="H246" t="s">
        <v>24</v>
      </c>
      <c r="I246" s="60"/>
    </row>
    <row r="247" spans="2:9" ht="15" customHeight="1" x14ac:dyDescent="0.45">
      <c r="B247">
        <v>252</v>
      </c>
      <c r="C247" t="s">
        <v>57</v>
      </c>
      <c r="D247" s="60">
        <v>41452</v>
      </c>
      <c r="E247" t="s">
        <v>48</v>
      </c>
      <c r="F247">
        <v>41</v>
      </c>
      <c r="G247">
        <v>124.81042324173134</v>
      </c>
      <c r="H247" t="s">
        <v>25</v>
      </c>
      <c r="I247" s="60"/>
    </row>
    <row r="248" spans="2:9" ht="15" customHeight="1" x14ac:dyDescent="0.45">
      <c r="B248">
        <v>253</v>
      </c>
      <c r="C248" t="s">
        <v>57</v>
      </c>
      <c r="D248" s="60">
        <v>41254</v>
      </c>
      <c r="E248" t="s">
        <v>49</v>
      </c>
      <c r="F248">
        <v>84</v>
      </c>
      <c r="G248">
        <v>253.28617965312779</v>
      </c>
      <c r="H248" t="s">
        <v>25</v>
      </c>
      <c r="I248" s="60"/>
    </row>
    <row r="249" spans="2:9" ht="15" customHeight="1" x14ac:dyDescent="0.45">
      <c r="B249">
        <v>254</v>
      </c>
      <c r="C249" t="s">
        <v>43</v>
      </c>
      <c r="D249" s="60">
        <v>41441</v>
      </c>
      <c r="E249" t="s">
        <v>48</v>
      </c>
      <c r="F249">
        <v>3</v>
      </c>
      <c r="G249">
        <v>10.703015398687583</v>
      </c>
      <c r="H249" t="s">
        <v>25</v>
      </c>
      <c r="I249" s="60"/>
    </row>
    <row r="250" spans="2:9" ht="15" customHeight="1" x14ac:dyDescent="0.45">
      <c r="B250">
        <v>255</v>
      </c>
      <c r="C250" t="s">
        <v>57</v>
      </c>
      <c r="D250" s="60">
        <v>41078</v>
      </c>
      <c r="E250" t="s">
        <v>49</v>
      </c>
      <c r="F250">
        <v>15</v>
      </c>
      <c r="G250">
        <v>46.761676481443232</v>
      </c>
      <c r="H250" t="s">
        <v>24</v>
      </c>
      <c r="I250" s="60"/>
    </row>
    <row r="251" spans="2:9" ht="15" customHeight="1" x14ac:dyDescent="0.45">
      <c r="B251">
        <v>256</v>
      </c>
      <c r="C251" t="s">
        <v>44</v>
      </c>
      <c r="D251" s="60">
        <v>41023</v>
      </c>
      <c r="E251" t="s">
        <v>48</v>
      </c>
      <c r="F251">
        <v>1</v>
      </c>
      <c r="G251">
        <v>4.8820462029427096</v>
      </c>
      <c r="H251" t="s">
        <v>22</v>
      </c>
      <c r="I251" s="60"/>
    </row>
    <row r="252" spans="2:9" ht="15" customHeight="1" x14ac:dyDescent="0.45">
      <c r="B252">
        <v>257</v>
      </c>
      <c r="C252" t="s">
        <v>44</v>
      </c>
      <c r="D252" s="60">
        <v>41540</v>
      </c>
      <c r="E252" t="s">
        <v>51</v>
      </c>
      <c r="F252">
        <v>10</v>
      </c>
      <c r="G252">
        <v>32.468400196905996</v>
      </c>
      <c r="H252" t="s">
        <v>25</v>
      </c>
      <c r="I252" s="60"/>
    </row>
    <row r="253" spans="2:9" ht="15" customHeight="1" x14ac:dyDescent="0.45">
      <c r="B253">
        <v>258</v>
      </c>
      <c r="C253" t="s">
        <v>43</v>
      </c>
      <c r="D253" s="60">
        <v>41364</v>
      </c>
      <c r="E253" t="s">
        <v>48</v>
      </c>
      <c r="F253">
        <v>77</v>
      </c>
      <c r="G253">
        <v>233.3993347830984</v>
      </c>
      <c r="H253" t="s">
        <v>24</v>
      </c>
      <c r="I253" s="60"/>
    </row>
    <row r="254" spans="2:9" ht="15" customHeight="1" x14ac:dyDescent="0.45">
      <c r="B254">
        <v>259</v>
      </c>
      <c r="C254" t="s">
        <v>47</v>
      </c>
      <c r="D254" s="60">
        <v>41397</v>
      </c>
      <c r="E254" t="s">
        <v>50</v>
      </c>
      <c r="F254">
        <v>65</v>
      </c>
      <c r="G254">
        <v>196.49346597044766</v>
      </c>
      <c r="H254" t="s">
        <v>22</v>
      </c>
      <c r="I254" s="60"/>
    </row>
    <row r="255" spans="2:9" ht="15" customHeight="1" x14ac:dyDescent="0.45">
      <c r="B255">
        <v>260</v>
      </c>
      <c r="C255" t="s">
        <v>46</v>
      </c>
      <c r="D255" s="60">
        <v>41001</v>
      </c>
      <c r="E255" t="s">
        <v>48</v>
      </c>
      <c r="F255">
        <v>25</v>
      </c>
      <c r="G255">
        <v>77.329572231774151</v>
      </c>
      <c r="H255" t="s">
        <v>23</v>
      </c>
      <c r="I255" s="60"/>
    </row>
    <row r="256" spans="2:9" ht="15" customHeight="1" x14ac:dyDescent="0.45">
      <c r="B256">
        <v>261</v>
      </c>
      <c r="C256" t="s">
        <v>41</v>
      </c>
      <c r="D256" s="60">
        <v>41914</v>
      </c>
      <c r="E256" t="s">
        <v>51</v>
      </c>
      <c r="F256">
        <v>-1</v>
      </c>
      <c r="G256">
        <v>-1.930462865623249</v>
      </c>
      <c r="H256" t="s">
        <v>22</v>
      </c>
      <c r="I256" s="60"/>
    </row>
    <row r="257" spans="2:9" ht="15" customHeight="1" x14ac:dyDescent="0.45">
      <c r="B257">
        <v>262</v>
      </c>
      <c r="C257" t="s">
        <v>45</v>
      </c>
      <c r="D257" s="60">
        <v>41958</v>
      </c>
      <c r="E257" t="s">
        <v>49</v>
      </c>
      <c r="F257">
        <v>2</v>
      </c>
      <c r="G257">
        <v>7.9709250117717731</v>
      </c>
      <c r="H257" t="s">
        <v>23</v>
      </c>
      <c r="I257" s="60"/>
    </row>
    <row r="258" spans="2:9" ht="15" customHeight="1" x14ac:dyDescent="0.45">
      <c r="B258">
        <v>263</v>
      </c>
      <c r="C258" t="s">
        <v>46</v>
      </c>
      <c r="D258" s="60">
        <v>42024</v>
      </c>
      <c r="E258" t="s">
        <v>52</v>
      </c>
      <c r="F258">
        <v>62</v>
      </c>
      <c r="G258">
        <v>187.61965072290988</v>
      </c>
      <c r="H258" t="s">
        <v>23</v>
      </c>
      <c r="I258" s="60"/>
    </row>
    <row r="259" spans="2:9" ht="15" customHeight="1" x14ac:dyDescent="0.45">
      <c r="B259">
        <v>264</v>
      </c>
      <c r="C259" t="s">
        <v>47</v>
      </c>
      <c r="D259" s="60">
        <v>41485</v>
      </c>
      <c r="E259" t="s">
        <v>49</v>
      </c>
      <c r="F259">
        <v>28</v>
      </c>
      <c r="G259">
        <v>86.788113277044275</v>
      </c>
      <c r="H259" t="s">
        <v>24</v>
      </c>
      <c r="I259" s="60"/>
    </row>
    <row r="260" spans="2:9" ht="15" customHeight="1" x14ac:dyDescent="0.45">
      <c r="B260">
        <v>265</v>
      </c>
      <c r="C260" t="s">
        <v>44</v>
      </c>
      <c r="D260" s="60">
        <v>41551</v>
      </c>
      <c r="E260" t="s">
        <v>48</v>
      </c>
      <c r="F260">
        <v>55</v>
      </c>
      <c r="G260">
        <v>167.05079786120268</v>
      </c>
      <c r="H260" t="s">
        <v>22</v>
      </c>
      <c r="I260" s="60"/>
    </row>
    <row r="261" spans="2:9" ht="15" customHeight="1" x14ac:dyDescent="0.45">
      <c r="B261">
        <v>266</v>
      </c>
      <c r="C261" t="s">
        <v>47</v>
      </c>
      <c r="D261" s="60">
        <v>41518</v>
      </c>
      <c r="E261" t="s">
        <v>52</v>
      </c>
      <c r="F261">
        <v>28</v>
      </c>
      <c r="G261">
        <v>86.636057383669893</v>
      </c>
      <c r="H261" t="s">
        <v>22</v>
      </c>
      <c r="I261" s="60"/>
    </row>
    <row r="262" spans="2:9" ht="15" customHeight="1" x14ac:dyDescent="0.45">
      <c r="B262">
        <v>267</v>
      </c>
      <c r="C262" t="s">
        <v>42</v>
      </c>
      <c r="D262" s="60">
        <v>41562</v>
      </c>
      <c r="E262" t="s">
        <v>49</v>
      </c>
      <c r="F262">
        <v>5</v>
      </c>
      <c r="G262">
        <v>16.670839286326668</v>
      </c>
      <c r="H262" t="s">
        <v>22</v>
      </c>
      <c r="I262" s="60"/>
    </row>
    <row r="263" spans="2:9" ht="15" customHeight="1" x14ac:dyDescent="0.45">
      <c r="B263">
        <v>268</v>
      </c>
      <c r="C263" t="s">
        <v>42</v>
      </c>
      <c r="D263" s="60">
        <v>41298</v>
      </c>
      <c r="E263" t="s">
        <v>48</v>
      </c>
      <c r="F263">
        <v>1</v>
      </c>
      <c r="G263">
        <v>4.7722172541512009</v>
      </c>
      <c r="H263" t="s">
        <v>25</v>
      </c>
      <c r="I263" s="60"/>
    </row>
    <row r="264" spans="2:9" ht="15" customHeight="1" x14ac:dyDescent="0.45">
      <c r="B264">
        <v>269</v>
      </c>
      <c r="C264" t="s">
        <v>42</v>
      </c>
      <c r="D264" s="60">
        <v>41518</v>
      </c>
      <c r="E264" t="s">
        <v>49</v>
      </c>
      <c r="F264">
        <v>26</v>
      </c>
      <c r="G264">
        <v>80.012011803068276</v>
      </c>
      <c r="H264" t="s">
        <v>25</v>
      </c>
      <c r="I264" s="60"/>
    </row>
    <row r="265" spans="2:9" ht="15" customHeight="1" x14ac:dyDescent="0.45">
      <c r="B265">
        <v>270</v>
      </c>
      <c r="C265" t="s">
        <v>46</v>
      </c>
      <c r="D265" s="60">
        <v>41144</v>
      </c>
      <c r="E265" t="s">
        <v>49</v>
      </c>
      <c r="F265">
        <v>47</v>
      </c>
      <c r="G265">
        <v>142.84602668228962</v>
      </c>
      <c r="H265" t="s">
        <v>22</v>
      </c>
      <c r="I265" s="60"/>
    </row>
    <row r="266" spans="2:9" ht="15" customHeight="1" x14ac:dyDescent="0.45">
      <c r="B266">
        <v>271</v>
      </c>
      <c r="C266" t="s">
        <v>44</v>
      </c>
      <c r="D266" s="60">
        <v>41474</v>
      </c>
      <c r="E266" t="s">
        <v>48</v>
      </c>
      <c r="F266">
        <v>74</v>
      </c>
      <c r="G266">
        <v>224.75435048565893</v>
      </c>
      <c r="H266" t="s">
        <v>25</v>
      </c>
      <c r="I266" s="60"/>
    </row>
    <row r="267" spans="2:9" ht="15" customHeight="1" x14ac:dyDescent="0.45">
      <c r="B267">
        <v>272</v>
      </c>
      <c r="C267" t="s">
        <v>41</v>
      </c>
      <c r="D267" s="60">
        <v>41848</v>
      </c>
      <c r="E267" t="s">
        <v>52</v>
      </c>
      <c r="F267">
        <v>22</v>
      </c>
      <c r="G267">
        <v>68.710607050620922</v>
      </c>
      <c r="H267" t="s">
        <v>23</v>
      </c>
      <c r="I267" s="60"/>
    </row>
    <row r="268" spans="2:9" ht="15" customHeight="1" x14ac:dyDescent="0.45">
      <c r="B268">
        <v>273</v>
      </c>
      <c r="C268" t="s">
        <v>57</v>
      </c>
      <c r="D268" s="60">
        <v>41892</v>
      </c>
      <c r="E268" t="s">
        <v>50</v>
      </c>
      <c r="F268">
        <v>70</v>
      </c>
      <c r="G268">
        <v>212.26238499892682</v>
      </c>
      <c r="H268" t="s">
        <v>22</v>
      </c>
      <c r="I268" s="60"/>
    </row>
    <row r="269" spans="2:9" ht="15" customHeight="1" x14ac:dyDescent="0.45">
      <c r="B269">
        <v>274</v>
      </c>
      <c r="C269" t="s">
        <v>41</v>
      </c>
      <c r="D269" s="60">
        <v>41683</v>
      </c>
      <c r="E269" t="s">
        <v>49</v>
      </c>
      <c r="F269">
        <v>83</v>
      </c>
      <c r="G269">
        <v>251.31042576912338</v>
      </c>
      <c r="H269" t="s">
        <v>23</v>
      </c>
      <c r="I269" s="60"/>
    </row>
    <row r="270" spans="2:9" ht="15" customHeight="1" x14ac:dyDescent="0.45">
      <c r="B270">
        <v>275</v>
      </c>
      <c r="C270" t="s">
        <v>44</v>
      </c>
      <c r="D270" s="60">
        <v>41694</v>
      </c>
      <c r="E270" t="s">
        <v>48</v>
      </c>
      <c r="F270">
        <v>59</v>
      </c>
      <c r="G270">
        <v>179.38546683395009</v>
      </c>
      <c r="H270" t="s">
        <v>24</v>
      </c>
      <c r="I270" s="60"/>
    </row>
    <row r="271" spans="2:9" ht="15" customHeight="1" x14ac:dyDescent="0.45">
      <c r="B271">
        <v>276</v>
      </c>
      <c r="C271" t="s">
        <v>41</v>
      </c>
      <c r="D271" s="60">
        <v>41573</v>
      </c>
      <c r="E271" t="s">
        <v>51</v>
      </c>
      <c r="F271">
        <v>0</v>
      </c>
      <c r="G271">
        <v>1.5831115612014064</v>
      </c>
      <c r="H271" t="s">
        <v>23</v>
      </c>
      <c r="I271" s="60"/>
    </row>
    <row r="272" spans="2:9" ht="15" customHeight="1" x14ac:dyDescent="0.45">
      <c r="B272">
        <v>277</v>
      </c>
      <c r="C272" t="s">
        <v>44</v>
      </c>
      <c r="D272" s="60">
        <v>41364</v>
      </c>
      <c r="E272" t="s">
        <v>48</v>
      </c>
      <c r="F272">
        <v>82</v>
      </c>
      <c r="G272">
        <v>247.58247918220624</v>
      </c>
      <c r="H272" t="s">
        <v>24</v>
      </c>
      <c r="I272" s="60"/>
    </row>
    <row r="273" spans="2:9" ht="15" customHeight="1" x14ac:dyDescent="0.45">
      <c r="B273">
        <v>278</v>
      </c>
      <c r="C273" t="s">
        <v>40</v>
      </c>
      <c r="D273" s="60">
        <v>41419</v>
      </c>
      <c r="E273" t="s">
        <v>48</v>
      </c>
      <c r="F273">
        <v>29</v>
      </c>
      <c r="G273">
        <v>89.053128978062901</v>
      </c>
      <c r="H273" t="s">
        <v>24</v>
      </c>
      <c r="I273" s="60"/>
    </row>
    <row r="274" spans="2:9" ht="15" customHeight="1" x14ac:dyDescent="0.45">
      <c r="B274">
        <v>279</v>
      </c>
      <c r="C274" t="s">
        <v>41</v>
      </c>
      <c r="D274" s="60">
        <v>41122</v>
      </c>
      <c r="E274" t="s">
        <v>49</v>
      </c>
      <c r="F274">
        <v>63</v>
      </c>
      <c r="G274">
        <v>191.08641465198994</v>
      </c>
      <c r="H274" t="s">
        <v>25</v>
      </c>
      <c r="I274" s="60"/>
    </row>
    <row r="275" spans="2:9" ht="15" customHeight="1" x14ac:dyDescent="0.45">
      <c r="B275">
        <v>280</v>
      </c>
      <c r="C275" t="s">
        <v>45</v>
      </c>
      <c r="D275" s="60">
        <v>41991</v>
      </c>
      <c r="E275" t="s">
        <v>52</v>
      </c>
      <c r="F275">
        <v>67</v>
      </c>
      <c r="G275">
        <v>203.10846928946893</v>
      </c>
      <c r="H275" t="s">
        <v>25</v>
      </c>
      <c r="I275" s="60"/>
    </row>
    <row r="276" spans="2:9" ht="15" customHeight="1" x14ac:dyDescent="0.45">
      <c r="B276">
        <v>281</v>
      </c>
      <c r="C276" t="s">
        <v>42</v>
      </c>
      <c r="D276" s="60">
        <v>41562</v>
      </c>
      <c r="E276" t="s">
        <v>48</v>
      </c>
      <c r="F276">
        <v>3</v>
      </c>
      <c r="G276">
        <v>10.780730703026945</v>
      </c>
      <c r="H276" t="s">
        <v>25</v>
      </c>
      <c r="I276" s="60"/>
    </row>
    <row r="277" spans="2:9" ht="15" customHeight="1" x14ac:dyDescent="0.45">
      <c r="B277">
        <v>282</v>
      </c>
      <c r="C277" t="s">
        <v>44</v>
      </c>
      <c r="D277" s="60">
        <v>41331</v>
      </c>
      <c r="E277" t="s">
        <v>48</v>
      </c>
      <c r="F277">
        <v>65</v>
      </c>
      <c r="G277">
        <v>197.40778751122588</v>
      </c>
      <c r="H277" t="s">
        <v>25</v>
      </c>
      <c r="I277" s="60"/>
    </row>
    <row r="278" spans="2:9" ht="15" customHeight="1" x14ac:dyDescent="0.45">
      <c r="B278">
        <v>283</v>
      </c>
      <c r="C278" t="s">
        <v>43</v>
      </c>
      <c r="D278" s="60">
        <v>41133</v>
      </c>
      <c r="E278" t="s">
        <v>50</v>
      </c>
      <c r="F278">
        <v>75</v>
      </c>
      <c r="G278">
        <v>227.4564792557687</v>
      </c>
      <c r="H278" t="s">
        <v>24</v>
      </c>
      <c r="I278" s="60"/>
    </row>
    <row r="279" spans="2:9" ht="15" customHeight="1" x14ac:dyDescent="0.45">
      <c r="B279">
        <v>284</v>
      </c>
      <c r="C279" t="s">
        <v>43</v>
      </c>
      <c r="D279" s="60">
        <v>41221</v>
      </c>
      <c r="E279" t="s">
        <v>52</v>
      </c>
      <c r="F279">
        <v>79</v>
      </c>
      <c r="G279">
        <v>239.89546823670116</v>
      </c>
      <c r="H279" t="s">
        <v>24</v>
      </c>
      <c r="I279" s="60"/>
    </row>
    <row r="280" spans="2:9" ht="15" customHeight="1" x14ac:dyDescent="0.45">
      <c r="B280">
        <v>285</v>
      </c>
      <c r="C280" t="s">
        <v>45</v>
      </c>
      <c r="D280" s="60">
        <v>41947</v>
      </c>
      <c r="E280" t="s">
        <v>51</v>
      </c>
      <c r="F280">
        <v>-5</v>
      </c>
      <c r="G280">
        <v>-12.920960169584891</v>
      </c>
      <c r="H280" t="s">
        <v>23</v>
      </c>
      <c r="I280" s="60"/>
    </row>
    <row r="281" spans="2:9" ht="15" customHeight="1" x14ac:dyDescent="0.45">
      <c r="B281">
        <v>286</v>
      </c>
      <c r="C281" t="s">
        <v>45</v>
      </c>
      <c r="D281" s="60">
        <v>41441</v>
      </c>
      <c r="E281" t="s">
        <v>49</v>
      </c>
      <c r="F281">
        <v>31</v>
      </c>
      <c r="G281">
        <v>95.512317695132197</v>
      </c>
      <c r="H281" t="s">
        <v>22</v>
      </c>
      <c r="I281" s="60"/>
    </row>
    <row r="282" spans="2:9" ht="15" customHeight="1" x14ac:dyDescent="0.45">
      <c r="B282">
        <v>287</v>
      </c>
      <c r="C282" t="s">
        <v>57</v>
      </c>
      <c r="D282" s="60">
        <v>42068</v>
      </c>
      <c r="E282" t="s">
        <v>51</v>
      </c>
      <c r="F282">
        <v>21</v>
      </c>
      <c r="G282">
        <v>65.343473312315112</v>
      </c>
      <c r="H282" t="s">
        <v>22</v>
      </c>
      <c r="I282" s="60"/>
    </row>
    <row r="283" spans="2:9" ht="15" customHeight="1" x14ac:dyDescent="0.45">
      <c r="B283">
        <v>288</v>
      </c>
      <c r="C283" t="s">
        <v>57</v>
      </c>
      <c r="D283" s="60">
        <v>41606</v>
      </c>
      <c r="E283" t="s">
        <v>50</v>
      </c>
      <c r="F283">
        <v>-8</v>
      </c>
      <c r="G283">
        <v>-21.912545800386049</v>
      </c>
      <c r="H283" t="s">
        <v>25</v>
      </c>
      <c r="I283" s="60"/>
    </row>
    <row r="284" spans="2:9" ht="15" customHeight="1" x14ac:dyDescent="0.45">
      <c r="B284">
        <v>289</v>
      </c>
      <c r="C284" t="s">
        <v>45</v>
      </c>
      <c r="D284" s="60">
        <v>41540</v>
      </c>
      <c r="E284" t="s">
        <v>50</v>
      </c>
      <c r="F284">
        <v>88</v>
      </c>
      <c r="G284">
        <v>266.0518691009172</v>
      </c>
      <c r="H284" t="s">
        <v>24</v>
      </c>
      <c r="I284" s="60"/>
    </row>
    <row r="285" spans="2:9" ht="15" customHeight="1" x14ac:dyDescent="0.45">
      <c r="B285">
        <v>290</v>
      </c>
      <c r="C285" t="s">
        <v>43</v>
      </c>
      <c r="D285" s="60">
        <v>41672</v>
      </c>
      <c r="E285" t="s">
        <v>49</v>
      </c>
      <c r="F285">
        <v>94</v>
      </c>
      <c r="G285">
        <v>283.84678757282279</v>
      </c>
      <c r="H285" t="s">
        <v>23</v>
      </c>
      <c r="I285" s="60"/>
    </row>
    <row r="286" spans="2:9" ht="15" customHeight="1" x14ac:dyDescent="0.45">
      <c r="B286">
        <v>291</v>
      </c>
      <c r="C286" t="s">
        <v>46</v>
      </c>
      <c r="D286" s="60">
        <v>41991</v>
      </c>
      <c r="E286" t="s">
        <v>51</v>
      </c>
      <c r="F286">
        <v>83</v>
      </c>
      <c r="G286">
        <v>251.49840546378712</v>
      </c>
      <c r="H286" t="s">
        <v>23</v>
      </c>
      <c r="I286" s="60"/>
    </row>
    <row r="287" spans="2:9" ht="15" customHeight="1" x14ac:dyDescent="0.45">
      <c r="B287">
        <v>292</v>
      </c>
      <c r="C287" t="s">
        <v>57</v>
      </c>
      <c r="D287" s="60">
        <v>41210</v>
      </c>
      <c r="E287" t="s">
        <v>51</v>
      </c>
      <c r="F287">
        <v>16</v>
      </c>
      <c r="G287">
        <v>49.955539493154028</v>
      </c>
      <c r="H287" t="s">
        <v>22</v>
      </c>
      <c r="I287" s="60"/>
    </row>
    <row r="288" spans="2:9" ht="15" customHeight="1" x14ac:dyDescent="0.45">
      <c r="B288">
        <v>293</v>
      </c>
      <c r="C288" t="s">
        <v>40</v>
      </c>
      <c r="D288" s="60">
        <v>41936</v>
      </c>
      <c r="E288" t="s">
        <v>51</v>
      </c>
      <c r="F288">
        <v>33</v>
      </c>
      <c r="G288">
        <v>100.51753262027832</v>
      </c>
      <c r="H288" t="s">
        <v>23</v>
      </c>
      <c r="I288" s="60"/>
    </row>
    <row r="289" spans="2:9" ht="15" customHeight="1" x14ac:dyDescent="0.45">
      <c r="B289">
        <v>294</v>
      </c>
      <c r="C289" t="s">
        <v>40</v>
      </c>
      <c r="D289" s="60">
        <v>41045</v>
      </c>
      <c r="E289" t="s">
        <v>48</v>
      </c>
      <c r="F289">
        <v>-1</v>
      </c>
      <c r="G289">
        <v>-0.90814028681463199</v>
      </c>
      <c r="H289" t="s">
        <v>23</v>
      </c>
      <c r="I289" s="60"/>
    </row>
    <row r="290" spans="2:9" ht="15" customHeight="1" x14ac:dyDescent="0.45">
      <c r="B290">
        <v>295</v>
      </c>
      <c r="C290" t="s">
        <v>40</v>
      </c>
      <c r="D290" s="60">
        <v>41925</v>
      </c>
      <c r="E290" t="s">
        <v>51</v>
      </c>
      <c r="F290">
        <v>94</v>
      </c>
      <c r="G290">
        <v>284.13590593464426</v>
      </c>
      <c r="H290" t="s">
        <v>24</v>
      </c>
      <c r="I290" s="60"/>
    </row>
    <row r="291" spans="2:9" ht="15" customHeight="1" x14ac:dyDescent="0.45">
      <c r="B291">
        <v>296</v>
      </c>
      <c r="C291" t="s">
        <v>45</v>
      </c>
      <c r="D291" s="60">
        <v>41463</v>
      </c>
      <c r="E291" t="s">
        <v>49</v>
      </c>
      <c r="F291">
        <v>76</v>
      </c>
      <c r="G291">
        <v>230.25557022435729</v>
      </c>
      <c r="H291" t="s">
        <v>23</v>
      </c>
      <c r="I291" s="60"/>
    </row>
    <row r="292" spans="2:9" ht="15" customHeight="1" x14ac:dyDescent="0.45">
      <c r="B292">
        <v>297</v>
      </c>
      <c r="C292" t="s">
        <v>40</v>
      </c>
      <c r="D292" s="60">
        <v>41782</v>
      </c>
      <c r="E292" t="s">
        <v>49</v>
      </c>
      <c r="F292">
        <v>71</v>
      </c>
      <c r="G292">
        <v>215.15645769752564</v>
      </c>
      <c r="H292" t="s">
        <v>25</v>
      </c>
      <c r="I292" s="60"/>
    </row>
    <row r="293" spans="2:9" ht="15" customHeight="1" x14ac:dyDescent="0.45">
      <c r="B293">
        <v>298</v>
      </c>
      <c r="C293" t="s">
        <v>46</v>
      </c>
      <c r="D293" s="60">
        <v>41133</v>
      </c>
      <c r="E293" t="s">
        <v>50</v>
      </c>
      <c r="F293">
        <v>56</v>
      </c>
      <c r="G293">
        <v>169.19487194523822</v>
      </c>
      <c r="H293" t="s">
        <v>22</v>
      </c>
      <c r="I293" s="60"/>
    </row>
    <row r="294" spans="2:9" ht="15" customHeight="1" x14ac:dyDescent="0.45">
      <c r="B294">
        <v>299</v>
      </c>
      <c r="C294" t="s">
        <v>44</v>
      </c>
      <c r="D294" s="60">
        <v>41595</v>
      </c>
      <c r="E294" t="s">
        <v>52</v>
      </c>
      <c r="F294">
        <v>81</v>
      </c>
      <c r="G294">
        <v>245.58577912839797</v>
      </c>
      <c r="H294" t="s">
        <v>22</v>
      </c>
      <c r="I294" s="60"/>
    </row>
    <row r="295" spans="2:9" ht="15" customHeight="1" x14ac:dyDescent="0.45">
      <c r="B295">
        <v>300</v>
      </c>
      <c r="C295" t="s">
        <v>46</v>
      </c>
      <c r="D295" s="60">
        <v>41166</v>
      </c>
      <c r="E295" t="s">
        <v>48</v>
      </c>
      <c r="F295">
        <v>3</v>
      </c>
      <c r="G295">
        <v>11.162502018809288</v>
      </c>
      <c r="H295" t="s">
        <v>22</v>
      </c>
      <c r="I295" s="60"/>
    </row>
    <row r="296" spans="2:9" ht="15" customHeight="1" x14ac:dyDescent="0.45">
      <c r="B296">
        <v>301</v>
      </c>
      <c r="C296" t="s">
        <v>46</v>
      </c>
      <c r="D296" s="60">
        <v>41463</v>
      </c>
      <c r="E296" t="s">
        <v>52</v>
      </c>
      <c r="F296">
        <v>60</v>
      </c>
      <c r="G296">
        <v>182.21269449394873</v>
      </c>
      <c r="H296" t="s">
        <v>25</v>
      </c>
      <c r="I296" s="60"/>
    </row>
    <row r="297" spans="2:9" ht="15" customHeight="1" x14ac:dyDescent="0.45">
      <c r="B297">
        <v>302</v>
      </c>
      <c r="C297" t="s">
        <v>45</v>
      </c>
      <c r="D297" s="60">
        <v>42013</v>
      </c>
      <c r="E297" t="s">
        <v>49</v>
      </c>
      <c r="F297">
        <v>81</v>
      </c>
      <c r="G297">
        <v>245.54232115102224</v>
      </c>
      <c r="H297" t="s">
        <v>22</v>
      </c>
      <c r="I297" s="60"/>
    </row>
    <row r="298" spans="2:9" ht="15" customHeight="1" x14ac:dyDescent="0.45">
      <c r="B298">
        <v>303</v>
      </c>
      <c r="C298" t="s">
        <v>47</v>
      </c>
      <c r="D298" s="60">
        <v>41111</v>
      </c>
      <c r="E298" t="s">
        <v>49</v>
      </c>
      <c r="F298">
        <v>70</v>
      </c>
      <c r="G298">
        <v>211.43323649343893</v>
      </c>
      <c r="H298" t="s">
        <v>23</v>
      </c>
      <c r="I298" s="60"/>
    </row>
    <row r="299" spans="2:9" ht="15" customHeight="1" x14ac:dyDescent="0.45">
      <c r="B299">
        <v>304</v>
      </c>
      <c r="C299" t="s">
        <v>41</v>
      </c>
      <c r="D299" s="60">
        <v>41859</v>
      </c>
      <c r="E299" t="s">
        <v>51</v>
      </c>
      <c r="F299">
        <v>18</v>
      </c>
      <c r="G299">
        <v>56.272584064658759</v>
      </c>
      <c r="H299" t="s">
        <v>23</v>
      </c>
      <c r="I299" s="60"/>
    </row>
    <row r="300" spans="2:9" ht="15" customHeight="1" x14ac:dyDescent="0.45">
      <c r="B300">
        <v>305</v>
      </c>
      <c r="C300" t="s">
        <v>44</v>
      </c>
      <c r="D300" s="60">
        <v>41397</v>
      </c>
      <c r="E300" t="s">
        <v>50</v>
      </c>
      <c r="F300">
        <v>73</v>
      </c>
      <c r="G300">
        <v>221.17007144401961</v>
      </c>
      <c r="H300" t="s">
        <v>24</v>
      </c>
      <c r="I300" s="60"/>
    </row>
    <row r="301" spans="2:9" ht="15" customHeight="1" x14ac:dyDescent="0.45">
      <c r="B301">
        <v>306</v>
      </c>
      <c r="C301" t="s">
        <v>46</v>
      </c>
      <c r="D301" s="60">
        <v>41408</v>
      </c>
      <c r="E301" t="s">
        <v>49</v>
      </c>
      <c r="F301">
        <v>-7</v>
      </c>
      <c r="G301">
        <v>-18.782320494671733</v>
      </c>
      <c r="H301" t="s">
        <v>25</v>
      </c>
      <c r="I301" s="60"/>
    </row>
    <row r="302" spans="2:9" ht="15" customHeight="1" x14ac:dyDescent="0.45">
      <c r="B302">
        <v>307</v>
      </c>
      <c r="C302" t="s">
        <v>46</v>
      </c>
      <c r="D302" s="60">
        <v>41584</v>
      </c>
      <c r="E302" t="s">
        <v>49</v>
      </c>
      <c r="F302">
        <v>55</v>
      </c>
      <c r="G302">
        <v>166.60609215413587</v>
      </c>
      <c r="H302" t="s">
        <v>23</v>
      </c>
      <c r="I302" s="60"/>
    </row>
    <row r="303" spans="2:9" ht="15" customHeight="1" x14ac:dyDescent="0.45">
      <c r="B303">
        <v>308</v>
      </c>
      <c r="C303" t="s">
        <v>41</v>
      </c>
      <c r="D303" s="60">
        <v>41122</v>
      </c>
      <c r="E303" t="s">
        <v>52</v>
      </c>
      <c r="F303">
        <v>7</v>
      </c>
      <c r="G303">
        <v>23.387374937264937</v>
      </c>
      <c r="H303" t="s">
        <v>25</v>
      </c>
      <c r="I303" s="60"/>
    </row>
    <row r="304" spans="2:9" ht="15" customHeight="1" x14ac:dyDescent="0.45">
      <c r="B304">
        <v>309</v>
      </c>
      <c r="C304" t="s">
        <v>41</v>
      </c>
      <c r="D304" s="60">
        <v>41309</v>
      </c>
      <c r="E304" t="s">
        <v>48</v>
      </c>
      <c r="F304">
        <v>63</v>
      </c>
      <c r="G304">
        <v>191.44929977621479</v>
      </c>
      <c r="H304" t="s">
        <v>23</v>
      </c>
      <c r="I304" s="60"/>
    </row>
    <row r="305" spans="2:9" ht="15" customHeight="1" x14ac:dyDescent="0.45">
      <c r="B305">
        <v>310</v>
      </c>
      <c r="C305" t="s">
        <v>46</v>
      </c>
      <c r="D305" s="60">
        <v>41540</v>
      </c>
      <c r="E305" t="s">
        <v>52</v>
      </c>
      <c r="F305">
        <v>83</v>
      </c>
      <c r="G305">
        <v>251.62937525083981</v>
      </c>
      <c r="H305" t="s">
        <v>24</v>
      </c>
      <c r="I305" s="60"/>
    </row>
    <row r="306" spans="2:9" ht="15" customHeight="1" x14ac:dyDescent="0.45">
      <c r="B306">
        <v>311</v>
      </c>
      <c r="C306" t="s">
        <v>40</v>
      </c>
      <c r="D306" s="60">
        <v>41045</v>
      </c>
      <c r="E306" t="s">
        <v>52</v>
      </c>
      <c r="F306">
        <v>43</v>
      </c>
      <c r="G306">
        <v>130.971908096161</v>
      </c>
      <c r="H306" t="s">
        <v>25</v>
      </c>
      <c r="I306" s="60"/>
    </row>
    <row r="307" spans="2:9" ht="15" customHeight="1" x14ac:dyDescent="0.45">
      <c r="B307">
        <v>312</v>
      </c>
      <c r="C307" t="s">
        <v>46</v>
      </c>
      <c r="D307" s="60">
        <v>41199</v>
      </c>
      <c r="E307" t="s">
        <v>48</v>
      </c>
      <c r="F307">
        <v>67</v>
      </c>
      <c r="G307">
        <v>203.30298779689218</v>
      </c>
      <c r="H307" t="s">
        <v>22</v>
      </c>
      <c r="I307" s="60"/>
    </row>
    <row r="308" spans="2:9" ht="15" customHeight="1" x14ac:dyDescent="0.45">
      <c r="B308">
        <v>313</v>
      </c>
      <c r="C308" t="s">
        <v>47</v>
      </c>
      <c r="D308" s="60">
        <v>41716</v>
      </c>
      <c r="E308" t="s">
        <v>48</v>
      </c>
      <c r="F308">
        <v>-9</v>
      </c>
      <c r="G308">
        <v>-24.966227969201331</v>
      </c>
      <c r="H308" t="s">
        <v>23</v>
      </c>
      <c r="I308" s="60"/>
    </row>
    <row r="309" spans="2:9" ht="15" customHeight="1" x14ac:dyDescent="0.45">
      <c r="B309">
        <v>314</v>
      </c>
      <c r="C309" t="s">
        <v>41</v>
      </c>
      <c r="D309" s="60">
        <v>41166</v>
      </c>
      <c r="E309" t="s">
        <v>49</v>
      </c>
      <c r="F309">
        <v>-1</v>
      </c>
      <c r="G309">
        <v>-1.475132378251053</v>
      </c>
      <c r="H309" t="s">
        <v>23</v>
      </c>
      <c r="I309" s="60"/>
    </row>
    <row r="310" spans="2:9" ht="15" customHeight="1" x14ac:dyDescent="0.45">
      <c r="B310">
        <v>315</v>
      </c>
      <c r="C310" t="s">
        <v>40</v>
      </c>
      <c r="D310" s="60">
        <v>41364</v>
      </c>
      <c r="E310" t="s">
        <v>49</v>
      </c>
      <c r="F310">
        <v>21</v>
      </c>
      <c r="G310">
        <v>65.196598797725159</v>
      </c>
      <c r="H310" t="s">
        <v>22</v>
      </c>
      <c r="I310" s="60"/>
    </row>
    <row r="311" spans="2:9" ht="15" customHeight="1" x14ac:dyDescent="0.45">
      <c r="B311">
        <v>316</v>
      </c>
      <c r="C311" t="s">
        <v>42</v>
      </c>
      <c r="D311" s="60">
        <v>41661</v>
      </c>
      <c r="E311" t="s">
        <v>51</v>
      </c>
      <c r="F311">
        <v>6</v>
      </c>
      <c r="G311">
        <v>20.103063549411871</v>
      </c>
      <c r="H311" t="s">
        <v>25</v>
      </c>
      <c r="I311" s="60"/>
    </row>
    <row r="312" spans="2:9" ht="15" customHeight="1" x14ac:dyDescent="0.45">
      <c r="B312">
        <v>317</v>
      </c>
      <c r="C312" t="s">
        <v>42</v>
      </c>
      <c r="D312" s="60">
        <v>41001</v>
      </c>
      <c r="E312" t="s">
        <v>48</v>
      </c>
      <c r="F312">
        <v>0</v>
      </c>
      <c r="G312">
        <v>1.6052060341349688</v>
      </c>
      <c r="H312" t="s">
        <v>25</v>
      </c>
      <c r="I312" s="60"/>
    </row>
    <row r="313" spans="2:9" ht="15" customHeight="1" x14ac:dyDescent="0.45">
      <c r="B313">
        <v>318</v>
      </c>
      <c r="C313" t="s">
        <v>45</v>
      </c>
      <c r="D313" s="60">
        <v>41276</v>
      </c>
      <c r="E313" t="s">
        <v>48</v>
      </c>
      <c r="F313">
        <v>20</v>
      </c>
      <c r="G313">
        <v>61.994811968474004</v>
      </c>
      <c r="H313" t="s">
        <v>25</v>
      </c>
      <c r="I313" s="60"/>
    </row>
    <row r="314" spans="2:9" ht="15" customHeight="1" x14ac:dyDescent="0.45">
      <c r="B314">
        <v>319</v>
      </c>
      <c r="C314" t="s">
        <v>57</v>
      </c>
      <c r="D314" s="60">
        <v>41298</v>
      </c>
      <c r="E314" t="s">
        <v>49</v>
      </c>
      <c r="F314">
        <v>70</v>
      </c>
      <c r="G314">
        <v>212.50263306463722</v>
      </c>
      <c r="H314" t="s">
        <v>22</v>
      </c>
      <c r="I314" s="60"/>
    </row>
    <row r="315" spans="2:9" ht="15" customHeight="1" x14ac:dyDescent="0.45">
      <c r="B315">
        <v>320</v>
      </c>
      <c r="C315" t="s">
        <v>45</v>
      </c>
      <c r="D315" s="60">
        <v>41122</v>
      </c>
      <c r="E315" t="s">
        <v>48</v>
      </c>
      <c r="F315">
        <v>94</v>
      </c>
      <c r="G315">
        <v>283.88166832886924</v>
      </c>
      <c r="H315" t="s">
        <v>25</v>
      </c>
      <c r="I315" s="60"/>
    </row>
    <row r="316" spans="2:9" ht="15" customHeight="1" x14ac:dyDescent="0.45">
      <c r="B316">
        <v>321</v>
      </c>
      <c r="C316" t="s">
        <v>44</v>
      </c>
      <c r="D316" s="60">
        <v>41276</v>
      </c>
      <c r="E316" t="s">
        <v>52</v>
      </c>
      <c r="F316">
        <v>9</v>
      </c>
      <c r="G316">
        <v>28.830512766101304</v>
      </c>
      <c r="H316" t="s">
        <v>24</v>
      </c>
      <c r="I316" s="60"/>
    </row>
    <row r="317" spans="2:9" ht="15" customHeight="1" x14ac:dyDescent="0.45">
      <c r="B317">
        <v>322</v>
      </c>
      <c r="C317" t="s">
        <v>45</v>
      </c>
      <c r="D317" s="60">
        <v>41529</v>
      </c>
      <c r="E317" t="s">
        <v>51</v>
      </c>
      <c r="F317">
        <v>27</v>
      </c>
      <c r="G317">
        <v>83.64015403043436</v>
      </c>
      <c r="H317" t="s">
        <v>25</v>
      </c>
      <c r="I317" s="60"/>
    </row>
    <row r="318" spans="2:9" ht="15" customHeight="1" x14ac:dyDescent="0.45">
      <c r="B318">
        <v>323</v>
      </c>
      <c r="C318" t="s">
        <v>47</v>
      </c>
      <c r="D318" s="60">
        <v>41793</v>
      </c>
      <c r="E318" t="s">
        <v>50</v>
      </c>
      <c r="F318">
        <v>43</v>
      </c>
      <c r="G318">
        <v>130.94656180680516</v>
      </c>
      <c r="H318" t="s">
        <v>22</v>
      </c>
      <c r="I318" s="60"/>
    </row>
    <row r="319" spans="2:9" ht="15" customHeight="1" x14ac:dyDescent="0.45">
      <c r="B319">
        <v>324</v>
      </c>
      <c r="C319" t="s">
        <v>43</v>
      </c>
      <c r="D319" s="60">
        <v>41980</v>
      </c>
      <c r="E319" t="s">
        <v>49</v>
      </c>
      <c r="F319">
        <v>84</v>
      </c>
      <c r="G319">
        <v>254.38984191598573</v>
      </c>
      <c r="H319" t="s">
        <v>25</v>
      </c>
      <c r="I319" s="60"/>
    </row>
    <row r="320" spans="2:9" ht="15" customHeight="1" x14ac:dyDescent="0.45">
      <c r="B320">
        <v>325</v>
      </c>
      <c r="C320" t="s">
        <v>44</v>
      </c>
      <c r="D320" s="60">
        <v>41144</v>
      </c>
      <c r="E320" t="s">
        <v>48</v>
      </c>
      <c r="F320">
        <v>83</v>
      </c>
      <c r="G320">
        <v>251.63175698562648</v>
      </c>
      <c r="H320" t="s">
        <v>23</v>
      </c>
      <c r="I320" s="60"/>
    </row>
    <row r="321" spans="2:9" ht="15" customHeight="1" x14ac:dyDescent="0.45">
      <c r="B321">
        <v>326</v>
      </c>
      <c r="C321" t="s">
        <v>44</v>
      </c>
      <c r="D321" s="60">
        <v>41210</v>
      </c>
      <c r="E321" t="s">
        <v>50</v>
      </c>
      <c r="F321">
        <v>89</v>
      </c>
      <c r="G321">
        <v>268.67182931807514</v>
      </c>
      <c r="H321" t="s">
        <v>23</v>
      </c>
      <c r="I321" s="60"/>
    </row>
    <row r="322" spans="2:9" ht="15" customHeight="1" x14ac:dyDescent="0.45">
      <c r="B322">
        <v>327</v>
      </c>
      <c r="C322" t="s">
        <v>43</v>
      </c>
      <c r="D322" s="60">
        <v>42002</v>
      </c>
      <c r="E322" t="s">
        <v>52</v>
      </c>
      <c r="F322">
        <v>7</v>
      </c>
      <c r="G322">
        <v>22.668540241379059</v>
      </c>
      <c r="H322" t="s">
        <v>22</v>
      </c>
      <c r="I322" s="60"/>
    </row>
    <row r="323" spans="2:9" ht="15" customHeight="1" x14ac:dyDescent="0.45">
      <c r="B323">
        <v>328</v>
      </c>
      <c r="C323" t="s">
        <v>44</v>
      </c>
      <c r="D323" s="60">
        <v>41177</v>
      </c>
      <c r="E323" t="s">
        <v>49</v>
      </c>
      <c r="F323">
        <v>68</v>
      </c>
      <c r="G323">
        <v>205.75644454699685</v>
      </c>
      <c r="H323" t="s">
        <v>22</v>
      </c>
      <c r="I323" s="60"/>
    </row>
    <row r="324" spans="2:9" ht="15" customHeight="1" x14ac:dyDescent="0.45">
      <c r="B324">
        <v>329</v>
      </c>
      <c r="C324" t="s">
        <v>43</v>
      </c>
      <c r="D324" s="60">
        <v>41639</v>
      </c>
      <c r="E324" t="s">
        <v>48</v>
      </c>
      <c r="F324">
        <v>38</v>
      </c>
      <c r="G324">
        <v>116.14288251700734</v>
      </c>
      <c r="H324" t="s">
        <v>24</v>
      </c>
      <c r="I324" s="60"/>
    </row>
    <row r="325" spans="2:9" ht="15" customHeight="1" x14ac:dyDescent="0.45">
      <c r="B325">
        <v>330</v>
      </c>
      <c r="C325" t="s">
        <v>41</v>
      </c>
      <c r="D325" s="60">
        <v>41012</v>
      </c>
      <c r="E325" t="s">
        <v>48</v>
      </c>
      <c r="F325">
        <v>90</v>
      </c>
      <c r="G325">
        <v>271.3332095451583</v>
      </c>
      <c r="H325" t="s">
        <v>23</v>
      </c>
      <c r="I325" s="60"/>
    </row>
    <row r="326" spans="2:9" ht="15" customHeight="1" x14ac:dyDescent="0.45">
      <c r="B326">
        <v>331</v>
      </c>
      <c r="C326" t="s">
        <v>41</v>
      </c>
      <c r="D326" s="60">
        <v>41210</v>
      </c>
      <c r="E326" t="s">
        <v>48</v>
      </c>
      <c r="F326">
        <v>10</v>
      </c>
      <c r="G326">
        <v>31.740063454597557</v>
      </c>
      <c r="H326" t="s">
        <v>24</v>
      </c>
      <c r="I326" s="60"/>
    </row>
    <row r="327" spans="2:9" ht="15" customHeight="1" x14ac:dyDescent="0.45">
      <c r="B327">
        <v>332</v>
      </c>
      <c r="C327" t="s">
        <v>42</v>
      </c>
      <c r="D327" s="60">
        <v>42024</v>
      </c>
      <c r="E327" t="s">
        <v>49</v>
      </c>
      <c r="F327">
        <v>13</v>
      </c>
      <c r="G327">
        <v>40.182824201163783</v>
      </c>
      <c r="H327" t="s">
        <v>25</v>
      </c>
      <c r="I327" s="60"/>
    </row>
    <row r="328" spans="2:9" ht="15" customHeight="1" x14ac:dyDescent="0.45">
      <c r="B328">
        <v>333</v>
      </c>
      <c r="C328" t="s">
        <v>45</v>
      </c>
      <c r="D328" s="60">
        <v>41155</v>
      </c>
      <c r="E328" t="s">
        <v>52</v>
      </c>
      <c r="F328">
        <v>68</v>
      </c>
      <c r="G328">
        <v>206.37862292228638</v>
      </c>
      <c r="H328" t="s">
        <v>24</v>
      </c>
      <c r="I328" s="60"/>
    </row>
    <row r="329" spans="2:9" ht="15" customHeight="1" x14ac:dyDescent="0.45">
      <c r="B329">
        <v>334</v>
      </c>
      <c r="C329" t="s">
        <v>46</v>
      </c>
      <c r="D329" s="60">
        <v>41144</v>
      </c>
      <c r="E329" t="s">
        <v>49</v>
      </c>
      <c r="F329">
        <v>40</v>
      </c>
      <c r="G329">
        <v>122.17079112578179</v>
      </c>
      <c r="H329" t="s">
        <v>22</v>
      </c>
      <c r="I329" s="60"/>
    </row>
    <row r="330" spans="2:9" ht="15" customHeight="1" x14ac:dyDescent="0.45">
      <c r="B330">
        <v>335</v>
      </c>
      <c r="C330" t="s">
        <v>45</v>
      </c>
      <c r="D330" s="60">
        <v>41507</v>
      </c>
      <c r="E330" t="s">
        <v>49</v>
      </c>
      <c r="F330">
        <v>17</v>
      </c>
      <c r="G330">
        <v>52.575815801836917</v>
      </c>
      <c r="H330" t="s">
        <v>24</v>
      </c>
      <c r="I330" s="60"/>
    </row>
    <row r="331" spans="2:9" ht="15" customHeight="1" x14ac:dyDescent="0.45">
      <c r="B331">
        <v>336</v>
      </c>
      <c r="C331" t="s">
        <v>42</v>
      </c>
      <c r="D331" s="60">
        <v>41320</v>
      </c>
      <c r="E331" t="s">
        <v>49</v>
      </c>
      <c r="F331">
        <v>6</v>
      </c>
      <c r="G331">
        <v>19.233532374060513</v>
      </c>
      <c r="H331" t="s">
        <v>24</v>
      </c>
      <c r="I331" s="60"/>
    </row>
    <row r="332" spans="2:9" ht="15" customHeight="1" x14ac:dyDescent="0.45">
      <c r="B332">
        <v>337</v>
      </c>
      <c r="C332" t="s">
        <v>42</v>
      </c>
      <c r="D332" s="60">
        <v>41848</v>
      </c>
      <c r="E332" t="s">
        <v>49</v>
      </c>
      <c r="F332">
        <v>27</v>
      </c>
      <c r="G332">
        <v>83.786086457485794</v>
      </c>
      <c r="H332" t="s">
        <v>24</v>
      </c>
      <c r="I332" s="60"/>
    </row>
    <row r="333" spans="2:9" ht="15" customHeight="1" x14ac:dyDescent="0.45">
      <c r="B333">
        <v>338</v>
      </c>
      <c r="C333" t="s">
        <v>46</v>
      </c>
      <c r="D333" s="60">
        <v>41925</v>
      </c>
      <c r="E333" t="s">
        <v>49</v>
      </c>
      <c r="F333">
        <v>80</v>
      </c>
      <c r="G333">
        <v>242.1940649977725</v>
      </c>
      <c r="H333" t="s">
        <v>23</v>
      </c>
      <c r="I333" s="60"/>
    </row>
    <row r="334" spans="2:9" ht="15" customHeight="1" x14ac:dyDescent="0.45">
      <c r="B334">
        <v>339</v>
      </c>
      <c r="C334" t="s">
        <v>47</v>
      </c>
      <c r="D334" s="60">
        <v>41210</v>
      </c>
      <c r="E334" t="s">
        <v>51</v>
      </c>
      <c r="F334">
        <v>-1</v>
      </c>
      <c r="G334">
        <v>-0.92679798413568193</v>
      </c>
      <c r="H334" t="s">
        <v>24</v>
      </c>
      <c r="I334" s="60"/>
    </row>
    <row r="335" spans="2:9" ht="15" customHeight="1" x14ac:dyDescent="0.45">
      <c r="B335">
        <v>340</v>
      </c>
      <c r="C335" t="s">
        <v>44</v>
      </c>
      <c r="D335" s="60">
        <v>41804</v>
      </c>
      <c r="E335" t="s">
        <v>51</v>
      </c>
      <c r="F335">
        <v>89</v>
      </c>
      <c r="G335">
        <v>269.26351673512869</v>
      </c>
      <c r="H335" t="s">
        <v>22</v>
      </c>
      <c r="I335" s="60"/>
    </row>
    <row r="336" spans="2:9" ht="15" customHeight="1" x14ac:dyDescent="0.45">
      <c r="B336">
        <v>341</v>
      </c>
      <c r="C336" t="s">
        <v>44</v>
      </c>
      <c r="D336" s="60">
        <v>41441</v>
      </c>
      <c r="E336" t="s">
        <v>48</v>
      </c>
      <c r="F336">
        <v>21</v>
      </c>
      <c r="G336">
        <v>65.224154633884041</v>
      </c>
      <c r="H336" t="s">
        <v>23</v>
      </c>
      <c r="I336" s="60"/>
    </row>
    <row r="337" spans="2:9" ht="15" customHeight="1" x14ac:dyDescent="0.45">
      <c r="B337">
        <v>342</v>
      </c>
      <c r="C337" t="s">
        <v>42</v>
      </c>
      <c r="D337" s="60">
        <v>42068</v>
      </c>
      <c r="E337" t="s">
        <v>52</v>
      </c>
      <c r="F337">
        <v>37</v>
      </c>
      <c r="G337">
        <v>113.11652988941213</v>
      </c>
      <c r="H337" t="s">
        <v>25</v>
      </c>
      <c r="I337" s="60"/>
    </row>
    <row r="338" spans="2:9" ht="15" customHeight="1" x14ac:dyDescent="0.45">
      <c r="B338">
        <v>343</v>
      </c>
      <c r="C338" t="s">
        <v>47</v>
      </c>
      <c r="D338" s="60">
        <v>41397</v>
      </c>
      <c r="E338" t="s">
        <v>50</v>
      </c>
      <c r="F338">
        <v>15</v>
      </c>
      <c r="G338">
        <v>46.637898863261832</v>
      </c>
      <c r="H338" t="s">
        <v>25</v>
      </c>
      <c r="I338" s="60"/>
    </row>
    <row r="339" spans="2:9" ht="15" customHeight="1" x14ac:dyDescent="0.45">
      <c r="B339">
        <v>344</v>
      </c>
      <c r="C339" t="s">
        <v>57</v>
      </c>
      <c r="D339" s="60">
        <v>41133</v>
      </c>
      <c r="E339" t="s">
        <v>51</v>
      </c>
      <c r="F339">
        <v>94</v>
      </c>
      <c r="G339">
        <v>283.62009758002927</v>
      </c>
      <c r="H339" t="s">
        <v>23</v>
      </c>
      <c r="I339" s="60"/>
    </row>
    <row r="340" spans="2:9" ht="15" customHeight="1" x14ac:dyDescent="0.45">
      <c r="B340">
        <v>345</v>
      </c>
      <c r="C340" t="s">
        <v>41</v>
      </c>
      <c r="D340" s="60">
        <v>41551</v>
      </c>
      <c r="E340" t="s">
        <v>51</v>
      </c>
      <c r="F340">
        <v>85</v>
      </c>
      <c r="G340">
        <v>257.28530472715238</v>
      </c>
      <c r="H340" t="s">
        <v>22</v>
      </c>
      <c r="I340" s="60"/>
    </row>
    <row r="341" spans="2:9" ht="15" customHeight="1" x14ac:dyDescent="0.45">
      <c r="B341">
        <v>346</v>
      </c>
      <c r="C341" t="s">
        <v>47</v>
      </c>
      <c r="D341" s="60">
        <v>41309</v>
      </c>
      <c r="E341" t="s">
        <v>52</v>
      </c>
      <c r="F341">
        <v>95</v>
      </c>
      <c r="G341">
        <v>286.86402627293558</v>
      </c>
      <c r="H341" t="s">
        <v>24</v>
      </c>
      <c r="I341" s="60"/>
    </row>
    <row r="342" spans="2:9" ht="15" customHeight="1" x14ac:dyDescent="0.45">
      <c r="B342">
        <v>347</v>
      </c>
      <c r="C342" t="s">
        <v>43</v>
      </c>
      <c r="D342" s="60">
        <v>41496</v>
      </c>
      <c r="E342" t="s">
        <v>50</v>
      </c>
      <c r="F342">
        <v>25</v>
      </c>
      <c r="G342">
        <v>76.368933708358369</v>
      </c>
      <c r="H342" t="s">
        <v>22</v>
      </c>
      <c r="I342" s="60"/>
    </row>
    <row r="343" spans="2:9" ht="15" customHeight="1" x14ac:dyDescent="0.45">
      <c r="B343">
        <v>348</v>
      </c>
      <c r="C343" t="s">
        <v>44</v>
      </c>
      <c r="D343" s="60">
        <v>41826</v>
      </c>
      <c r="E343" t="s">
        <v>51</v>
      </c>
      <c r="F343">
        <v>69</v>
      </c>
      <c r="G343">
        <v>208.60710544458851</v>
      </c>
      <c r="H343" t="s">
        <v>24</v>
      </c>
      <c r="I343" s="60"/>
    </row>
    <row r="344" spans="2:9" ht="15" customHeight="1" x14ac:dyDescent="0.45">
      <c r="B344">
        <v>349</v>
      </c>
      <c r="C344" t="s">
        <v>45</v>
      </c>
      <c r="D344" s="60">
        <v>41595</v>
      </c>
      <c r="E344" t="s">
        <v>49</v>
      </c>
      <c r="F344">
        <v>72</v>
      </c>
      <c r="G344">
        <v>218.66914833137886</v>
      </c>
      <c r="H344" t="s">
        <v>23</v>
      </c>
      <c r="I344" s="60"/>
    </row>
    <row r="345" spans="2:9" ht="15" customHeight="1" x14ac:dyDescent="0.45">
      <c r="B345">
        <v>350</v>
      </c>
      <c r="C345" t="s">
        <v>46</v>
      </c>
      <c r="D345" s="60">
        <v>41760</v>
      </c>
      <c r="E345" t="s">
        <v>50</v>
      </c>
      <c r="F345">
        <v>-4</v>
      </c>
      <c r="G345">
        <v>-9.5040489301123898</v>
      </c>
      <c r="H345" t="s">
        <v>24</v>
      </c>
      <c r="I345" s="60"/>
    </row>
    <row r="346" spans="2:9" ht="15" customHeight="1" x14ac:dyDescent="0.45">
      <c r="B346">
        <v>351</v>
      </c>
      <c r="C346" t="s">
        <v>47</v>
      </c>
      <c r="D346" s="60">
        <v>41529</v>
      </c>
      <c r="E346" t="s">
        <v>50</v>
      </c>
      <c r="F346">
        <v>21</v>
      </c>
      <c r="G346">
        <v>64.847838929147329</v>
      </c>
      <c r="H346" t="s">
        <v>24</v>
      </c>
      <c r="I346" s="60"/>
    </row>
    <row r="347" spans="2:9" ht="15" customHeight="1" x14ac:dyDescent="0.45">
      <c r="B347">
        <v>352</v>
      </c>
      <c r="C347" t="s">
        <v>47</v>
      </c>
      <c r="D347" s="60">
        <v>41364</v>
      </c>
      <c r="E347" t="s">
        <v>48</v>
      </c>
      <c r="F347">
        <v>85</v>
      </c>
      <c r="G347">
        <v>256.96799909003533</v>
      </c>
      <c r="H347" t="s">
        <v>25</v>
      </c>
      <c r="I347" s="60"/>
    </row>
    <row r="348" spans="2:9" ht="15" customHeight="1" x14ac:dyDescent="0.45">
      <c r="B348">
        <v>353</v>
      </c>
      <c r="C348" t="s">
        <v>43</v>
      </c>
      <c r="D348" s="60">
        <v>41606</v>
      </c>
      <c r="E348" t="s">
        <v>48</v>
      </c>
      <c r="F348">
        <v>85</v>
      </c>
      <c r="G348">
        <v>257.09598807037378</v>
      </c>
      <c r="H348" t="s">
        <v>22</v>
      </c>
      <c r="I348" s="60"/>
    </row>
    <row r="349" spans="2:9" ht="15" customHeight="1" x14ac:dyDescent="0.45">
      <c r="B349">
        <v>354</v>
      </c>
      <c r="C349" t="s">
        <v>57</v>
      </c>
      <c r="D349" s="60">
        <v>41639</v>
      </c>
      <c r="E349" t="s">
        <v>52</v>
      </c>
      <c r="F349">
        <v>79</v>
      </c>
      <c r="G349">
        <v>239.75589662492749</v>
      </c>
      <c r="H349" t="s">
        <v>22</v>
      </c>
      <c r="I349" s="60"/>
    </row>
    <row r="350" spans="2:9" ht="15" customHeight="1" x14ac:dyDescent="0.45">
      <c r="B350">
        <v>355</v>
      </c>
      <c r="C350" t="s">
        <v>45</v>
      </c>
      <c r="D350" s="60">
        <v>41969</v>
      </c>
      <c r="E350" t="s">
        <v>52</v>
      </c>
      <c r="F350">
        <v>81</v>
      </c>
      <c r="G350">
        <v>245.01127594931819</v>
      </c>
      <c r="H350" t="s">
        <v>22</v>
      </c>
      <c r="I350" s="60"/>
    </row>
    <row r="351" spans="2:9" ht="15" customHeight="1" x14ac:dyDescent="0.45">
      <c r="B351">
        <v>356</v>
      </c>
      <c r="C351" t="s">
        <v>57</v>
      </c>
      <c r="D351" s="60">
        <v>41958</v>
      </c>
      <c r="E351" t="s">
        <v>48</v>
      </c>
      <c r="F351">
        <v>76</v>
      </c>
      <c r="G351">
        <v>229.57757100656295</v>
      </c>
      <c r="H351" t="s">
        <v>25</v>
      </c>
      <c r="I351" s="60"/>
    </row>
    <row r="352" spans="2:9" ht="15" customHeight="1" x14ac:dyDescent="0.45">
      <c r="B352">
        <v>357</v>
      </c>
      <c r="C352" t="s">
        <v>57</v>
      </c>
      <c r="D352" s="60">
        <v>41518</v>
      </c>
      <c r="E352" t="s">
        <v>52</v>
      </c>
      <c r="F352">
        <v>31</v>
      </c>
      <c r="G352">
        <v>95.411837871052697</v>
      </c>
      <c r="H352" t="s">
        <v>25</v>
      </c>
      <c r="I352" s="60"/>
    </row>
    <row r="353" spans="2:9" ht="15" customHeight="1" x14ac:dyDescent="0.45">
      <c r="B353">
        <v>358</v>
      </c>
      <c r="C353" t="s">
        <v>46</v>
      </c>
      <c r="D353" s="60">
        <v>41617</v>
      </c>
      <c r="E353" t="s">
        <v>48</v>
      </c>
      <c r="F353">
        <v>44</v>
      </c>
      <c r="G353">
        <v>133.84155746359221</v>
      </c>
      <c r="H353" t="s">
        <v>22</v>
      </c>
      <c r="I353" s="60"/>
    </row>
    <row r="354" spans="2:9" ht="15" customHeight="1" x14ac:dyDescent="0.45">
      <c r="B354">
        <v>359</v>
      </c>
      <c r="C354" t="s">
        <v>40</v>
      </c>
      <c r="D354" s="60">
        <v>42068</v>
      </c>
      <c r="E354" t="s">
        <v>50</v>
      </c>
      <c r="F354">
        <v>44</v>
      </c>
      <c r="G354">
        <v>133.90724137081764</v>
      </c>
      <c r="H354" t="s">
        <v>24</v>
      </c>
      <c r="I354" s="60"/>
    </row>
    <row r="355" spans="2:9" ht="15" customHeight="1" x14ac:dyDescent="0.45">
      <c r="B355">
        <v>360</v>
      </c>
      <c r="C355" t="s">
        <v>42</v>
      </c>
      <c r="D355" s="60">
        <v>41133</v>
      </c>
      <c r="E355" t="s">
        <v>51</v>
      </c>
      <c r="F355">
        <v>70</v>
      </c>
      <c r="G355">
        <v>211.68588054687572</v>
      </c>
      <c r="H355" t="s">
        <v>22</v>
      </c>
      <c r="I355" s="60"/>
    </row>
    <row r="356" spans="2:9" ht="15" customHeight="1" x14ac:dyDescent="0.45">
      <c r="B356">
        <v>361</v>
      </c>
      <c r="C356" t="s">
        <v>42</v>
      </c>
      <c r="D356" s="60">
        <v>41320</v>
      </c>
      <c r="E356" t="s">
        <v>49</v>
      </c>
      <c r="F356">
        <v>-4</v>
      </c>
      <c r="G356">
        <v>-9.4531080152815825</v>
      </c>
      <c r="H356" t="s">
        <v>25</v>
      </c>
      <c r="I356" s="60"/>
    </row>
    <row r="357" spans="2:9" ht="15" customHeight="1" x14ac:dyDescent="0.45">
      <c r="B357">
        <v>362</v>
      </c>
      <c r="C357" t="s">
        <v>45</v>
      </c>
      <c r="D357" s="60">
        <v>41672</v>
      </c>
      <c r="E357" t="s">
        <v>52</v>
      </c>
      <c r="F357">
        <v>28</v>
      </c>
      <c r="G357">
        <v>86.334638190049276</v>
      </c>
      <c r="H357" t="s">
        <v>23</v>
      </c>
      <c r="I357" s="60"/>
    </row>
    <row r="358" spans="2:9" ht="15" customHeight="1" x14ac:dyDescent="0.45">
      <c r="B358">
        <v>363</v>
      </c>
      <c r="C358" t="s">
        <v>57</v>
      </c>
      <c r="D358" s="60">
        <v>42002</v>
      </c>
      <c r="E358" t="s">
        <v>51</v>
      </c>
      <c r="F358">
        <v>83</v>
      </c>
      <c r="G358">
        <v>250.60923862889706</v>
      </c>
      <c r="H358" t="s">
        <v>22</v>
      </c>
      <c r="I358" s="60"/>
    </row>
    <row r="359" spans="2:9" ht="15" customHeight="1" x14ac:dyDescent="0.45">
      <c r="B359">
        <v>364</v>
      </c>
      <c r="C359" t="s">
        <v>41</v>
      </c>
      <c r="D359" s="60">
        <v>41903</v>
      </c>
      <c r="E359" t="s">
        <v>52</v>
      </c>
      <c r="F359">
        <v>46</v>
      </c>
      <c r="G359">
        <v>140.47993678432567</v>
      </c>
      <c r="H359" t="s">
        <v>22</v>
      </c>
      <c r="I359" s="60"/>
    </row>
    <row r="360" spans="2:9" ht="15" customHeight="1" x14ac:dyDescent="0.45">
      <c r="B360">
        <v>365</v>
      </c>
      <c r="C360" t="s">
        <v>45</v>
      </c>
      <c r="D360" s="60">
        <v>41859</v>
      </c>
      <c r="E360" t="s">
        <v>52</v>
      </c>
      <c r="F360">
        <v>88</v>
      </c>
      <c r="G360">
        <v>266.35125676130951</v>
      </c>
      <c r="H360" t="s">
        <v>24</v>
      </c>
      <c r="I360" s="60"/>
    </row>
    <row r="361" spans="2:9" ht="15" customHeight="1" x14ac:dyDescent="0.45">
      <c r="B361">
        <v>366</v>
      </c>
      <c r="C361" t="s">
        <v>43</v>
      </c>
      <c r="D361" s="60">
        <v>41639</v>
      </c>
      <c r="E361" t="s">
        <v>52</v>
      </c>
      <c r="F361">
        <v>-9</v>
      </c>
      <c r="G361">
        <v>-24.537461299444743</v>
      </c>
      <c r="H361" t="s">
        <v>25</v>
      </c>
      <c r="I361" s="60"/>
    </row>
    <row r="362" spans="2:9" ht="15" customHeight="1" x14ac:dyDescent="0.45">
      <c r="B362">
        <v>367</v>
      </c>
      <c r="C362" t="s">
        <v>44</v>
      </c>
      <c r="D362" s="60">
        <v>41573</v>
      </c>
      <c r="E362" t="s">
        <v>49</v>
      </c>
      <c r="F362">
        <v>-8</v>
      </c>
      <c r="G362">
        <v>-21.825357589950652</v>
      </c>
      <c r="H362" t="s">
        <v>24</v>
      </c>
      <c r="I362" s="60"/>
    </row>
    <row r="363" spans="2:9" ht="15" customHeight="1" x14ac:dyDescent="0.45">
      <c r="B363">
        <v>368</v>
      </c>
      <c r="C363" t="s">
        <v>47</v>
      </c>
      <c r="D363" s="60">
        <v>41903</v>
      </c>
      <c r="E363" t="s">
        <v>49</v>
      </c>
      <c r="F363">
        <v>37</v>
      </c>
      <c r="G363">
        <v>113.0101592216552</v>
      </c>
      <c r="H363" t="s">
        <v>23</v>
      </c>
      <c r="I363" s="60"/>
    </row>
    <row r="364" spans="2:9" ht="15" customHeight="1" x14ac:dyDescent="0.45">
      <c r="B364">
        <v>369</v>
      </c>
      <c r="C364" t="s">
        <v>44</v>
      </c>
      <c r="D364" s="60">
        <v>41045</v>
      </c>
      <c r="E364" t="s">
        <v>49</v>
      </c>
      <c r="F364">
        <v>20</v>
      </c>
      <c r="G364">
        <v>61.67879282842005</v>
      </c>
      <c r="H364" t="s">
        <v>25</v>
      </c>
      <c r="I364" s="60"/>
    </row>
    <row r="365" spans="2:9" ht="15" customHeight="1" x14ac:dyDescent="0.45">
      <c r="B365">
        <v>370</v>
      </c>
      <c r="C365" t="s">
        <v>42</v>
      </c>
      <c r="D365" s="60">
        <v>41606</v>
      </c>
      <c r="E365" t="s">
        <v>52</v>
      </c>
      <c r="F365">
        <v>2</v>
      </c>
      <c r="G365">
        <v>7.7509272810830456</v>
      </c>
      <c r="H365" t="s">
        <v>24</v>
      </c>
      <c r="I365" s="60"/>
    </row>
    <row r="366" spans="2:9" ht="15" customHeight="1" x14ac:dyDescent="0.45">
      <c r="B366">
        <v>371</v>
      </c>
      <c r="C366" t="s">
        <v>57</v>
      </c>
      <c r="D366" s="60">
        <v>41584</v>
      </c>
      <c r="E366" t="s">
        <v>48</v>
      </c>
      <c r="F366">
        <v>36</v>
      </c>
      <c r="G366">
        <v>110.59418125988078</v>
      </c>
      <c r="H366" t="s">
        <v>22</v>
      </c>
      <c r="I366" s="60"/>
    </row>
    <row r="367" spans="2:9" ht="15" customHeight="1" x14ac:dyDescent="0.45">
      <c r="B367">
        <v>372</v>
      </c>
      <c r="C367" t="s">
        <v>57</v>
      </c>
      <c r="D367" s="60">
        <v>41628</v>
      </c>
      <c r="E367" t="s">
        <v>51</v>
      </c>
      <c r="F367">
        <v>34</v>
      </c>
      <c r="G367">
        <v>103.88965096458593</v>
      </c>
      <c r="H367" t="s">
        <v>24</v>
      </c>
      <c r="I367" s="60"/>
    </row>
    <row r="368" spans="2:9" ht="15" customHeight="1" x14ac:dyDescent="0.45">
      <c r="B368">
        <v>373</v>
      </c>
      <c r="C368" t="s">
        <v>41</v>
      </c>
      <c r="D368" s="60">
        <v>41837</v>
      </c>
      <c r="E368" t="s">
        <v>48</v>
      </c>
      <c r="F368">
        <v>84</v>
      </c>
      <c r="G368">
        <v>253.89322061575038</v>
      </c>
      <c r="H368" t="s">
        <v>23</v>
      </c>
      <c r="I368" s="60"/>
    </row>
    <row r="369" spans="2:9" ht="15" customHeight="1" x14ac:dyDescent="0.45">
      <c r="B369">
        <v>374</v>
      </c>
      <c r="C369" t="s">
        <v>44</v>
      </c>
      <c r="D369" s="60">
        <v>41947</v>
      </c>
      <c r="E369" t="s">
        <v>51</v>
      </c>
      <c r="F369">
        <v>89</v>
      </c>
      <c r="G369">
        <v>268.47594870423103</v>
      </c>
      <c r="H369" t="s">
        <v>25</v>
      </c>
      <c r="I369" s="60"/>
    </row>
    <row r="370" spans="2:9" ht="15" customHeight="1" x14ac:dyDescent="0.45">
      <c r="B370">
        <v>375</v>
      </c>
      <c r="C370" t="s">
        <v>46</v>
      </c>
      <c r="D370" s="60">
        <v>41749</v>
      </c>
      <c r="E370" t="s">
        <v>52</v>
      </c>
      <c r="F370">
        <v>31</v>
      </c>
      <c r="G370">
        <v>95.680691267513808</v>
      </c>
      <c r="H370" t="s">
        <v>22</v>
      </c>
      <c r="I370" s="60"/>
    </row>
    <row r="371" spans="2:9" ht="15" customHeight="1" x14ac:dyDescent="0.45">
      <c r="B371">
        <v>376</v>
      </c>
      <c r="C371" t="s">
        <v>41</v>
      </c>
      <c r="D371" s="60">
        <v>41067</v>
      </c>
      <c r="E371" t="s">
        <v>52</v>
      </c>
      <c r="F371">
        <v>7</v>
      </c>
      <c r="G371">
        <v>22.545863255239365</v>
      </c>
      <c r="H371" t="s">
        <v>24</v>
      </c>
      <c r="I371" s="60"/>
    </row>
    <row r="372" spans="2:9" ht="15" customHeight="1" x14ac:dyDescent="0.45">
      <c r="B372">
        <v>377</v>
      </c>
      <c r="C372" t="s">
        <v>44</v>
      </c>
      <c r="D372" s="60">
        <v>41023</v>
      </c>
      <c r="E372" t="s">
        <v>52</v>
      </c>
      <c r="F372">
        <v>7</v>
      </c>
      <c r="G372">
        <v>22.939193343037168</v>
      </c>
      <c r="H372" t="s">
        <v>24</v>
      </c>
      <c r="I372" s="60"/>
    </row>
    <row r="373" spans="2:9" ht="15" customHeight="1" x14ac:dyDescent="0.45">
      <c r="B373">
        <v>378</v>
      </c>
      <c r="C373" t="s">
        <v>43</v>
      </c>
      <c r="D373" s="60">
        <v>41771</v>
      </c>
      <c r="E373" t="s">
        <v>48</v>
      </c>
      <c r="F373">
        <v>76</v>
      </c>
      <c r="G373">
        <v>229.89259006043184</v>
      </c>
      <c r="H373" t="s">
        <v>25</v>
      </c>
      <c r="I373" s="60"/>
    </row>
    <row r="374" spans="2:9" ht="15" customHeight="1" x14ac:dyDescent="0.45">
      <c r="B374">
        <v>379</v>
      </c>
      <c r="C374" t="s">
        <v>46</v>
      </c>
      <c r="D374" s="60">
        <v>41199</v>
      </c>
      <c r="E374" t="s">
        <v>49</v>
      </c>
      <c r="F374">
        <v>6</v>
      </c>
      <c r="G374">
        <v>19.561017308486775</v>
      </c>
      <c r="H374" t="s">
        <v>24</v>
      </c>
      <c r="I374" s="60"/>
    </row>
    <row r="375" spans="2:9" ht="15" customHeight="1" x14ac:dyDescent="0.45">
      <c r="B375">
        <v>380</v>
      </c>
      <c r="C375" t="s">
        <v>42</v>
      </c>
      <c r="D375" s="60">
        <v>42013</v>
      </c>
      <c r="E375" t="s">
        <v>52</v>
      </c>
      <c r="F375">
        <v>43</v>
      </c>
      <c r="G375">
        <v>130.28590210776713</v>
      </c>
      <c r="H375" t="s">
        <v>24</v>
      </c>
      <c r="I375" s="60"/>
    </row>
    <row r="376" spans="2:9" ht="15" customHeight="1" x14ac:dyDescent="0.45">
      <c r="B376">
        <v>381</v>
      </c>
      <c r="C376" t="s">
        <v>41</v>
      </c>
      <c r="D376" s="60">
        <v>41001</v>
      </c>
      <c r="E376" t="s">
        <v>51</v>
      </c>
      <c r="F376">
        <v>20</v>
      </c>
      <c r="G376">
        <v>62.18277208256027</v>
      </c>
      <c r="H376" t="s">
        <v>24</v>
      </c>
      <c r="I376" s="60"/>
    </row>
    <row r="377" spans="2:9" ht="15" customHeight="1" x14ac:dyDescent="0.45">
      <c r="B377">
        <v>382</v>
      </c>
      <c r="C377" t="s">
        <v>46</v>
      </c>
      <c r="D377" s="60">
        <v>41793</v>
      </c>
      <c r="E377" t="s">
        <v>50</v>
      </c>
      <c r="F377">
        <v>11</v>
      </c>
      <c r="G377">
        <v>35.076818705440886</v>
      </c>
      <c r="H377" t="s">
        <v>22</v>
      </c>
      <c r="I377" s="60"/>
    </row>
    <row r="378" spans="2:9" ht="15" customHeight="1" x14ac:dyDescent="0.45">
      <c r="B378">
        <v>383</v>
      </c>
      <c r="C378" t="s">
        <v>45</v>
      </c>
      <c r="D378" s="60">
        <v>41529</v>
      </c>
      <c r="E378" t="s">
        <v>48</v>
      </c>
      <c r="F378">
        <v>35</v>
      </c>
      <c r="G378">
        <v>107.05323824700537</v>
      </c>
      <c r="H378" t="s">
        <v>25</v>
      </c>
      <c r="I378" s="60"/>
    </row>
    <row r="379" spans="2:9" ht="15" customHeight="1" x14ac:dyDescent="0.45">
      <c r="B379">
        <v>384</v>
      </c>
      <c r="C379" t="s">
        <v>43</v>
      </c>
      <c r="D379" s="60">
        <v>41793</v>
      </c>
      <c r="E379" t="s">
        <v>49</v>
      </c>
      <c r="F379">
        <v>72</v>
      </c>
      <c r="G379">
        <v>218.15023917907857</v>
      </c>
      <c r="H379" t="s">
        <v>22</v>
      </c>
      <c r="I379" s="60"/>
    </row>
    <row r="380" spans="2:9" ht="15" customHeight="1" x14ac:dyDescent="0.45">
      <c r="B380">
        <v>385</v>
      </c>
      <c r="C380" t="s">
        <v>41</v>
      </c>
      <c r="D380" s="60">
        <v>41133</v>
      </c>
      <c r="E380" t="s">
        <v>49</v>
      </c>
      <c r="F380">
        <v>49</v>
      </c>
      <c r="G380">
        <v>148.92692975074797</v>
      </c>
      <c r="H380" t="s">
        <v>24</v>
      </c>
      <c r="I380" s="60"/>
    </row>
    <row r="381" spans="2:9" ht="15" customHeight="1" x14ac:dyDescent="0.45">
      <c r="B381">
        <v>386</v>
      </c>
      <c r="C381" t="s">
        <v>45</v>
      </c>
      <c r="D381" s="60">
        <v>41782</v>
      </c>
      <c r="E381" t="s">
        <v>49</v>
      </c>
      <c r="F381">
        <v>88</v>
      </c>
      <c r="G381">
        <v>266.64631383797939</v>
      </c>
      <c r="H381" t="s">
        <v>23</v>
      </c>
      <c r="I381" s="60"/>
    </row>
    <row r="382" spans="2:9" ht="15" customHeight="1" x14ac:dyDescent="0.45">
      <c r="B382">
        <v>387</v>
      </c>
      <c r="C382" t="s">
        <v>57</v>
      </c>
      <c r="D382" s="60">
        <v>41804</v>
      </c>
      <c r="E382" t="s">
        <v>49</v>
      </c>
      <c r="F382">
        <v>45</v>
      </c>
      <c r="G382">
        <v>136.00734165157533</v>
      </c>
      <c r="H382" t="s">
        <v>23</v>
      </c>
      <c r="I382" s="60"/>
    </row>
    <row r="383" spans="2:9" ht="15" customHeight="1" x14ac:dyDescent="0.45">
      <c r="B383">
        <v>388</v>
      </c>
      <c r="C383" t="s">
        <v>57</v>
      </c>
      <c r="D383" s="60">
        <v>41067</v>
      </c>
      <c r="E383" t="s">
        <v>52</v>
      </c>
      <c r="F383">
        <v>37</v>
      </c>
      <c r="G383">
        <v>112.92900415721101</v>
      </c>
      <c r="H383" t="s">
        <v>23</v>
      </c>
      <c r="I383" s="60"/>
    </row>
    <row r="384" spans="2:9" ht="15" customHeight="1" x14ac:dyDescent="0.45">
      <c r="B384">
        <v>389</v>
      </c>
      <c r="C384" t="s">
        <v>47</v>
      </c>
      <c r="D384" s="60">
        <v>41452</v>
      </c>
      <c r="E384" t="s">
        <v>52</v>
      </c>
      <c r="F384">
        <v>12</v>
      </c>
      <c r="G384">
        <v>38.618337900456311</v>
      </c>
      <c r="H384" t="s">
        <v>23</v>
      </c>
      <c r="I384" s="60"/>
    </row>
    <row r="385" spans="2:9" ht="15" customHeight="1" x14ac:dyDescent="0.45">
      <c r="B385">
        <v>390</v>
      </c>
      <c r="C385" t="s">
        <v>45</v>
      </c>
      <c r="D385" s="60">
        <v>41122</v>
      </c>
      <c r="E385" t="s">
        <v>51</v>
      </c>
      <c r="F385">
        <v>18</v>
      </c>
      <c r="G385">
        <v>55.932067779481031</v>
      </c>
      <c r="H385" t="s">
        <v>23</v>
      </c>
      <c r="I385" s="60"/>
    </row>
    <row r="386" spans="2:9" ht="15" customHeight="1" x14ac:dyDescent="0.45">
      <c r="B386">
        <v>391</v>
      </c>
      <c r="C386" t="s">
        <v>44</v>
      </c>
      <c r="D386" s="60">
        <v>41738</v>
      </c>
      <c r="E386" t="s">
        <v>52</v>
      </c>
      <c r="F386">
        <v>75</v>
      </c>
      <c r="G386">
        <v>226.99796556311475</v>
      </c>
      <c r="H386" t="s">
        <v>22</v>
      </c>
      <c r="I386" s="60"/>
    </row>
    <row r="387" spans="2:9" ht="15" customHeight="1" x14ac:dyDescent="0.45">
      <c r="B387">
        <v>392</v>
      </c>
      <c r="C387" t="s">
        <v>45</v>
      </c>
      <c r="D387" s="60">
        <v>41408</v>
      </c>
      <c r="E387" t="s">
        <v>49</v>
      </c>
      <c r="F387">
        <v>8</v>
      </c>
      <c r="G387">
        <v>26.314204821327241</v>
      </c>
      <c r="H387" t="s">
        <v>22</v>
      </c>
      <c r="I387" s="60"/>
    </row>
    <row r="388" spans="2:9" ht="15" customHeight="1" x14ac:dyDescent="0.45">
      <c r="B388">
        <v>393</v>
      </c>
      <c r="C388" t="s">
        <v>40</v>
      </c>
      <c r="D388" s="60">
        <v>41078</v>
      </c>
      <c r="E388" t="s">
        <v>52</v>
      </c>
      <c r="F388">
        <v>37</v>
      </c>
      <c r="G388">
        <v>112.53534248627696</v>
      </c>
      <c r="H388" t="s">
        <v>25</v>
      </c>
      <c r="I388" s="60"/>
    </row>
    <row r="389" spans="2:9" ht="15" customHeight="1" x14ac:dyDescent="0.45">
      <c r="B389">
        <v>394</v>
      </c>
      <c r="C389" t="s">
        <v>57</v>
      </c>
      <c r="D389" s="60">
        <v>41342</v>
      </c>
      <c r="E389" t="s">
        <v>52</v>
      </c>
      <c r="F389">
        <v>-6</v>
      </c>
      <c r="G389">
        <v>-16.412365818215765</v>
      </c>
      <c r="H389" t="s">
        <v>22</v>
      </c>
      <c r="I389" s="60"/>
    </row>
    <row r="390" spans="2:9" ht="15" customHeight="1" x14ac:dyDescent="0.45">
      <c r="B390">
        <v>395</v>
      </c>
      <c r="C390" t="s">
        <v>40</v>
      </c>
      <c r="D390" s="60">
        <v>41122</v>
      </c>
      <c r="E390" t="s">
        <v>50</v>
      </c>
      <c r="F390">
        <v>56</v>
      </c>
      <c r="G390">
        <v>169.27515470165261</v>
      </c>
      <c r="H390" t="s">
        <v>23</v>
      </c>
      <c r="I390" s="60"/>
    </row>
    <row r="391" spans="2:9" ht="15" customHeight="1" x14ac:dyDescent="0.45">
      <c r="B391">
        <v>396</v>
      </c>
      <c r="C391" t="s">
        <v>45</v>
      </c>
      <c r="D391" s="60">
        <v>41331</v>
      </c>
      <c r="E391" t="s">
        <v>48</v>
      </c>
      <c r="F391">
        <v>53</v>
      </c>
      <c r="G391">
        <v>161.32546557795675</v>
      </c>
      <c r="H391" t="s">
        <v>23</v>
      </c>
      <c r="I391" s="60"/>
    </row>
    <row r="392" spans="2:9" ht="15" customHeight="1" x14ac:dyDescent="0.45">
      <c r="B392">
        <v>397</v>
      </c>
      <c r="C392" t="s">
        <v>42</v>
      </c>
      <c r="D392" s="60">
        <v>41133</v>
      </c>
      <c r="E392" t="s">
        <v>52</v>
      </c>
      <c r="F392">
        <v>62</v>
      </c>
      <c r="G392">
        <v>187.71993550398903</v>
      </c>
      <c r="H392" t="s">
        <v>22</v>
      </c>
      <c r="I392" s="60"/>
    </row>
    <row r="393" spans="2:9" ht="15" customHeight="1" x14ac:dyDescent="0.45">
      <c r="B393">
        <v>398</v>
      </c>
      <c r="C393" t="s">
        <v>57</v>
      </c>
      <c r="D393" s="60">
        <v>41441</v>
      </c>
      <c r="E393" t="s">
        <v>51</v>
      </c>
      <c r="F393">
        <v>90</v>
      </c>
      <c r="G393">
        <v>271.30519777626336</v>
      </c>
      <c r="H393" t="s">
        <v>23</v>
      </c>
      <c r="I393" s="60"/>
    </row>
    <row r="394" spans="2:9" ht="15" customHeight="1" x14ac:dyDescent="0.45">
      <c r="B394">
        <v>399</v>
      </c>
      <c r="C394" t="s">
        <v>57</v>
      </c>
      <c r="D394" s="60">
        <v>41001</v>
      </c>
      <c r="E394" t="s">
        <v>48</v>
      </c>
      <c r="F394">
        <v>30</v>
      </c>
      <c r="G394">
        <v>92.293324121451917</v>
      </c>
      <c r="H394" t="s">
        <v>23</v>
      </c>
      <c r="I394" s="60"/>
    </row>
    <row r="395" spans="2:9" ht="15" customHeight="1" x14ac:dyDescent="0.45">
      <c r="B395">
        <v>400</v>
      </c>
      <c r="C395" t="s">
        <v>47</v>
      </c>
      <c r="D395" s="60">
        <v>41397</v>
      </c>
      <c r="E395" t="s">
        <v>49</v>
      </c>
      <c r="F395">
        <v>36</v>
      </c>
      <c r="G395">
        <v>110.39391248869612</v>
      </c>
      <c r="H395" t="s">
        <v>25</v>
      </c>
      <c r="I395" s="60"/>
    </row>
    <row r="396" spans="2:9" ht="15" customHeight="1" x14ac:dyDescent="0.45">
      <c r="B396">
        <v>401</v>
      </c>
      <c r="C396" t="s">
        <v>42</v>
      </c>
      <c r="D396" s="60">
        <v>41419</v>
      </c>
      <c r="E396" t="s">
        <v>48</v>
      </c>
      <c r="F396">
        <v>76</v>
      </c>
      <c r="G396">
        <v>230.11911772178482</v>
      </c>
      <c r="H396" t="s">
        <v>24</v>
      </c>
      <c r="I396" s="60"/>
    </row>
    <row r="397" spans="2:9" ht="15" customHeight="1" x14ac:dyDescent="0.45">
      <c r="B397">
        <v>402</v>
      </c>
      <c r="C397" t="s">
        <v>43</v>
      </c>
      <c r="D397" s="60">
        <v>41452</v>
      </c>
      <c r="E397" t="s">
        <v>52</v>
      </c>
      <c r="F397">
        <v>-4</v>
      </c>
      <c r="G397">
        <v>-10.045852408088738</v>
      </c>
      <c r="H397" t="s">
        <v>22</v>
      </c>
      <c r="I397" s="60"/>
    </row>
    <row r="398" spans="2:9" ht="15" customHeight="1" x14ac:dyDescent="0.45">
      <c r="B398">
        <v>403</v>
      </c>
      <c r="C398" t="s">
        <v>47</v>
      </c>
      <c r="D398" s="60">
        <v>41331</v>
      </c>
      <c r="E398" t="s">
        <v>50</v>
      </c>
      <c r="F398">
        <v>26</v>
      </c>
      <c r="G398">
        <v>80.067286712333498</v>
      </c>
      <c r="H398" t="s">
        <v>23</v>
      </c>
      <c r="I398" s="60"/>
    </row>
    <row r="399" spans="2:9" ht="15" customHeight="1" x14ac:dyDescent="0.45">
      <c r="B399">
        <v>404</v>
      </c>
      <c r="C399" t="s">
        <v>42</v>
      </c>
      <c r="D399" s="60">
        <v>41485</v>
      </c>
      <c r="E399" t="s">
        <v>52</v>
      </c>
      <c r="F399">
        <v>-5</v>
      </c>
      <c r="G399">
        <v>-12.799843018696107</v>
      </c>
      <c r="H399" t="s">
        <v>24</v>
      </c>
      <c r="I399" s="60"/>
    </row>
    <row r="400" spans="2:9" ht="15" customHeight="1" x14ac:dyDescent="0.45">
      <c r="B400">
        <v>405</v>
      </c>
      <c r="C400" t="s">
        <v>46</v>
      </c>
      <c r="D400" s="60">
        <v>41111</v>
      </c>
      <c r="E400" t="s">
        <v>49</v>
      </c>
      <c r="F400">
        <v>44</v>
      </c>
      <c r="G400">
        <v>133.92031416884828</v>
      </c>
      <c r="H400" t="s">
        <v>23</v>
      </c>
      <c r="I400" s="60"/>
    </row>
    <row r="401" spans="2:9" ht="15" customHeight="1" x14ac:dyDescent="0.45">
      <c r="B401">
        <v>406</v>
      </c>
      <c r="C401" t="s">
        <v>47</v>
      </c>
      <c r="D401" s="60">
        <v>41034</v>
      </c>
      <c r="E401" t="s">
        <v>51</v>
      </c>
      <c r="F401">
        <v>91</v>
      </c>
      <c r="G401">
        <v>274.81127367201924</v>
      </c>
      <c r="H401" t="s">
        <v>22</v>
      </c>
      <c r="I401" s="60"/>
    </row>
    <row r="402" spans="2:9" ht="15" customHeight="1" x14ac:dyDescent="0.45">
      <c r="B402">
        <v>407</v>
      </c>
      <c r="C402" t="s">
        <v>43</v>
      </c>
      <c r="D402" s="60">
        <v>41056</v>
      </c>
      <c r="E402" t="s">
        <v>52</v>
      </c>
      <c r="F402">
        <v>78</v>
      </c>
      <c r="G402">
        <v>235.98595343131922</v>
      </c>
      <c r="H402" t="s">
        <v>24</v>
      </c>
      <c r="I402" s="60"/>
    </row>
    <row r="403" spans="2:9" ht="15" customHeight="1" x14ac:dyDescent="0.45">
      <c r="B403">
        <v>408</v>
      </c>
      <c r="C403" t="s">
        <v>45</v>
      </c>
      <c r="D403" s="60">
        <v>41859</v>
      </c>
      <c r="E403" t="s">
        <v>52</v>
      </c>
      <c r="F403">
        <v>69</v>
      </c>
      <c r="G403">
        <v>208.58962786585158</v>
      </c>
      <c r="H403" t="s">
        <v>23</v>
      </c>
      <c r="I403" s="60"/>
    </row>
    <row r="404" spans="2:9" ht="15" customHeight="1" x14ac:dyDescent="0.45">
      <c r="B404">
        <v>409</v>
      </c>
      <c r="C404" t="s">
        <v>40</v>
      </c>
      <c r="D404" s="60">
        <v>41276</v>
      </c>
      <c r="E404" t="s">
        <v>51</v>
      </c>
      <c r="F404">
        <v>74</v>
      </c>
      <c r="G404">
        <v>224.0430547727791</v>
      </c>
      <c r="H404" t="s">
        <v>25</v>
      </c>
      <c r="I404" s="60"/>
    </row>
    <row r="405" spans="2:9" ht="15" customHeight="1" x14ac:dyDescent="0.45">
      <c r="B405">
        <v>410</v>
      </c>
      <c r="C405" t="s">
        <v>46</v>
      </c>
      <c r="D405" s="60">
        <v>41562</v>
      </c>
      <c r="E405" t="s">
        <v>49</v>
      </c>
      <c r="F405">
        <v>71</v>
      </c>
      <c r="G405">
        <v>215.12402518996404</v>
      </c>
      <c r="H405" t="s">
        <v>22</v>
      </c>
      <c r="I405" s="60"/>
    </row>
    <row r="406" spans="2:9" ht="15" customHeight="1" x14ac:dyDescent="0.45">
      <c r="B406">
        <v>411</v>
      </c>
      <c r="C406" t="s">
        <v>40</v>
      </c>
      <c r="D406" s="60">
        <v>41969</v>
      </c>
      <c r="E406" t="s">
        <v>50</v>
      </c>
      <c r="F406">
        <v>34</v>
      </c>
      <c r="G406">
        <v>103.84939593855748</v>
      </c>
      <c r="H406" t="s">
        <v>23</v>
      </c>
      <c r="I406" s="60"/>
    </row>
    <row r="407" spans="2:9" ht="15" customHeight="1" x14ac:dyDescent="0.45">
      <c r="B407">
        <v>412</v>
      </c>
      <c r="C407" t="s">
        <v>45</v>
      </c>
      <c r="D407" s="60">
        <v>41507</v>
      </c>
      <c r="E407" t="s">
        <v>51</v>
      </c>
      <c r="F407">
        <v>93</v>
      </c>
      <c r="G407">
        <v>281.17054419951137</v>
      </c>
      <c r="H407" t="s">
        <v>22</v>
      </c>
      <c r="I407" s="60"/>
    </row>
    <row r="408" spans="2:9" ht="15" customHeight="1" x14ac:dyDescent="0.45">
      <c r="B408">
        <v>413</v>
      </c>
      <c r="C408" t="s">
        <v>44</v>
      </c>
      <c r="D408" s="60">
        <v>41408</v>
      </c>
      <c r="E408" t="s">
        <v>49</v>
      </c>
      <c r="F408">
        <v>60</v>
      </c>
      <c r="G408">
        <v>182.60959965033061</v>
      </c>
      <c r="H408" t="s">
        <v>24</v>
      </c>
      <c r="I408" s="60"/>
    </row>
    <row r="409" spans="2:9" ht="15" customHeight="1" x14ac:dyDescent="0.45">
      <c r="B409">
        <v>414</v>
      </c>
      <c r="C409" t="s">
        <v>41</v>
      </c>
      <c r="D409" s="60">
        <v>41100</v>
      </c>
      <c r="E409" t="s">
        <v>49</v>
      </c>
      <c r="F409">
        <v>37</v>
      </c>
      <c r="G409">
        <v>112.43397722732024</v>
      </c>
      <c r="H409" t="s">
        <v>23</v>
      </c>
      <c r="I409" s="60"/>
    </row>
    <row r="410" spans="2:9" ht="15" customHeight="1" x14ac:dyDescent="0.45">
      <c r="B410">
        <v>415</v>
      </c>
      <c r="C410" t="s">
        <v>45</v>
      </c>
      <c r="D410" s="60">
        <v>41166</v>
      </c>
      <c r="E410" t="s">
        <v>48</v>
      </c>
      <c r="F410">
        <v>26</v>
      </c>
      <c r="G410">
        <v>79.913804333123736</v>
      </c>
      <c r="H410" t="s">
        <v>22</v>
      </c>
      <c r="I410" s="60"/>
    </row>
    <row r="411" spans="2:9" ht="15" customHeight="1" x14ac:dyDescent="0.45">
      <c r="B411">
        <v>416</v>
      </c>
      <c r="C411" t="s">
        <v>46</v>
      </c>
      <c r="D411" s="60">
        <v>41540</v>
      </c>
      <c r="E411" t="s">
        <v>48</v>
      </c>
      <c r="F411">
        <v>2</v>
      </c>
      <c r="G411">
        <v>8.5397555339606015</v>
      </c>
      <c r="H411" t="s">
        <v>25</v>
      </c>
      <c r="I411" s="60"/>
    </row>
    <row r="412" spans="2:9" ht="15" customHeight="1" x14ac:dyDescent="0.45">
      <c r="B412">
        <v>417</v>
      </c>
      <c r="C412" t="s">
        <v>42</v>
      </c>
      <c r="D412" s="60">
        <v>41628</v>
      </c>
      <c r="E412" t="s">
        <v>49</v>
      </c>
      <c r="F412">
        <v>-9</v>
      </c>
      <c r="G412">
        <v>-25.920453761182117</v>
      </c>
      <c r="H412" t="s">
        <v>25</v>
      </c>
      <c r="I412" s="60"/>
    </row>
    <row r="413" spans="2:9" ht="15" customHeight="1" x14ac:dyDescent="0.45">
      <c r="B413">
        <v>418</v>
      </c>
      <c r="C413" t="s">
        <v>40</v>
      </c>
      <c r="D413" s="60">
        <v>41771</v>
      </c>
      <c r="E413" t="s">
        <v>49</v>
      </c>
      <c r="F413">
        <v>46</v>
      </c>
      <c r="G413">
        <v>139.68753059266518</v>
      </c>
      <c r="H413" t="s">
        <v>24</v>
      </c>
      <c r="I413" s="60"/>
    </row>
    <row r="414" spans="2:9" ht="15" customHeight="1" x14ac:dyDescent="0.45">
      <c r="B414">
        <v>419</v>
      </c>
      <c r="C414" t="s">
        <v>42</v>
      </c>
      <c r="D414" s="60">
        <v>41056</v>
      </c>
      <c r="E414" t="s">
        <v>51</v>
      </c>
      <c r="F414">
        <v>0</v>
      </c>
      <c r="G414">
        <v>2.3470477551262947</v>
      </c>
      <c r="H414" t="s">
        <v>23</v>
      </c>
      <c r="I414" s="60"/>
    </row>
    <row r="415" spans="2:9" ht="15" customHeight="1" x14ac:dyDescent="0.45">
      <c r="B415">
        <v>420</v>
      </c>
      <c r="C415" t="s">
        <v>44</v>
      </c>
      <c r="D415" s="60">
        <v>41320</v>
      </c>
      <c r="E415" t="s">
        <v>49</v>
      </c>
      <c r="F415">
        <v>79</v>
      </c>
      <c r="G415">
        <v>239.2208514522392</v>
      </c>
      <c r="H415" t="s">
        <v>25</v>
      </c>
      <c r="I415" s="60"/>
    </row>
    <row r="416" spans="2:9" ht="15" customHeight="1" x14ac:dyDescent="0.45">
      <c r="B416">
        <v>421</v>
      </c>
      <c r="C416" t="s">
        <v>57</v>
      </c>
      <c r="D416" s="60">
        <v>41364</v>
      </c>
      <c r="E416" t="s">
        <v>49</v>
      </c>
      <c r="F416">
        <v>48</v>
      </c>
      <c r="G416">
        <v>146.50697859164157</v>
      </c>
      <c r="H416" t="s">
        <v>23</v>
      </c>
      <c r="I416" s="60"/>
    </row>
    <row r="417" spans="2:9" ht="15" customHeight="1" x14ac:dyDescent="0.45">
      <c r="B417">
        <v>422</v>
      </c>
      <c r="C417" t="s">
        <v>46</v>
      </c>
      <c r="D417" s="60">
        <v>41738</v>
      </c>
      <c r="E417" t="s">
        <v>48</v>
      </c>
      <c r="F417">
        <v>77</v>
      </c>
      <c r="G417">
        <v>233.0800910699262</v>
      </c>
      <c r="H417" t="s">
        <v>24</v>
      </c>
      <c r="I417" s="60"/>
    </row>
    <row r="418" spans="2:9" ht="15" customHeight="1" x14ac:dyDescent="0.45">
      <c r="B418">
        <v>423</v>
      </c>
      <c r="C418" t="s">
        <v>45</v>
      </c>
      <c r="D418" s="60">
        <v>41760</v>
      </c>
      <c r="E418" t="s">
        <v>49</v>
      </c>
      <c r="F418">
        <v>-10</v>
      </c>
      <c r="G418">
        <v>-26.967932789902449</v>
      </c>
      <c r="H418" t="s">
        <v>25</v>
      </c>
      <c r="I418" s="60"/>
    </row>
    <row r="419" spans="2:9" ht="15" customHeight="1" x14ac:dyDescent="0.45">
      <c r="B419">
        <v>424</v>
      </c>
      <c r="C419" t="s">
        <v>40</v>
      </c>
      <c r="D419" s="60">
        <v>41573</v>
      </c>
      <c r="E419" t="s">
        <v>50</v>
      </c>
      <c r="F419">
        <v>45</v>
      </c>
      <c r="G419">
        <v>137.23163667167327</v>
      </c>
      <c r="H419" t="s">
        <v>24</v>
      </c>
      <c r="I419" s="60"/>
    </row>
    <row r="420" spans="2:9" ht="15" customHeight="1" x14ac:dyDescent="0.45">
      <c r="B420">
        <v>425</v>
      </c>
      <c r="C420" t="s">
        <v>47</v>
      </c>
      <c r="D420" s="60">
        <v>41375</v>
      </c>
      <c r="E420" t="s">
        <v>49</v>
      </c>
      <c r="F420">
        <v>17</v>
      </c>
      <c r="G420">
        <v>53.565793196028118</v>
      </c>
      <c r="H420" t="s">
        <v>25</v>
      </c>
      <c r="I420" s="60"/>
    </row>
    <row r="421" spans="2:9" ht="15" customHeight="1" x14ac:dyDescent="0.45">
      <c r="B421">
        <v>426</v>
      </c>
      <c r="C421" t="s">
        <v>45</v>
      </c>
      <c r="D421" s="60">
        <v>41584</v>
      </c>
      <c r="E421" t="s">
        <v>48</v>
      </c>
      <c r="F421">
        <v>-4</v>
      </c>
      <c r="G421">
        <v>-10.36408331456853</v>
      </c>
      <c r="H421" t="s">
        <v>22</v>
      </c>
      <c r="I421" s="60"/>
    </row>
    <row r="422" spans="2:9" ht="15" customHeight="1" x14ac:dyDescent="0.45">
      <c r="B422">
        <v>427</v>
      </c>
      <c r="C422" t="s">
        <v>46</v>
      </c>
      <c r="D422" s="60">
        <v>42068</v>
      </c>
      <c r="E422" t="s">
        <v>51</v>
      </c>
      <c r="F422">
        <v>43</v>
      </c>
      <c r="G422">
        <v>130.80350038976189</v>
      </c>
      <c r="H422" t="s">
        <v>24</v>
      </c>
      <c r="I422" s="60"/>
    </row>
    <row r="423" spans="2:9" ht="15" customHeight="1" x14ac:dyDescent="0.45">
      <c r="B423">
        <v>428</v>
      </c>
      <c r="C423" t="s">
        <v>47</v>
      </c>
      <c r="D423" s="60">
        <v>41265</v>
      </c>
      <c r="E423" t="s">
        <v>48</v>
      </c>
      <c r="F423">
        <v>41</v>
      </c>
      <c r="G423">
        <v>125.18937528559893</v>
      </c>
      <c r="H423" t="s">
        <v>24</v>
      </c>
      <c r="I423" s="60"/>
    </row>
    <row r="424" spans="2:9" ht="15" customHeight="1" x14ac:dyDescent="0.45">
      <c r="B424">
        <v>429</v>
      </c>
      <c r="C424" t="s">
        <v>45</v>
      </c>
      <c r="D424" s="60">
        <v>41892</v>
      </c>
      <c r="E424" t="s">
        <v>50</v>
      </c>
      <c r="F424">
        <v>-4</v>
      </c>
      <c r="G424">
        <v>-9.8762446340450722</v>
      </c>
      <c r="H424" t="s">
        <v>23</v>
      </c>
      <c r="I424" s="60"/>
    </row>
    <row r="425" spans="2:9" ht="15" customHeight="1" x14ac:dyDescent="0.45">
      <c r="B425">
        <v>430</v>
      </c>
      <c r="C425" t="s">
        <v>43</v>
      </c>
      <c r="D425" s="60">
        <v>41243</v>
      </c>
      <c r="E425" t="s">
        <v>49</v>
      </c>
      <c r="F425">
        <v>6</v>
      </c>
      <c r="G425">
        <v>20.388215317654449</v>
      </c>
      <c r="H425" t="s">
        <v>22</v>
      </c>
      <c r="I425" s="60"/>
    </row>
    <row r="426" spans="2:9" ht="15" customHeight="1" x14ac:dyDescent="0.45">
      <c r="B426">
        <v>431</v>
      </c>
      <c r="C426" t="s">
        <v>57</v>
      </c>
      <c r="D426" s="60">
        <v>41848</v>
      </c>
      <c r="E426" t="s">
        <v>49</v>
      </c>
      <c r="F426">
        <v>8</v>
      </c>
      <c r="G426">
        <v>25.124465791488021</v>
      </c>
      <c r="H426" t="s">
        <v>25</v>
      </c>
      <c r="I426" s="60"/>
    </row>
    <row r="427" spans="2:9" ht="15" customHeight="1" x14ac:dyDescent="0.45">
      <c r="B427">
        <v>432</v>
      </c>
      <c r="C427" t="s">
        <v>44</v>
      </c>
      <c r="D427" s="60">
        <v>41177</v>
      </c>
      <c r="E427" t="s">
        <v>48</v>
      </c>
      <c r="F427">
        <v>43</v>
      </c>
      <c r="G427">
        <v>131.20326238549768</v>
      </c>
      <c r="H427" t="s">
        <v>24</v>
      </c>
      <c r="I427" s="60"/>
    </row>
    <row r="428" spans="2:9" ht="15" customHeight="1" x14ac:dyDescent="0.45">
      <c r="B428">
        <v>433</v>
      </c>
      <c r="C428" t="s">
        <v>40</v>
      </c>
      <c r="D428" s="60">
        <v>41144</v>
      </c>
      <c r="E428" t="s">
        <v>48</v>
      </c>
      <c r="F428">
        <v>47</v>
      </c>
      <c r="G428">
        <v>142.67305731753257</v>
      </c>
      <c r="H428" t="s">
        <v>22</v>
      </c>
      <c r="I428" s="60"/>
    </row>
    <row r="429" spans="2:9" ht="15" customHeight="1" x14ac:dyDescent="0.45">
      <c r="B429">
        <v>434</v>
      </c>
      <c r="C429" t="s">
        <v>44</v>
      </c>
      <c r="D429" s="60">
        <v>41947</v>
      </c>
      <c r="E429" t="s">
        <v>52</v>
      </c>
      <c r="F429">
        <v>13</v>
      </c>
      <c r="G429">
        <v>41.344467136527072</v>
      </c>
      <c r="H429" t="s">
        <v>22</v>
      </c>
      <c r="I429" s="60"/>
    </row>
    <row r="430" spans="2:9" ht="15" customHeight="1" x14ac:dyDescent="0.45">
      <c r="B430">
        <v>435</v>
      </c>
      <c r="C430" t="s">
        <v>45</v>
      </c>
      <c r="D430" s="60">
        <v>41749</v>
      </c>
      <c r="E430" t="s">
        <v>49</v>
      </c>
      <c r="F430">
        <v>9</v>
      </c>
      <c r="G430">
        <v>28.804240494297932</v>
      </c>
      <c r="H430" t="s">
        <v>24</v>
      </c>
      <c r="I430" s="60"/>
    </row>
    <row r="431" spans="2:9" ht="15" customHeight="1" x14ac:dyDescent="0.45">
      <c r="B431">
        <v>436</v>
      </c>
      <c r="C431" t="s">
        <v>40</v>
      </c>
      <c r="D431" s="60">
        <v>41045</v>
      </c>
      <c r="E431" t="s">
        <v>48</v>
      </c>
      <c r="F431">
        <v>22</v>
      </c>
      <c r="G431">
        <v>67.510047922862512</v>
      </c>
      <c r="H431" t="s">
        <v>25</v>
      </c>
      <c r="I431" s="60"/>
    </row>
    <row r="432" spans="2:9" ht="15" customHeight="1" x14ac:dyDescent="0.45">
      <c r="B432">
        <v>437</v>
      </c>
      <c r="C432" t="s">
        <v>46</v>
      </c>
      <c r="D432" s="60">
        <v>41793</v>
      </c>
      <c r="E432" t="s">
        <v>48</v>
      </c>
      <c r="F432">
        <v>87</v>
      </c>
      <c r="G432">
        <v>263.06877286650899</v>
      </c>
      <c r="H432" t="s">
        <v>22</v>
      </c>
      <c r="I432" s="60"/>
    </row>
    <row r="433" spans="2:9" ht="15" customHeight="1" x14ac:dyDescent="0.45">
      <c r="B433">
        <v>438</v>
      </c>
      <c r="C433" t="s">
        <v>42</v>
      </c>
      <c r="D433" s="60">
        <v>42013</v>
      </c>
      <c r="E433" t="s">
        <v>49</v>
      </c>
      <c r="F433">
        <v>15</v>
      </c>
      <c r="G433">
        <v>46.297252141958666</v>
      </c>
      <c r="H433" t="s">
        <v>24</v>
      </c>
      <c r="I433" s="60"/>
    </row>
    <row r="434" spans="2:9" ht="15" customHeight="1" x14ac:dyDescent="0.45">
      <c r="B434">
        <v>439</v>
      </c>
      <c r="C434" t="s">
        <v>41</v>
      </c>
      <c r="D434" s="60">
        <v>42013</v>
      </c>
      <c r="E434" t="s">
        <v>48</v>
      </c>
      <c r="F434">
        <v>27</v>
      </c>
      <c r="G434">
        <v>83.407614775333784</v>
      </c>
      <c r="H434" t="s">
        <v>24</v>
      </c>
      <c r="I434" s="60"/>
    </row>
    <row r="435" spans="2:9" ht="15" customHeight="1" x14ac:dyDescent="0.45">
      <c r="B435">
        <v>440</v>
      </c>
      <c r="C435" t="s">
        <v>47</v>
      </c>
      <c r="D435" s="60">
        <v>41837</v>
      </c>
      <c r="E435" t="s">
        <v>50</v>
      </c>
      <c r="F435">
        <v>78</v>
      </c>
      <c r="G435">
        <v>236.44426202228297</v>
      </c>
      <c r="H435" t="s">
        <v>23</v>
      </c>
      <c r="I435" s="60"/>
    </row>
    <row r="436" spans="2:9" ht="15" customHeight="1" x14ac:dyDescent="0.45">
      <c r="B436">
        <v>441</v>
      </c>
      <c r="C436" t="s">
        <v>41</v>
      </c>
      <c r="D436" s="60">
        <v>41430</v>
      </c>
      <c r="E436" t="s">
        <v>51</v>
      </c>
      <c r="F436">
        <v>27</v>
      </c>
      <c r="G436">
        <v>82.997777309268898</v>
      </c>
      <c r="H436" t="s">
        <v>22</v>
      </c>
      <c r="I436" s="60"/>
    </row>
    <row r="437" spans="2:9" ht="15" customHeight="1" x14ac:dyDescent="0.45">
      <c r="B437">
        <v>442</v>
      </c>
      <c r="C437" t="s">
        <v>41</v>
      </c>
      <c r="D437" s="60">
        <v>41012</v>
      </c>
      <c r="E437" t="s">
        <v>49</v>
      </c>
      <c r="F437">
        <v>19</v>
      </c>
      <c r="G437">
        <v>59.621865554565929</v>
      </c>
      <c r="H437" t="s">
        <v>25</v>
      </c>
      <c r="I437" s="60"/>
    </row>
    <row r="438" spans="2:9" ht="15" customHeight="1" x14ac:dyDescent="0.45">
      <c r="B438">
        <v>443</v>
      </c>
      <c r="C438" t="s">
        <v>57</v>
      </c>
      <c r="D438" s="60">
        <v>41034</v>
      </c>
      <c r="E438" t="s">
        <v>51</v>
      </c>
      <c r="F438">
        <v>0</v>
      </c>
      <c r="G438">
        <v>2.3705199513077329</v>
      </c>
      <c r="H438" t="s">
        <v>24</v>
      </c>
      <c r="I438" s="60"/>
    </row>
    <row r="439" spans="2:9" ht="15" customHeight="1" x14ac:dyDescent="0.45">
      <c r="B439">
        <v>444</v>
      </c>
      <c r="C439" t="s">
        <v>40</v>
      </c>
      <c r="D439" s="60">
        <v>41331</v>
      </c>
      <c r="E439" t="s">
        <v>48</v>
      </c>
      <c r="F439">
        <v>30</v>
      </c>
      <c r="G439">
        <v>91.969621588308584</v>
      </c>
      <c r="H439" t="s">
        <v>22</v>
      </c>
      <c r="I439" s="60"/>
    </row>
    <row r="440" spans="2:9" ht="15" customHeight="1" x14ac:dyDescent="0.45">
      <c r="B440">
        <v>445</v>
      </c>
      <c r="C440" t="s">
        <v>42</v>
      </c>
      <c r="D440" s="60">
        <v>41936</v>
      </c>
      <c r="E440" t="s">
        <v>50</v>
      </c>
      <c r="F440">
        <v>17</v>
      </c>
      <c r="G440">
        <v>52.938579538531904</v>
      </c>
      <c r="H440" t="s">
        <v>23</v>
      </c>
      <c r="I440" s="60"/>
    </row>
    <row r="441" spans="2:9" ht="15" customHeight="1" x14ac:dyDescent="0.45">
      <c r="B441">
        <v>446</v>
      </c>
      <c r="C441" t="s">
        <v>44</v>
      </c>
      <c r="D441" s="60">
        <v>41507</v>
      </c>
      <c r="E441" t="s">
        <v>52</v>
      </c>
      <c r="F441">
        <v>36</v>
      </c>
      <c r="G441">
        <v>109.95144430067725</v>
      </c>
      <c r="H441" t="s">
        <v>22</v>
      </c>
      <c r="I441" s="60"/>
    </row>
    <row r="442" spans="2:9" ht="15" customHeight="1" x14ac:dyDescent="0.45">
      <c r="B442">
        <v>447</v>
      </c>
      <c r="C442" t="s">
        <v>44</v>
      </c>
      <c r="D442" s="60">
        <v>41738</v>
      </c>
      <c r="E442" t="s">
        <v>49</v>
      </c>
      <c r="F442">
        <v>-4</v>
      </c>
      <c r="G442">
        <v>-10.242938195130456</v>
      </c>
      <c r="H442" t="s">
        <v>22</v>
      </c>
      <c r="I442" s="60"/>
    </row>
    <row r="443" spans="2:9" ht="15" customHeight="1" x14ac:dyDescent="0.45">
      <c r="B443">
        <v>448</v>
      </c>
      <c r="C443" t="s">
        <v>41</v>
      </c>
      <c r="D443" s="60">
        <v>41001</v>
      </c>
      <c r="E443" t="s">
        <v>51</v>
      </c>
      <c r="F443">
        <v>4</v>
      </c>
      <c r="G443">
        <v>14.170380845910964</v>
      </c>
      <c r="H443" t="s">
        <v>25</v>
      </c>
      <c r="I443" s="60"/>
    </row>
    <row r="444" spans="2:9" ht="15" customHeight="1" x14ac:dyDescent="0.45">
      <c r="B444">
        <v>449</v>
      </c>
      <c r="C444" t="s">
        <v>57</v>
      </c>
      <c r="D444" s="60">
        <v>41144</v>
      </c>
      <c r="E444" t="s">
        <v>48</v>
      </c>
      <c r="F444">
        <v>81</v>
      </c>
      <c r="G444">
        <v>244.97499865385612</v>
      </c>
      <c r="H444" t="s">
        <v>25</v>
      </c>
      <c r="I444" s="60"/>
    </row>
    <row r="445" spans="2:9" ht="15" customHeight="1" x14ac:dyDescent="0.45">
      <c r="B445">
        <v>450</v>
      </c>
      <c r="C445" t="s">
        <v>42</v>
      </c>
      <c r="D445" s="60">
        <v>41342</v>
      </c>
      <c r="E445" t="s">
        <v>48</v>
      </c>
      <c r="F445">
        <v>87</v>
      </c>
      <c r="G445">
        <v>263.83037846281559</v>
      </c>
      <c r="H445" t="s">
        <v>22</v>
      </c>
      <c r="I445" s="60"/>
    </row>
    <row r="446" spans="2:9" ht="15" customHeight="1" x14ac:dyDescent="0.45">
      <c r="B446">
        <v>451</v>
      </c>
      <c r="C446" t="s">
        <v>40</v>
      </c>
      <c r="D446" s="60">
        <v>41023</v>
      </c>
      <c r="E446" t="s">
        <v>48</v>
      </c>
      <c r="F446">
        <v>13</v>
      </c>
      <c r="G446">
        <v>40.507831778483222</v>
      </c>
      <c r="H446" t="s">
        <v>22</v>
      </c>
      <c r="I446" s="60"/>
    </row>
    <row r="447" spans="2:9" ht="15" customHeight="1" x14ac:dyDescent="0.45">
      <c r="B447">
        <v>452</v>
      </c>
      <c r="C447" t="s">
        <v>46</v>
      </c>
      <c r="D447" s="60">
        <v>41111</v>
      </c>
      <c r="E447" t="s">
        <v>52</v>
      </c>
      <c r="F447">
        <v>48</v>
      </c>
      <c r="G447">
        <v>145.84691044279441</v>
      </c>
      <c r="H447" t="s">
        <v>25</v>
      </c>
      <c r="I447" s="60"/>
    </row>
    <row r="448" spans="2:9" ht="15" customHeight="1" x14ac:dyDescent="0.45">
      <c r="B448">
        <v>453</v>
      </c>
      <c r="C448" t="s">
        <v>40</v>
      </c>
      <c r="D448" s="60">
        <v>41628</v>
      </c>
      <c r="E448" t="s">
        <v>50</v>
      </c>
      <c r="F448">
        <v>2</v>
      </c>
      <c r="G448">
        <v>7.0981331873476012</v>
      </c>
      <c r="H448" t="s">
        <v>24</v>
      </c>
      <c r="I448" s="60"/>
    </row>
    <row r="449" spans="2:9" ht="15" customHeight="1" x14ac:dyDescent="0.45">
      <c r="B449">
        <v>454</v>
      </c>
      <c r="C449" t="s">
        <v>45</v>
      </c>
      <c r="D449" s="60">
        <v>41155</v>
      </c>
      <c r="E449" t="s">
        <v>52</v>
      </c>
      <c r="F449">
        <v>32</v>
      </c>
      <c r="G449">
        <v>98.366647965700452</v>
      </c>
      <c r="H449" t="s">
        <v>25</v>
      </c>
      <c r="I449" s="60"/>
    </row>
    <row r="450" spans="2:9" ht="15" customHeight="1" x14ac:dyDescent="0.45">
      <c r="B450">
        <v>455</v>
      </c>
      <c r="C450" t="s">
        <v>57</v>
      </c>
      <c r="D450" s="60">
        <v>41595</v>
      </c>
      <c r="E450" t="s">
        <v>52</v>
      </c>
      <c r="F450">
        <v>13</v>
      </c>
      <c r="G450">
        <v>41.16877365274803</v>
      </c>
      <c r="H450" t="s">
        <v>24</v>
      </c>
      <c r="I450" s="60"/>
    </row>
    <row r="451" spans="2:9" ht="15" customHeight="1" x14ac:dyDescent="0.45">
      <c r="B451">
        <v>456</v>
      </c>
      <c r="C451" t="s">
        <v>41</v>
      </c>
      <c r="D451" s="60">
        <v>41991</v>
      </c>
      <c r="E451" t="s">
        <v>51</v>
      </c>
      <c r="F451">
        <v>94</v>
      </c>
      <c r="G451">
        <v>283.45251417423401</v>
      </c>
      <c r="H451" t="s">
        <v>24</v>
      </c>
      <c r="I451" s="60"/>
    </row>
    <row r="452" spans="2:9" ht="15" customHeight="1" x14ac:dyDescent="0.45">
      <c r="B452">
        <v>457</v>
      </c>
      <c r="C452" t="s">
        <v>45</v>
      </c>
      <c r="D452" s="60">
        <v>41782</v>
      </c>
      <c r="E452" t="s">
        <v>51</v>
      </c>
      <c r="F452">
        <v>63</v>
      </c>
      <c r="G452">
        <v>190.83724952198969</v>
      </c>
      <c r="H452" t="s">
        <v>25</v>
      </c>
      <c r="I452" s="60"/>
    </row>
    <row r="453" spans="2:9" ht="15" customHeight="1" x14ac:dyDescent="0.45">
      <c r="B453">
        <v>458</v>
      </c>
      <c r="C453" t="s">
        <v>46</v>
      </c>
      <c r="D453" s="60">
        <v>41881</v>
      </c>
      <c r="E453" t="s">
        <v>49</v>
      </c>
      <c r="F453">
        <v>45</v>
      </c>
      <c r="G453">
        <v>136.97942653814263</v>
      </c>
      <c r="H453" t="s">
        <v>24</v>
      </c>
      <c r="I453" s="60"/>
    </row>
    <row r="454" spans="2:9" ht="15" customHeight="1" x14ac:dyDescent="0.45">
      <c r="B454">
        <v>459</v>
      </c>
      <c r="C454" t="s">
        <v>47</v>
      </c>
      <c r="D454" s="60">
        <v>41452</v>
      </c>
      <c r="E454" t="s">
        <v>51</v>
      </c>
      <c r="F454">
        <v>71</v>
      </c>
      <c r="G454">
        <v>214.76898776471646</v>
      </c>
      <c r="H454" t="s">
        <v>22</v>
      </c>
      <c r="I454" s="60"/>
    </row>
    <row r="455" spans="2:9" ht="15" customHeight="1" x14ac:dyDescent="0.45">
      <c r="B455">
        <v>460</v>
      </c>
      <c r="C455" t="s">
        <v>47</v>
      </c>
      <c r="D455" s="60">
        <v>41100</v>
      </c>
      <c r="E455" t="s">
        <v>51</v>
      </c>
      <c r="F455">
        <v>74</v>
      </c>
      <c r="G455">
        <v>224.18238847872837</v>
      </c>
      <c r="H455" t="s">
        <v>25</v>
      </c>
      <c r="I455" s="60"/>
    </row>
    <row r="456" spans="2:9" ht="15" customHeight="1" x14ac:dyDescent="0.45">
      <c r="B456">
        <v>461</v>
      </c>
      <c r="C456" t="s">
        <v>57</v>
      </c>
      <c r="D456" s="60">
        <v>41012</v>
      </c>
      <c r="E456" t="s">
        <v>51</v>
      </c>
      <c r="F456">
        <v>48</v>
      </c>
      <c r="G456">
        <v>145.64951342948135</v>
      </c>
      <c r="H456" t="s">
        <v>24</v>
      </c>
      <c r="I456" s="60"/>
    </row>
    <row r="457" spans="2:9" ht="15" customHeight="1" x14ac:dyDescent="0.45">
      <c r="B457">
        <v>462</v>
      </c>
      <c r="C457" t="s">
        <v>42</v>
      </c>
      <c r="D457" s="60">
        <v>41045</v>
      </c>
      <c r="E457" t="s">
        <v>52</v>
      </c>
      <c r="F457">
        <v>63</v>
      </c>
      <c r="G457">
        <v>191.1884163928766</v>
      </c>
      <c r="H457" t="s">
        <v>25</v>
      </c>
      <c r="I457" s="60"/>
    </row>
    <row r="458" spans="2:9" ht="15" customHeight="1" x14ac:dyDescent="0.45">
      <c r="B458">
        <v>463</v>
      </c>
      <c r="C458" t="s">
        <v>47</v>
      </c>
      <c r="D458" s="60">
        <v>41463</v>
      </c>
      <c r="E458" t="s">
        <v>52</v>
      </c>
      <c r="F458">
        <v>48</v>
      </c>
      <c r="G458">
        <v>145.69127497854927</v>
      </c>
      <c r="H458" t="s">
        <v>24</v>
      </c>
      <c r="I458" s="60"/>
    </row>
    <row r="459" spans="2:9" ht="15" customHeight="1" x14ac:dyDescent="0.45">
      <c r="B459">
        <v>464</v>
      </c>
      <c r="C459" t="s">
        <v>44</v>
      </c>
      <c r="D459" s="60">
        <v>41958</v>
      </c>
      <c r="E459" t="s">
        <v>51</v>
      </c>
      <c r="F459">
        <v>26</v>
      </c>
      <c r="G459">
        <v>80.6144268681997</v>
      </c>
      <c r="H459" t="s">
        <v>23</v>
      </c>
      <c r="I459" s="60"/>
    </row>
    <row r="460" spans="2:9" ht="15" customHeight="1" x14ac:dyDescent="0.45">
      <c r="B460">
        <v>465</v>
      </c>
      <c r="C460" t="s">
        <v>57</v>
      </c>
      <c r="D460" s="60">
        <v>41881</v>
      </c>
      <c r="E460" t="s">
        <v>48</v>
      </c>
      <c r="F460">
        <v>58</v>
      </c>
      <c r="G460">
        <v>176.26520049915879</v>
      </c>
      <c r="H460" t="s">
        <v>22</v>
      </c>
      <c r="I460" s="60"/>
    </row>
    <row r="461" spans="2:9" ht="15" customHeight="1" x14ac:dyDescent="0.45">
      <c r="B461">
        <v>466</v>
      </c>
      <c r="C461" t="s">
        <v>46</v>
      </c>
      <c r="D461" s="60">
        <v>41760</v>
      </c>
      <c r="E461" t="s">
        <v>52</v>
      </c>
      <c r="F461">
        <v>2</v>
      </c>
      <c r="G461">
        <v>8.7479494068217463</v>
      </c>
      <c r="H461" t="s">
        <v>23</v>
      </c>
      <c r="I461" s="60"/>
    </row>
    <row r="462" spans="2:9" ht="15" customHeight="1" x14ac:dyDescent="0.45">
      <c r="B462">
        <v>467</v>
      </c>
      <c r="C462" t="s">
        <v>47</v>
      </c>
      <c r="D462" s="60">
        <v>41936</v>
      </c>
      <c r="E462" t="s">
        <v>52</v>
      </c>
      <c r="F462">
        <v>36</v>
      </c>
      <c r="G462">
        <v>109.67661001591094</v>
      </c>
      <c r="H462" t="s">
        <v>23</v>
      </c>
      <c r="I462" s="60"/>
    </row>
    <row r="463" spans="2:9" ht="15" customHeight="1" x14ac:dyDescent="0.45">
      <c r="B463">
        <v>468</v>
      </c>
      <c r="C463" t="s">
        <v>41</v>
      </c>
      <c r="D463" s="60">
        <v>41529</v>
      </c>
      <c r="E463" t="s">
        <v>51</v>
      </c>
      <c r="F463">
        <v>22</v>
      </c>
      <c r="G463">
        <v>68.355074793823817</v>
      </c>
      <c r="H463" t="s">
        <v>25</v>
      </c>
      <c r="I463" s="60"/>
    </row>
    <row r="464" spans="2:9" ht="15" customHeight="1" x14ac:dyDescent="0.45">
      <c r="B464">
        <v>469</v>
      </c>
      <c r="C464" t="s">
        <v>41</v>
      </c>
      <c r="D464" s="60">
        <v>41573</v>
      </c>
      <c r="E464" t="s">
        <v>52</v>
      </c>
      <c r="F464">
        <v>92</v>
      </c>
      <c r="G464">
        <v>277.66680522408262</v>
      </c>
      <c r="H464" t="s">
        <v>23</v>
      </c>
      <c r="I464" s="60"/>
    </row>
    <row r="465" spans="2:9" ht="15" customHeight="1" x14ac:dyDescent="0.45">
      <c r="B465">
        <v>470</v>
      </c>
      <c r="C465" t="s">
        <v>40</v>
      </c>
      <c r="D465" s="60">
        <v>41265</v>
      </c>
      <c r="E465" t="s">
        <v>49</v>
      </c>
      <c r="F465">
        <v>29</v>
      </c>
      <c r="G465">
        <v>88.713589465763263</v>
      </c>
      <c r="H465" t="s">
        <v>25</v>
      </c>
      <c r="I465" s="60"/>
    </row>
    <row r="466" spans="2:9" ht="15" customHeight="1" x14ac:dyDescent="0.45">
      <c r="B466">
        <v>471</v>
      </c>
      <c r="C466" t="s">
        <v>57</v>
      </c>
      <c r="D466" s="60">
        <v>42002</v>
      </c>
      <c r="E466" t="s">
        <v>52</v>
      </c>
      <c r="F466">
        <v>42</v>
      </c>
      <c r="G466">
        <v>128.17075092766001</v>
      </c>
      <c r="H466" t="s">
        <v>22</v>
      </c>
      <c r="I466" s="60"/>
    </row>
    <row r="467" spans="2:9" ht="15" customHeight="1" x14ac:dyDescent="0.45">
      <c r="B467">
        <v>472</v>
      </c>
      <c r="C467" t="s">
        <v>42</v>
      </c>
      <c r="D467" s="60">
        <v>41100</v>
      </c>
      <c r="E467" t="s">
        <v>52</v>
      </c>
      <c r="F467">
        <v>25</v>
      </c>
      <c r="G467">
        <v>77.315706522508677</v>
      </c>
      <c r="H467" t="s">
        <v>22</v>
      </c>
      <c r="I467" s="60"/>
    </row>
    <row r="468" spans="2:9" ht="15" customHeight="1" x14ac:dyDescent="0.45">
      <c r="B468">
        <v>473</v>
      </c>
      <c r="C468" t="s">
        <v>47</v>
      </c>
      <c r="D468" s="60">
        <v>41430</v>
      </c>
      <c r="E468" t="s">
        <v>49</v>
      </c>
      <c r="F468">
        <v>40</v>
      </c>
      <c r="G468">
        <v>122.53928167294391</v>
      </c>
      <c r="H468" t="s">
        <v>23</v>
      </c>
      <c r="I468" s="60"/>
    </row>
    <row r="469" spans="2:9" ht="15" customHeight="1" x14ac:dyDescent="0.45">
      <c r="B469">
        <v>474</v>
      </c>
      <c r="C469" t="s">
        <v>41</v>
      </c>
      <c r="D469" s="60">
        <v>41111</v>
      </c>
      <c r="E469" t="s">
        <v>52</v>
      </c>
      <c r="F469">
        <v>3</v>
      </c>
      <c r="G469">
        <v>10.570883063872969</v>
      </c>
      <c r="H469" t="s">
        <v>22</v>
      </c>
      <c r="I469" s="60"/>
    </row>
    <row r="470" spans="2:9" ht="15" customHeight="1" x14ac:dyDescent="0.45">
      <c r="B470">
        <v>475</v>
      </c>
      <c r="C470" t="s">
        <v>40</v>
      </c>
      <c r="D470" s="60">
        <v>41551</v>
      </c>
      <c r="E470" t="s">
        <v>49</v>
      </c>
      <c r="F470">
        <v>-1</v>
      </c>
      <c r="G470">
        <v>-0.82178994105370951</v>
      </c>
      <c r="H470" t="s">
        <v>22</v>
      </c>
      <c r="I470" s="60"/>
    </row>
    <row r="471" spans="2:9" ht="15" customHeight="1" x14ac:dyDescent="0.45">
      <c r="B471">
        <v>476</v>
      </c>
      <c r="C471" t="s">
        <v>57</v>
      </c>
      <c r="D471" s="60">
        <v>41969</v>
      </c>
      <c r="E471" t="s">
        <v>49</v>
      </c>
      <c r="F471">
        <v>12</v>
      </c>
      <c r="G471">
        <v>37.686101056343105</v>
      </c>
      <c r="H471" t="s">
        <v>25</v>
      </c>
      <c r="I471" s="60"/>
    </row>
    <row r="472" spans="2:9" ht="15" customHeight="1" x14ac:dyDescent="0.45">
      <c r="B472">
        <v>477</v>
      </c>
      <c r="C472" t="s">
        <v>41</v>
      </c>
      <c r="D472" s="60">
        <v>41155</v>
      </c>
      <c r="E472" t="s">
        <v>48</v>
      </c>
      <c r="F472">
        <v>0</v>
      </c>
      <c r="G472">
        <v>2.0013600167772623</v>
      </c>
      <c r="H472" t="s">
        <v>22</v>
      </c>
      <c r="I472" s="60"/>
    </row>
    <row r="473" spans="2:9" ht="15" customHeight="1" x14ac:dyDescent="0.45">
      <c r="B473">
        <v>478</v>
      </c>
      <c r="C473" t="s">
        <v>44</v>
      </c>
      <c r="D473" s="60">
        <v>41760</v>
      </c>
      <c r="E473" t="s">
        <v>52</v>
      </c>
      <c r="F473">
        <v>35</v>
      </c>
      <c r="G473">
        <v>106.26347084870943</v>
      </c>
      <c r="H473" t="s">
        <v>22</v>
      </c>
      <c r="I473" s="60"/>
    </row>
    <row r="474" spans="2:9" ht="15" customHeight="1" x14ac:dyDescent="0.45">
      <c r="B474">
        <v>479</v>
      </c>
      <c r="C474" t="s">
        <v>43</v>
      </c>
      <c r="D474" s="60">
        <v>41496</v>
      </c>
      <c r="E474" t="s">
        <v>49</v>
      </c>
      <c r="F474">
        <v>2</v>
      </c>
      <c r="G474">
        <v>7.6817477771075868</v>
      </c>
      <c r="H474" t="s">
        <v>25</v>
      </c>
      <c r="I474" s="60"/>
    </row>
    <row r="475" spans="2:9" ht="15" customHeight="1" x14ac:dyDescent="0.45">
      <c r="B475">
        <v>480</v>
      </c>
      <c r="C475" t="s">
        <v>46</v>
      </c>
      <c r="D475" s="60">
        <v>41859</v>
      </c>
      <c r="E475" t="s">
        <v>50</v>
      </c>
      <c r="F475">
        <v>10</v>
      </c>
      <c r="G475">
        <v>31.785155418327982</v>
      </c>
      <c r="H475" t="s">
        <v>25</v>
      </c>
      <c r="I475" s="60"/>
    </row>
    <row r="476" spans="2:9" ht="15" customHeight="1" x14ac:dyDescent="0.45">
      <c r="B476">
        <v>481</v>
      </c>
      <c r="C476" t="s">
        <v>45</v>
      </c>
      <c r="D476" s="60">
        <v>41639</v>
      </c>
      <c r="E476" t="s">
        <v>48</v>
      </c>
      <c r="F476">
        <v>6</v>
      </c>
      <c r="G476">
        <v>19.733545359470948</v>
      </c>
      <c r="H476" t="s">
        <v>23</v>
      </c>
      <c r="I476" s="60"/>
    </row>
    <row r="477" spans="2:9" ht="15" customHeight="1" x14ac:dyDescent="0.45">
      <c r="B477">
        <v>482</v>
      </c>
      <c r="C477" t="s">
        <v>45</v>
      </c>
      <c r="D477" s="60">
        <v>41056</v>
      </c>
      <c r="E477" t="s">
        <v>52</v>
      </c>
      <c r="F477">
        <v>4</v>
      </c>
      <c r="G477">
        <v>14.10456917940213</v>
      </c>
      <c r="H477" t="s">
        <v>24</v>
      </c>
      <c r="I477" s="60"/>
    </row>
    <row r="478" spans="2:9" ht="15" customHeight="1" x14ac:dyDescent="0.45">
      <c r="B478">
        <v>483</v>
      </c>
      <c r="C478" t="s">
        <v>41</v>
      </c>
      <c r="D478" s="60">
        <v>42002</v>
      </c>
      <c r="E478" t="s">
        <v>51</v>
      </c>
      <c r="F478">
        <v>91</v>
      </c>
      <c r="G478">
        <v>274.92032051274288</v>
      </c>
      <c r="H478" t="s">
        <v>25</v>
      </c>
      <c r="I478" s="60"/>
    </row>
    <row r="479" spans="2:9" ht="15" customHeight="1" x14ac:dyDescent="0.45">
      <c r="B479">
        <v>484</v>
      </c>
      <c r="C479" t="s">
        <v>45</v>
      </c>
      <c r="D479" s="60">
        <v>41903</v>
      </c>
      <c r="E479" t="s">
        <v>52</v>
      </c>
      <c r="F479">
        <v>12</v>
      </c>
      <c r="G479">
        <v>37.877226411963186</v>
      </c>
      <c r="H479" t="s">
        <v>25</v>
      </c>
      <c r="I479" s="60"/>
    </row>
    <row r="480" spans="2:9" ht="15" customHeight="1" x14ac:dyDescent="0.45">
      <c r="B480">
        <v>485</v>
      </c>
      <c r="C480" t="s">
        <v>46</v>
      </c>
      <c r="D480" s="60">
        <v>41298</v>
      </c>
      <c r="E480" t="s">
        <v>49</v>
      </c>
      <c r="F480">
        <v>21</v>
      </c>
      <c r="G480">
        <v>65.281423150866814</v>
      </c>
      <c r="H480" t="s">
        <v>24</v>
      </c>
      <c r="I480" s="60"/>
    </row>
    <row r="481" spans="2:9" ht="15" customHeight="1" x14ac:dyDescent="0.45">
      <c r="B481">
        <v>486</v>
      </c>
      <c r="C481" t="s">
        <v>45</v>
      </c>
      <c r="D481" s="60">
        <v>41441</v>
      </c>
      <c r="E481" t="s">
        <v>51</v>
      </c>
      <c r="F481">
        <v>44</v>
      </c>
      <c r="G481">
        <v>134.31454889834902</v>
      </c>
      <c r="H481" t="s">
        <v>24</v>
      </c>
      <c r="I481" s="60"/>
    </row>
    <row r="482" spans="2:9" ht="15" customHeight="1" x14ac:dyDescent="0.45">
      <c r="B482">
        <v>487</v>
      </c>
      <c r="C482" t="s">
        <v>40</v>
      </c>
      <c r="D482" s="60">
        <v>41375</v>
      </c>
      <c r="E482" t="s">
        <v>48</v>
      </c>
      <c r="F482">
        <v>75</v>
      </c>
      <c r="G482">
        <v>227.09867242909783</v>
      </c>
      <c r="H482" t="s">
        <v>24</v>
      </c>
      <c r="I482" s="60"/>
    </row>
    <row r="483" spans="2:9" ht="15" customHeight="1" x14ac:dyDescent="0.45">
      <c r="B483">
        <v>488</v>
      </c>
      <c r="C483" t="s">
        <v>40</v>
      </c>
      <c r="D483" s="60">
        <v>41188</v>
      </c>
      <c r="E483" t="s">
        <v>48</v>
      </c>
      <c r="F483">
        <v>37</v>
      </c>
      <c r="G483">
        <v>112.99692232382439</v>
      </c>
      <c r="H483" t="s">
        <v>22</v>
      </c>
      <c r="I483" s="60"/>
    </row>
    <row r="484" spans="2:9" ht="15" customHeight="1" x14ac:dyDescent="0.45">
      <c r="B484">
        <v>489</v>
      </c>
      <c r="C484" t="s">
        <v>46</v>
      </c>
      <c r="D484" s="60">
        <v>41925</v>
      </c>
      <c r="E484" t="s">
        <v>48</v>
      </c>
      <c r="F484">
        <v>58</v>
      </c>
      <c r="G484">
        <v>176.06598986452823</v>
      </c>
      <c r="H484" t="s">
        <v>23</v>
      </c>
      <c r="I484" s="60"/>
    </row>
    <row r="485" spans="2:9" ht="15" customHeight="1" x14ac:dyDescent="0.45">
      <c r="B485">
        <v>490</v>
      </c>
      <c r="C485" t="s">
        <v>45</v>
      </c>
      <c r="D485" s="60">
        <v>41760</v>
      </c>
      <c r="E485" t="s">
        <v>48</v>
      </c>
      <c r="F485">
        <v>74</v>
      </c>
      <c r="G485">
        <v>223.60878513520231</v>
      </c>
      <c r="H485" t="s">
        <v>22</v>
      </c>
      <c r="I485" s="60"/>
    </row>
    <row r="486" spans="2:9" ht="15" customHeight="1" x14ac:dyDescent="0.45">
      <c r="B486">
        <v>491</v>
      </c>
      <c r="C486" t="s">
        <v>44</v>
      </c>
      <c r="D486" s="60">
        <v>41144</v>
      </c>
      <c r="E486" t="s">
        <v>49</v>
      </c>
      <c r="F486">
        <v>64</v>
      </c>
      <c r="G486">
        <v>193.54947188165715</v>
      </c>
      <c r="H486" t="s">
        <v>22</v>
      </c>
      <c r="I486" s="60"/>
    </row>
    <row r="487" spans="2:9" ht="15" customHeight="1" x14ac:dyDescent="0.45">
      <c r="B487">
        <v>492</v>
      </c>
      <c r="C487" t="s">
        <v>40</v>
      </c>
      <c r="D487" s="60">
        <v>41683</v>
      </c>
      <c r="E487" t="s">
        <v>50</v>
      </c>
      <c r="F487">
        <v>53</v>
      </c>
      <c r="G487">
        <v>160.46113209921771</v>
      </c>
      <c r="H487" t="s">
        <v>22</v>
      </c>
      <c r="I487" s="60"/>
    </row>
    <row r="488" spans="2:9" ht="15" customHeight="1" x14ac:dyDescent="0.45">
      <c r="B488">
        <v>493</v>
      </c>
      <c r="C488" t="s">
        <v>57</v>
      </c>
      <c r="D488" s="60">
        <v>41100</v>
      </c>
      <c r="E488" t="s">
        <v>48</v>
      </c>
      <c r="F488">
        <v>-1</v>
      </c>
      <c r="G488">
        <v>-0.45003305566648821</v>
      </c>
      <c r="H488" t="s">
        <v>23</v>
      </c>
      <c r="I488" s="60"/>
    </row>
    <row r="489" spans="2:9" ht="15" customHeight="1" x14ac:dyDescent="0.45">
      <c r="B489">
        <v>494</v>
      </c>
      <c r="C489" t="s">
        <v>57</v>
      </c>
      <c r="D489" s="60">
        <v>41782</v>
      </c>
      <c r="E489" t="s">
        <v>51</v>
      </c>
      <c r="F489">
        <v>21</v>
      </c>
      <c r="G489">
        <v>65.06546054796479</v>
      </c>
      <c r="H489" t="s">
        <v>24</v>
      </c>
      <c r="I489" s="60"/>
    </row>
    <row r="490" spans="2:9" ht="15" customHeight="1" x14ac:dyDescent="0.45">
      <c r="B490">
        <v>495</v>
      </c>
      <c r="C490" t="s">
        <v>45</v>
      </c>
      <c r="D490" s="60">
        <v>41771</v>
      </c>
      <c r="E490" t="s">
        <v>51</v>
      </c>
      <c r="F490">
        <v>90</v>
      </c>
      <c r="G490">
        <v>271.33770442615577</v>
      </c>
      <c r="H490" t="s">
        <v>25</v>
      </c>
      <c r="I490" s="60"/>
    </row>
    <row r="491" spans="2:9" ht="15" customHeight="1" x14ac:dyDescent="0.45">
      <c r="B491">
        <v>496</v>
      </c>
      <c r="C491" t="s">
        <v>45</v>
      </c>
      <c r="D491" s="60">
        <v>41650</v>
      </c>
      <c r="E491" t="s">
        <v>50</v>
      </c>
      <c r="F491">
        <v>61</v>
      </c>
      <c r="G491">
        <v>184.82822454861244</v>
      </c>
      <c r="H491" t="s">
        <v>23</v>
      </c>
      <c r="I491" s="60"/>
    </row>
    <row r="492" spans="2:9" ht="15" customHeight="1" x14ac:dyDescent="0.45">
      <c r="B492">
        <v>497</v>
      </c>
      <c r="C492" t="s">
        <v>40</v>
      </c>
      <c r="D492" s="60">
        <v>41485</v>
      </c>
      <c r="E492" t="s">
        <v>51</v>
      </c>
      <c r="F492">
        <v>64</v>
      </c>
      <c r="G492">
        <v>193.98125439867269</v>
      </c>
      <c r="H492" t="s">
        <v>25</v>
      </c>
      <c r="I492" s="60"/>
    </row>
    <row r="493" spans="2:9" ht="15" customHeight="1" x14ac:dyDescent="0.45">
      <c r="B493">
        <v>498</v>
      </c>
      <c r="C493" t="s">
        <v>46</v>
      </c>
      <c r="D493" s="60">
        <v>41782</v>
      </c>
      <c r="E493" t="s">
        <v>48</v>
      </c>
      <c r="F493">
        <v>79</v>
      </c>
      <c r="G493">
        <v>238.60895261406517</v>
      </c>
      <c r="H493" t="s">
        <v>25</v>
      </c>
      <c r="I493" s="60"/>
    </row>
    <row r="494" spans="2:9" ht="15" customHeight="1" x14ac:dyDescent="0.45">
      <c r="B494">
        <v>499</v>
      </c>
      <c r="C494" t="s">
        <v>46</v>
      </c>
      <c r="D494" s="60">
        <v>41848</v>
      </c>
      <c r="E494" t="s">
        <v>49</v>
      </c>
      <c r="F494">
        <v>11</v>
      </c>
      <c r="G494">
        <v>34.580350260479243</v>
      </c>
      <c r="H494" t="s">
        <v>24</v>
      </c>
      <c r="I494" s="60"/>
    </row>
    <row r="495" spans="2:9" ht="15" customHeight="1" x14ac:dyDescent="0.45">
      <c r="B495">
        <v>500</v>
      </c>
      <c r="C495" t="s">
        <v>47</v>
      </c>
      <c r="D495" s="60">
        <v>41881</v>
      </c>
      <c r="E495" t="s">
        <v>51</v>
      </c>
      <c r="F495">
        <v>17</v>
      </c>
      <c r="G495">
        <v>52.992178326548526</v>
      </c>
      <c r="H495" t="s">
        <v>23</v>
      </c>
      <c r="I495" s="60"/>
    </row>
    <row r="496" spans="2:9" ht="15" customHeight="1" x14ac:dyDescent="0.45">
      <c r="B496">
        <v>501</v>
      </c>
      <c r="C496" t="s">
        <v>47</v>
      </c>
      <c r="D496" s="60">
        <v>42002</v>
      </c>
      <c r="E496" t="s">
        <v>52</v>
      </c>
      <c r="F496">
        <v>-10</v>
      </c>
      <c r="G496">
        <v>-28.507437864458012</v>
      </c>
      <c r="H496" t="s">
        <v>25</v>
      </c>
      <c r="I496" s="60"/>
    </row>
    <row r="497" spans="2:9" ht="15" customHeight="1" x14ac:dyDescent="0.45">
      <c r="B497">
        <v>502</v>
      </c>
      <c r="C497" t="s">
        <v>42</v>
      </c>
      <c r="D497" s="60">
        <v>41111</v>
      </c>
      <c r="E497" t="s">
        <v>51</v>
      </c>
      <c r="F497">
        <v>61</v>
      </c>
      <c r="G497">
        <v>185.38151200169028</v>
      </c>
      <c r="H497" t="s">
        <v>22</v>
      </c>
      <c r="I497" s="60"/>
    </row>
    <row r="498" spans="2:9" ht="15" customHeight="1" x14ac:dyDescent="0.45">
      <c r="B498">
        <v>503</v>
      </c>
      <c r="C498" t="s">
        <v>57</v>
      </c>
      <c r="D498" s="60">
        <v>41540</v>
      </c>
      <c r="E498" t="s">
        <v>48</v>
      </c>
      <c r="F498">
        <v>81</v>
      </c>
      <c r="G498">
        <v>245.19138414086007</v>
      </c>
      <c r="H498" t="s">
        <v>24</v>
      </c>
      <c r="I498" s="60"/>
    </row>
    <row r="499" spans="2:9" ht="15" customHeight="1" x14ac:dyDescent="0.45">
      <c r="B499">
        <v>504</v>
      </c>
      <c r="C499" t="s">
        <v>47</v>
      </c>
      <c r="D499" s="60">
        <v>41342</v>
      </c>
      <c r="E499" t="s">
        <v>51</v>
      </c>
      <c r="F499">
        <v>86</v>
      </c>
      <c r="G499">
        <v>259.65061904974743</v>
      </c>
      <c r="H499" t="s">
        <v>25</v>
      </c>
      <c r="I499" s="60"/>
    </row>
    <row r="500" spans="2:9" ht="15" customHeight="1" x14ac:dyDescent="0.45">
      <c r="B500">
        <v>505</v>
      </c>
      <c r="C500" t="s">
        <v>42</v>
      </c>
      <c r="D500" s="60">
        <v>41166</v>
      </c>
      <c r="E500" t="s">
        <v>48</v>
      </c>
      <c r="F500">
        <v>-6</v>
      </c>
      <c r="G500">
        <v>-16.598209454734359</v>
      </c>
      <c r="H500" t="s">
        <v>25</v>
      </c>
      <c r="I500" s="60"/>
    </row>
    <row r="501" spans="2:9" ht="15" customHeight="1" x14ac:dyDescent="0.45">
      <c r="B501">
        <v>506</v>
      </c>
      <c r="C501" t="s">
        <v>45</v>
      </c>
      <c r="D501" s="60">
        <v>41617</v>
      </c>
      <c r="E501" t="s">
        <v>50</v>
      </c>
      <c r="F501">
        <v>75</v>
      </c>
      <c r="G501">
        <v>226.29108110625336</v>
      </c>
      <c r="H501" t="s">
        <v>24</v>
      </c>
      <c r="I501" s="60"/>
    </row>
    <row r="502" spans="2:9" ht="15" customHeight="1" x14ac:dyDescent="0.45">
      <c r="B502">
        <v>507</v>
      </c>
      <c r="C502" t="s">
        <v>46</v>
      </c>
      <c r="D502" s="60">
        <v>41551</v>
      </c>
      <c r="E502" t="s">
        <v>51</v>
      </c>
      <c r="F502">
        <v>87</v>
      </c>
      <c r="G502">
        <v>262.49660177211871</v>
      </c>
      <c r="H502" t="s">
        <v>24</v>
      </c>
      <c r="I502" s="60"/>
    </row>
    <row r="503" spans="2:9" ht="15" customHeight="1" x14ac:dyDescent="0.45">
      <c r="B503">
        <v>508</v>
      </c>
      <c r="C503" t="s">
        <v>41</v>
      </c>
      <c r="D503" s="60">
        <v>41914</v>
      </c>
      <c r="E503" t="s">
        <v>49</v>
      </c>
      <c r="F503">
        <v>15</v>
      </c>
      <c r="G503">
        <v>47.143262888260409</v>
      </c>
      <c r="H503" t="s">
        <v>24</v>
      </c>
      <c r="I503" s="60"/>
    </row>
    <row r="504" spans="2:9" ht="15" customHeight="1" x14ac:dyDescent="0.45">
      <c r="B504">
        <v>509</v>
      </c>
      <c r="C504" t="s">
        <v>45</v>
      </c>
      <c r="D504" s="60">
        <v>41430</v>
      </c>
      <c r="E504" t="s">
        <v>50</v>
      </c>
      <c r="F504">
        <v>6</v>
      </c>
      <c r="G504">
        <v>20.042838163999704</v>
      </c>
      <c r="H504" t="s">
        <v>25</v>
      </c>
      <c r="I504" s="60"/>
    </row>
    <row r="505" spans="2:9" ht="15" customHeight="1" x14ac:dyDescent="0.45">
      <c r="B505">
        <v>510</v>
      </c>
      <c r="C505" t="s">
        <v>46</v>
      </c>
      <c r="D505" s="60">
        <v>41045</v>
      </c>
      <c r="E505" t="s">
        <v>48</v>
      </c>
      <c r="F505">
        <v>4</v>
      </c>
      <c r="G505">
        <v>14.012285541104387</v>
      </c>
      <c r="H505" t="s">
        <v>25</v>
      </c>
      <c r="I505" s="60"/>
    </row>
    <row r="506" spans="2:9" ht="15" customHeight="1" x14ac:dyDescent="0.45">
      <c r="B506">
        <v>511</v>
      </c>
      <c r="C506" t="s">
        <v>45</v>
      </c>
      <c r="D506" s="60">
        <v>41815</v>
      </c>
      <c r="E506" t="s">
        <v>48</v>
      </c>
      <c r="F506">
        <v>56</v>
      </c>
      <c r="G506">
        <v>169.24877716888537</v>
      </c>
      <c r="H506" t="s">
        <v>24</v>
      </c>
      <c r="I506" s="60"/>
    </row>
    <row r="507" spans="2:9" ht="15" customHeight="1" x14ac:dyDescent="0.45">
      <c r="B507">
        <v>512</v>
      </c>
      <c r="C507" t="s">
        <v>40</v>
      </c>
      <c r="D507" s="60">
        <v>41111</v>
      </c>
      <c r="E507" t="s">
        <v>49</v>
      </c>
      <c r="F507">
        <v>76</v>
      </c>
      <c r="G507">
        <v>230.1804612249874</v>
      </c>
      <c r="H507" t="s">
        <v>22</v>
      </c>
      <c r="I507" s="60"/>
    </row>
    <row r="508" spans="2:9" ht="15" customHeight="1" x14ac:dyDescent="0.45">
      <c r="B508">
        <v>513</v>
      </c>
      <c r="C508" t="s">
        <v>44</v>
      </c>
      <c r="D508" s="60">
        <v>41540</v>
      </c>
      <c r="E508" t="s">
        <v>50</v>
      </c>
      <c r="F508">
        <v>27</v>
      </c>
      <c r="G508">
        <v>82.599143929902795</v>
      </c>
      <c r="H508" t="s">
        <v>22</v>
      </c>
      <c r="I508" s="60"/>
    </row>
    <row r="509" spans="2:9" ht="15" customHeight="1" x14ac:dyDescent="0.45">
      <c r="B509">
        <v>514</v>
      </c>
      <c r="C509" t="s">
        <v>40</v>
      </c>
      <c r="D509" s="60">
        <v>41705</v>
      </c>
      <c r="E509" t="s">
        <v>49</v>
      </c>
      <c r="F509">
        <v>58</v>
      </c>
      <c r="G509">
        <v>175.77181619024202</v>
      </c>
      <c r="H509" t="s">
        <v>22</v>
      </c>
      <c r="I509" s="60"/>
    </row>
    <row r="510" spans="2:9" ht="15" customHeight="1" x14ac:dyDescent="0.45">
      <c r="B510">
        <v>515</v>
      </c>
      <c r="C510" t="s">
        <v>45</v>
      </c>
      <c r="D510" s="60">
        <v>41034</v>
      </c>
      <c r="E510" t="s">
        <v>50</v>
      </c>
      <c r="F510">
        <v>67</v>
      </c>
      <c r="G510">
        <v>202.62226122372601</v>
      </c>
      <c r="H510" t="s">
        <v>25</v>
      </c>
      <c r="I510" s="60"/>
    </row>
    <row r="511" spans="2:9" ht="15" customHeight="1" x14ac:dyDescent="0.45">
      <c r="B511">
        <v>516</v>
      </c>
      <c r="C511" t="s">
        <v>47</v>
      </c>
      <c r="D511" s="60">
        <v>41606</v>
      </c>
      <c r="E511" t="s">
        <v>52</v>
      </c>
      <c r="F511">
        <v>79</v>
      </c>
      <c r="G511">
        <v>238.78594564649822</v>
      </c>
      <c r="H511" t="s">
        <v>22</v>
      </c>
      <c r="I511" s="60"/>
    </row>
    <row r="512" spans="2:9" ht="15" customHeight="1" x14ac:dyDescent="0.45">
      <c r="B512">
        <v>517</v>
      </c>
      <c r="C512" t="s">
        <v>42</v>
      </c>
      <c r="D512" s="60">
        <v>41243</v>
      </c>
      <c r="E512" t="s">
        <v>51</v>
      </c>
      <c r="F512">
        <v>38</v>
      </c>
      <c r="G512">
        <v>116.68598743448534</v>
      </c>
      <c r="H512" t="s">
        <v>22</v>
      </c>
      <c r="I512" s="60"/>
    </row>
    <row r="513" spans="2:9" ht="15" customHeight="1" x14ac:dyDescent="0.45">
      <c r="B513">
        <v>518</v>
      </c>
      <c r="C513" t="s">
        <v>40</v>
      </c>
      <c r="D513" s="60">
        <v>41078</v>
      </c>
      <c r="E513" t="s">
        <v>51</v>
      </c>
      <c r="F513">
        <v>4</v>
      </c>
      <c r="G513">
        <v>13.641635237019504</v>
      </c>
      <c r="H513" t="s">
        <v>22</v>
      </c>
      <c r="I513" s="60"/>
    </row>
    <row r="514" spans="2:9" ht="15" customHeight="1" x14ac:dyDescent="0.45">
      <c r="B514">
        <v>519</v>
      </c>
      <c r="C514" t="s">
        <v>46</v>
      </c>
      <c r="D514" s="60">
        <v>41793</v>
      </c>
      <c r="E514" t="s">
        <v>48</v>
      </c>
      <c r="F514">
        <v>45</v>
      </c>
      <c r="G514">
        <v>137.06873634212499</v>
      </c>
      <c r="H514" t="s">
        <v>22</v>
      </c>
      <c r="I514" s="60"/>
    </row>
    <row r="515" spans="2:9" ht="15" customHeight="1" x14ac:dyDescent="0.45">
      <c r="B515">
        <v>520</v>
      </c>
      <c r="C515" t="s">
        <v>40</v>
      </c>
      <c r="D515" s="60">
        <v>41122</v>
      </c>
      <c r="E515" t="s">
        <v>49</v>
      </c>
      <c r="F515">
        <v>10</v>
      </c>
      <c r="G515">
        <v>32.194899991771997</v>
      </c>
      <c r="H515" t="s">
        <v>24</v>
      </c>
      <c r="I515" s="60"/>
    </row>
    <row r="516" spans="2:9" ht="15" customHeight="1" x14ac:dyDescent="0.45">
      <c r="B516">
        <v>521</v>
      </c>
      <c r="C516" t="s">
        <v>44</v>
      </c>
      <c r="D516" s="60">
        <v>41661</v>
      </c>
      <c r="E516" t="s">
        <v>49</v>
      </c>
      <c r="F516">
        <v>86</v>
      </c>
      <c r="G516">
        <v>260.39717870163332</v>
      </c>
      <c r="H516" t="s">
        <v>23</v>
      </c>
      <c r="I516" s="60"/>
    </row>
    <row r="517" spans="2:9" ht="15" customHeight="1" x14ac:dyDescent="0.45">
      <c r="B517">
        <v>522</v>
      </c>
      <c r="C517" t="s">
        <v>41</v>
      </c>
      <c r="D517" s="60">
        <v>41848</v>
      </c>
      <c r="E517" t="s">
        <v>49</v>
      </c>
      <c r="F517">
        <v>75</v>
      </c>
      <c r="G517">
        <v>226.71443824204945</v>
      </c>
      <c r="H517" t="s">
        <v>24</v>
      </c>
      <c r="I517" s="60"/>
    </row>
    <row r="518" spans="2:9" ht="15" customHeight="1" x14ac:dyDescent="0.45">
      <c r="B518">
        <v>523</v>
      </c>
      <c r="C518" t="s">
        <v>43</v>
      </c>
      <c r="D518" s="60">
        <v>41430</v>
      </c>
      <c r="E518" t="s">
        <v>48</v>
      </c>
      <c r="F518">
        <v>77</v>
      </c>
      <c r="G518">
        <v>232.49630521155086</v>
      </c>
      <c r="H518" t="s">
        <v>24</v>
      </c>
      <c r="I518" s="60"/>
    </row>
    <row r="519" spans="2:9" ht="15" customHeight="1" x14ac:dyDescent="0.45">
      <c r="B519">
        <v>524</v>
      </c>
      <c r="C519" t="s">
        <v>43</v>
      </c>
      <c r="D519" s="60">
        <v>41067</v>
      </c>
      <c r="E519" t="s">
        <v>48</v>
      </c>
      <c r="F519">
        <v>10</v>
      </c>
      <c r="G519">
        <v>31.818132134554009</v>
      </c>
      <c r="H519" t="s">
        <v>24</v>
      </c>
      <c r="I519" s="60"/>
    </row>
    <row r="520" spans="2:9" ht="15" customHeight="1" x14ac:dyDescent="0.45">
      <c r="B520">
        <v>525</v>
      </c>
      <c r="C520" t="s">
        <v>42</v>
      </c>
      <c r="D520" s="60">
        <v>41265</v>
      </c>
      <c r="E520" t="s">
        <v>49</v>
      </c>
      <c r="F520">
        <v>62</v>
      </c>
      <c r="G520">
        <v>188.38088235582651</v>
      </c>
      <c r="H520" t="s">
        <v>24</v>
      </c>
      <c r="I520" s="60"/>
    </row>
    <row r="521" spans="2:9" ht="15" customHeight="1" x14ac:dyDescent="0.45">
      <c r="B521">
        <v>526</v>
      </c>
      <c r="C521" t="s">
        <v>40</v>
      </c>
      <c r="D521" s="60">
        <v>41012</v>
      </c>
      <c r="E521" t="s">
        <v>52</v>
      </c>
      <c r="F521">
        <v>73</v>
      </c>
      <c r="G521">
        <v>221.29214849175239</v>
      </c>
      <c r="H521" t="s">
        <v>25</v>
      </c>
      <c r="I521" s="60"/>
    </row>
    <row r="522" spans="2:9" ht="15" customHeight="1" x14ac:dyDescent="0.45">
      <c r="B522">
        <v>527</v>
      </c>
      <c r="C522" t="s">
        <v>45</v>
      </c>
      <c r="D522" s="60">
        <v>41001</v>
      </c>
      <c r="E522" t="s">
        <v>49</v>
      </c>
      <c r="F522">
        <v>62</v>
      </c>
      <c r="G522">
        <v>187.23352558776915</v>
      </c>
      <c r="H522" t="s">
        <v>22</v>
      </c>
      <c r="I522" s="60"/>
    </row>
    <row r="523" spans="2:9" ht="15" customHeight="1" x14ac:dyDescent="0.45">
      <c r="B523">
        <v>528</v>
      </c>
      <c r="C523" t="s">
        <v>46</v>
      </c>
      <c r="D523" s="60">
        <v>41892</v>
      </c>
      <c r="E523" t="s">
        <v>51</v>
      </c>
      <c r="F523">
        <v>11</v>
      </c>
      <c r="G523">
        <v>35.723241285873279</v>
      </c>
      <c r="H523" t="s">
        <v>25</v>
      </c>
      <c r="I523" s="60"/>
    </row>
    <row r="524" spans="2:9" ht="15" customHeight="1" x14ac:dyDescent="0.45">
      <c r="B524">
        <v>529</v>
      </c>
      <c r="C524" t="s">
        <v>44</v>
      </c>
      <c r="D524" s="60">
        <v>41705</v>
      </c>
      <c r="E524" t="s">
        <v>51</v>
      </c>
      <c r="F524">
        <v>28</v>
      </c>
      <c r="G524">
        <v>86.078223340302799</v>
      </c>
      <c r="H524" t="s">
        <v>22</v>
      </c>
      <c r="I524" s="60"/>
    </row>
    <row r="525" spans="2:9" ht="15" customHeight="1" x14ac:dyDescent="0.45">
      <c r="B525">
        <v>530</v>
      </c>
      <c r="C525" t="s">
        <v>44</v>
      </c>
      <c r="D525" s="60">
        <v>41221</v>
      </c>
      <c r="E525" t="s">
        <v>51</v>
      </c>
      <c r="F525">
        <v>57</v>
      </c>
      <c r="G525">
        <v>172.3620870689609</v>
      </c>
      <c r="H525" t="s">
        <v>24</v>
      </c>
      <c r="I525" s="60"/>
    </row>
    <row r="526" spans="2:9" ht="15" customHeight="1" x14ac:dyDescent="0.45">
      <c r="B526">
        <v>531</v>
      </c>
      <c r="C526" t="s">
        <v>41</v>
      </c>
      <c r="D526" s="60">
        <v>41331</v>
      </c>
      <c r="E526" t="s">
        <v>48</v>
      </c>
      <c r="F526">
        <v>34</v>
      </c>
      <c r="G526">
        <v>103.4937406460938</v>
      </c>
      <c r="H526" t="s">
        <v>22</v>
      </c>
      <c r="I526" s="60"/>
    </row>
    <row r="527" spans="2:9" ht="15" customHeight="1" x14ac:dyDescent="0.45">
      <c r="B527">
        <v>532</v>
      </c>
      <c r="C527" t="s">
        <v>45</v>
      </c>
      <c r="D527" s="60">
        <v>41639</v>
      </c>
      <c r="E527" t="s">
        <v>48</v>
      </c>
      <c r="F527">
        <v>89</v>
      </c>
      <c r="G527">
        <v>267.86415015075153</v>
      </c>
      <c r="H527" t="s">
        <v>24</v>
      </c>
      <c r="I527" s="60"/>
    </row>
    <row r="528" spans="2:9" ht="15" customHeight="1" x14ac:dyDescent="0.45">
      <c r="B528">
        <v>533</v>
      </c>
      <c r="C528" t="s">
        <v>44</v>
      </c>
      <c r="D528" s="60">
        <v>41254</v>
      </c>
      <c r="E528" t="s">
        <v>52</v>
      </c>
      <c r="F528">
        <v>32</v>
      </c>
      <c r="G528">
        <v>97.889348643674225</v>
      </c>
      <c r="H528" t="s">
        <v>23</v>
      </c>
      <c r="I528" s="60"/>
    </row>
    <row r="529" spans="2:9" ht="15" customHeight="1" x14ac:dyDescent="0.45">
      <c r="B529">
        <v>534</v>
      </c>
      <c r="C529" t="s">
        <v>46</v>
      </c>
      <c r="D529" s="60">
        <v>42046</v>
      </c>
      <c r="E529" t="s">
        <v>48</v>
      </c>
      <c r="F529">
        <v>38</v>
      </c>
      <c r="G529">
        <v>116.04458768996518</v>
      </c>
      <c r="H529" t="s">
        <v>25</v>
      </c>
      <c r="I529" s="60"/>
    </row>
    <row r="530" spans="2:9" ht="15" customHeight="1" x14ac:dyDescent="0.45">
      <c r="B530">
        <v>535</v>
      </c>
      <c r="C530" t="s">
        <v>42</v>
      </c>
      <c r="D530" s="60">
        <v>41584</v>
      </c>
      <c r="E530" t="s">
        <v>52</v>
      </c>
      <c r="F530">
        <v>82</v>
      </c>
      <c r="G530">
        <v>248.04707692390426</v>
      </c>
      <c r="H530" t="s">
        <v>25</v>
      </c>
      <c r="I530" s="60"/>
    </row>
    <row r="531" spans="2:9" ht="15" customHeight="1" x14ac:dyDescent="0.45">
      <c r="B531">
        <v>536</v>
      </c>
      <c r="C531" t="s">
        <v>45</v>
      </c>
      <c r="D531" s="60">
        <v>41133</v>
      </c>
      <c r="E531" t="s">
        <v>49</v>
      </c>
      <c r="F531">
        <v>29</v>
      </c>
      <c r="G531">
        <v>89.294687359204545</v>
      </c>
      <c r="H531" t="s">
        <v>22</v>
      </c>
      <c r="I531" s="60"/>
    </row>
    <row r="532" spans="2:9" ht="15" customHeight="1" x14ac:dyDescent="0.45">
      <c r="B532">
        <v>537</v>
      </c>
      <c r="C532" t="s">
        <v>43</v>
      </c>
      <c r="D532" s="60">
        <v>41991</v>
      </c>
      <c r="E532" t="s">
        <v>50</v>
      </c>
      <c r="F532">
        <v>17</v>
      </c>
      <c r="G532">
        <v>52.246197330854876</v>
      </c>
      <c r="H532" t="s">
        <v>24</v>
      </c>
      <c r="I532" s="60"/>
    </row>
    <row r="533" spans="2:9" ht="15" customHeight="1" x14ac:dyDescent="0.45">
      <c r="B533">
        <v>538</v>
      </c>
      <c r="C533" t="s">
        <v>44</v>
      </c>
      <c r="D533" s="60">
        <v>41210</v>
      </c>
      <c r="E533" t="s">
        <v>48</v>
      </c>
      <c r="F533">
        <v>50</v>
      </c>
      <c r="G533">
        <v>151.86525901218997</v>
      </c>
      <c r="H533" t="s">
        <v>25</v>
      </c>
      <c r="I533" s="60"/>
    </row>
    <row r="534" spans="2:9" ht="15" customHeight="1" x14ac:dyDescent="0.45">
      <c r="B534">
        <v>539</v>
      </c>
      <c r="C534" t="s">
        <v>47</v>
      </c>
      <c r="D534" s="60">
        <v>41078</v>
      </c>
      <c r="E534" t="s">
        <v>50</v>
      </c>
      <c r="F534">
        <v>7</v>
      </c>
      <c r="G534">
        <v>22.95994805531884</v>
      </c>
      <c r="H534" t="s">
        <v>25</v>
      </c>
      <c r="I534" s="60"/>
    </row>
    <row r="535" spans="2:9" ht="15" customHeight="1" x14ac:dyDescent="0.45">
      <c r="B535">
        <v>540</v>
      </c>
      <c r="C535" t="s">
        <v>57</v>
      </c>
      <c r="D535" s="60">
        <v>41430</v>
      </c>
      <c r="E535" t="s">
        <v>52</v>
      </c>
      <c r="F535">
        <v>50</v>
      </c>
      <c r="G535">
        <v>151.36182402448466</v>
      </c>
      <c r="H535" t="s">
        <v>25</v>
      </c>
      <c r="I535" s="60"/>
    </row>
    <row r="536" spans="2:9" ht="15" customHeight="1" x14ac:dyDescent="0.45">
      <c r="B536">
        <v>541</v>
      </c>
      <c r="C536" t="s">
        <v>42</v>
      </c>
      <c r="D536" s="60">
        <v>41408</v>
      </c>
      <c r="E536" t="s">
        <v>50</v>
      </c>
      <c r="F536">
        <v>20</v>
      </c>
      <c r="G536">
        <v>61.878678847796238</v>
      </c>
      <c r="H536" t="s">
        <v>23</v>
      </c>
      <c r="I536" s="60"/>
    </row>
    <row r="537" spans="2:9" ht="15" customHeight="1" x14ac:dyDescent="0.45">
      <c r="B537">
        <v>542</v>
      </c>
      <c r="C537" t="s">
        <v>45</v>
      </c>
      <c r="D537" s="60">
        <v>41408</v>
      </c>
      <c r="E537" t="s">
        <v>49</v>
      </c>
      <c r="F537">
        <v>37</v>
      </c>
      <c r="G537">
        <v>112.83363370259229</v>
      </c>
      <c r="H537" t="s">
        <v>25</v>
      </c>
      <c r="I537" s="60"/>
    </row>
    <row r="538" spans="2:9" ht="15" customHeight="1" x14ac:dyDescent="0.45">
      <c r="B538">
        <v>543</v>
      </c>
      <c r="C538" t="s">
        <v>46</v>
      </c>
      <c r="D538" s="60">
        <v>41232</v>
      </c>
      <c r="E538" t="s">
        <v>51</v>
      </c>
      <c r="F538">
        <v>58</v>
      </c>
      <c r="G538">
        <v>176.6097113560426</v>
      </c>
      <c r="H538" t="s">
        <v>25</v>
      </c>
      <c r="I538" s="60"/>
    </row>
    <row r="539" spans="2:9" ht="15" customHeight="1" x14ac:dyDescent="0.45">
      <c r="B539">
        <v>544</v>
      </c>
      <c r="C539" t="s">
        <v>47</v>
      </c>
      <c r="D539" s="60">
        <v>41738</v>
      </c>
      <c r="E539" t="s">
        <v>49</v>
      </c>
      <c r="F539">
        <v>25</v>
      </c>
      <c r="G539">
        <v>76.920283125674487</v>
      </c>
      <c r="H539" t="s">
        <v>22</v>
      </c>
      <c r="I539" s="60"/>
    </row>
    <row r="540" spans="2:9" ht="15" customHeight="1" x14ac:dyDescent="0.45">
      <c r="B540">
        <v>545</v>
      </c>
      <c r="C540" t="s">
        <v>44</v>
      </c>
      <c r="D540" s="60">
        <v>41078</v>
      </c>
      <c r="E540" t="s">
        <v>48</v>
      </c>
      <c r="F540">
        <v>34</v>
      </c>
      <c r="G540">
        <v>103.18208157525912</v>
      </c>
      <c r="H540" t="s">
        <v>23</v>
      </c>
      <c r="I540" s="60"/>
    </row>
    <row r="541" spans="2:9" ht="15" customHeight="1" x14ac:dyDescent="0.45">
      <c r="B541">
        <v>546</v>
      </c>
      <c r="C541" t="s">
        <v>40</v>
      </c>
      <c r="D541" s="60">
        <v>42013</v>
      </c>
      <c r="E541" t="s">
        <v>49</v>
      </c>
      <c r="F541">
        <v>3</v>
      </c>
      <c r="G541">
        <v>11.582072936390588</v>
      </c>
      <c r="H541" t="s">
        <v>23</v>
      </c>
      <c r="I541" s="60"/>
    </row>
    <row r="542" spans="2:9" ht="15" customHeight="1" x14ac:dyDescent="0.45">
      <c r="B542">
        <v>547</v>
      </c>
      <c r="C542" t="s">
        <v>40</v>
      </c>
      <c r="D542" s="60">
        <v>41991</v>
      </c>
      <c r="E542" t="s">
        <v>50</v>
      </c>
      <c r="F542">
        <v>63</v>
      </c>
      <c r="G542">
        <v>190.58521809047551</v>
      </c>
      <c r="H542" t="s">
        <v>25</v>
      </c>
      <c r="I542" s="60"/>
    </row>
    <row r="543" spans="2:9" ht="15" customHeight="1" x14ac:dyDescent="0.45">
      <c r="B543">
        <v>548</v>
      </c>
      <c r="C543" t="s">
        <v>40</v>
      </c>
      <c r="D543" s="60">
        <v>41727</v>
      </c>
      <c r="E543" t="s">
        <v>48</v>
      </c>
      <c r="F543">
        <v>44</v>
      </c>
      <c r="G543">
        <v>133.61508244900483</v>
      </c>
      <c r="H543" t="s">
        <v>23</v>
      </c>
      <c r="I543" s="60"/>
    </row>
    <row r="544" spans="2:9" ht="15" customHeight="1" x14ac:dyDescent="0.45">
      <c r="B544">
        <v>549</v>
      </c>
      <c r="C544" t="s">
        <v>41</v>
      </c>
      <c r="D544" s="60">
        <v>41089</v>
      </c>
      <c r="E544" t="s">
        <v>48</v>
      </c>
      <c r="F544">
        <v>87</v>
      </c>
      <c r="G544">
        <v>263.16283259571526</v>
      </c>
      <c r="H544" t="s">
        <v>23</v>
      </c>
      <c r="I544" s="60"/>
    </row>
    <row r="545" spans="2:9" ht="15" customHeight="1" x14ac:dyDescent="0.45">
      <c r="B545">
        <v>550</v>
      </c>
      <c r="C545" t="s">
        <v>45</v>
      </c>
      <c r="D545" s="60">
        <v>41408</v>
      </c>
      <c r="E545" t="s">
        <v>50</v>
      </c>
      <c r="F545">
        <v>4</v>
      </c>
      <c r="G545">
        <v>14.191095035521025</v>
      </c>
      <c r="H545" t="s">
        <v>22</v>
      </c>
      <c r="I545" s="60"/>
    </row>
    <row r="546" spans="2:9" ht="15" customHeight="1" x14ac:dyDescent="0.45">
      <c r="B546">
        <v>551</v>
      </c>
      <c r="C546" t="s">
        <v>57</v>
      </c>
      <c r="D546" s="60">
        <v>41826</v>
      </c>
      <c r="E546" t="s">
        <v>49</v>
      </c>
      <c r="F546">
        <v>93</v>
      </c>
      <c r="G546">
        <v>281.17072628162578</v>
      </c>
      <c r="H546" t="s">
        <v>23</v>
      </c>
      <c r="I546" s="60"/>
    </row>
    <row r="547" spans="2:9" ht="15" customHeight="1" x14ac:dyDescent="0.45">
      <c r="B547">
        <v>552</v>
      </c>
      <c r="C547" t="s">
        <v>42</v>
      </c>
      <c r="D547" s="60">
        <v>41320</v>
      </c>
      <c r="E547" t="s">
        <v>50</v>
      </c>
      <c r="F547">
        <v>10</v>
      </c>
      <c r="G547">
        <v>32.065090501540446</v>
      </c>
      <c r="H547" t="s">
        <v>25</v>
      </c>
      <c r="I547" s="60"/>
    </row>
    <row r="548" spans="2:9" ht="15" customHeight="1" x14ac:dyDescent="0.45">
      <c r="B548">
        <v>553</v>
      </c>
      <c r="C548" t="s">
        <v>46</v>
      </c>
      <c r="D548" s="60">
        <v>42068</v>
      </c>
      <c r="E548" t="s">
        <v>51</v>
      </c>
      <c r="F548">
        <v>19</v>
      </c>
      <c r="G548">
        <v>58.972126169367577</v>
      </c>
      <c r="H548" t="s">
        <v>25</v>
      </c>
      <c r="I548" s="60"/>
    </row>
    <row r="549" spans="2:9" ht="15" customHeight="1" x14ac:dyDescent="0.45">
      <c r="B549">
        <v>554</v>
      </c>
      <c r="C549" t="s">
        <v>44</v>
      </c>
      <c r="D549" s="60">
        <v>41551</v>
      </c>
      <c r="E549" t="s">
        <v>48</v>
      </c>
      <c r="F549">
        <v>30</v>
      </c>
      <c r="G549">
        <v>92.527630840276103</v>
      </c>
      <c r="H549" t="s">
        <v>22</v>
      </c>
      <c r="I549" s="60"/>
    </row>
    <row r="550" spans="2:9" ht="15" customHeight="1" x14ac:dyDescent="0.45">
      <c r="B550">
        <v>555</v>
      </c>
      <c r="C550" t="s">
        <v>57</v>
      </c>
      <c r="D550" s="60">
        <v>42035</v>
      </c>
      <c r="E550" t="s">
        <v>51</v>
      </c>
      <c r="F550">
        <v>-1</v>
      </c>
      <c r="G550">
        <v>-1.2782372664639507</v>
      </c>
      <c r="H550" t="s">
        <v>22</v>
      </c>
      <c r="I550" s="60"/>
    </row>
    <row r="551" spans="2:9" ht="15" customHeight="1" x14ac:dyDescent="0.45">
      <c r="B551">
        <v>556</v>
      </c>
      <c r="C551" t="s">
        <v>45</v>
      </c>
      <c r="D551" s="60">
        <v>41837</v>
      </c>
      <c r="E551" t="s">
        <v>48</v>
      </c>
      <c r="F551">
        <v>46</v>
      </c>
      <c r="G551">
        <v>139.41162650743053</v>
      </c>
      <c r="H551" t="s">
        <v>25</v>
      </c>
      <c r="I551" s="60"/>
    </row>
    <row r="552" spans="2:9" ht="15" customHeight="1" x14ac:dyDescent="0.45">
      <c r="B552">
        <v>557</v>
      </c>
      <c r="C552" t="s">
        <v>42</v>
      </c>
      <c r="D552" s="60">
        <v>41232</v>
      </c>
      <c r="E552" t="s">
        <v>49</v>
      </c>
      <c r="F552">
        <v>44</v>
      </c>
      <c r="G552">
        <v>133.50877739627518</v>
      </c>
      <c r="H552" t="s">
        <v>23</v>
      </c>
      <c r="I552" s="60"/>
    </row>
    <row r="553" spans="2:9" ht="15" customHeight="1" x14ac:dyDescent="0.45">
      <c r="B553">
        <v>558</v>
      </c>
      <c r="C553" t="s">
        <v>40</v>
      </c>
      <c r="D553" s="60">
        <v>41287</v>
      </c>
      <c r="E553" t="s">
        <v>48</v>
      </c>
      <c r="F553">
        <v>47</v>
      </c>
      <c r="G553">
        <v>143.21221530085697</v>
      </c>
      <c r="H553" t="s">
        <v>23</v>
      </c>
      <c r="I553" s="60"/>
    </row>
    <row r="554" spans="2:9" ht="15" customHeight="1" x14ac:dyDescent="0.45">
      <c r="B554">
        <v>559</v>
      </c>
      <c r="C554" t="s">
        <v>45</v>
      </c>
      <c r="D554" s="60">
        <v>41969</v>
      </c>
      <c r="E554" t="s">
        <v>48</v>
      </c>
      <c r="F554">
        <v>86</v>
      </c>
      <c r="G554">
        <v>260.39157259526775</v>
      </c>
      <c r="H554" t="s">
        <v>25</v>
      </c>
      <c r="I554" s="60"/>
    </row>
    <row r="555" spans="2:9" ht="15" customHeight="1" x14ac:dyDescent="0.45">
      <c r="B555">
        <v>560</v>
      </c>
      <c r="C555" t="s">
        <v>45</v>
      </c>
      <c r="D555" s="60">
        <v>41925</v>
      </c>
      <c r="E555" t="s">
        <v>49</v>
      </c>
      <c r="F555">
        <v>76</v>
      </c>
      <c r="G555">
        <v>229.96347977242982</v>
      </c>
      <c r="H555" t="s">
        <v>23</v>
      </c>
      <c r="I555" s="60"/>
    </row>
    <row r="556" spans="2:9" ht="15" customHeight="1" x14ac:dyDescent="0.45">
      <c r="B556">
        <v>561</v>
      </c>
      <c r="C556" t="s">
        <v>46</v>
      </c>
      <c r="D556" s="60">
        <v>41078</v>
      </c>
      <c r="E556" t="s">
        <v>51</v>
      </c>
      <c r="F556">
        <v>55</v>
      </c>
      <c r="G556">
        <v>166.99029890676019</v>
      </c>
      <c r="H556" t="s">
        <v>24</v>
      </c>
      <c r="I556" s="60"/>
    </row>
    <row r="557" spans="2:9" ht="15" customHeight="1" x14ac:dyDescent="0.45">
      <c r="B557">
        <v>562</v>
      </c>
      <c r="C557" t="s">
        <v>57</v>
      </c>
      <c r="D557" s="60">
        <v>41133</v>
      </c>
      <c r="E557" t="s">
        <v>48</v>
      </c>
      <c r="F557">
        <v>-1</v>
      </c>
      <c r="G557">
        <v>-0.79289798318866422</v>
      </c>
      <c r="H557" t="s">
        <v>22</v>
      </c>
      <c r="I557" s="60"/>
    </row>
    <row r="558" spans="2:9" ht="15" customHeight="1" x14ac:dyDescent="0.45">
      <c r="B558">
        <v>563</v>
      </c>
      <c r="C558" t="s">
        <v>57</v>
      </c>
      <c r="D558" s="60">
        <v>41188</v>
      </c>
      <c r="E558" t="s">
        <v>51</v>
      </c>
      <c r="F558">
        <v>62</v>
      </c>
      <c r="G558">
        <v>187.63361707571198</v>
      </c>
      <c r="H558" t="s">
        <v>24</v>
      </c>
      <c r="I558" s="60"/>
    </row>
    <row r="559" spans="2:9" ht="15" customHeight="1" x14ac:dyDescent="0.45">
      <c r="B559">
        <v>564</v>
      </c>
      <c r="C559" t="s">
        <v>57</v>
      </c>
      <c r="D559" s="60">
        <v>41012</v>
      </c>
      <c r="E559" t="s">
        <v>49</v>
      </c>
      <c r="F559">
        <v>73</v>
      </c>
      <c r="G559">
        <v>220.96515803490902</v>
      </c>
      <c r="H559" t="s">
        <v>23</v>
      </c>
      <c r="I559" s="60"/>
    </row>
    <row r="560" spans="2:9" ht="15" customHeight="1" x14ac:dyDescent="0.45">
      <c r="B560">
        <v>565</v>
      </c>
      <c r="C560" t="s">
        <v>44</v>
      </c>
      <c r="D560" s="60">
        <v>41298</v>
      </c>
      <c r="E560" t="s">
        <v>50</v>
      </c>
      <c r="F560">
        <v>12</v>
      </c>
      <c r="G560">
        <v>38.43875396047023</v>
      </c>
      <c r="H560" t="s">
        <v>24</v>
      </c>
      <c r="I560" s="60"/>
    </row>
    <row r="561" spans="2:9" ht="15" customHeight="1" x14ac:dyDescent="0.45">
      <c r="B561">
        <v>566</v>
      </c>
      <c r="C561" t="s">
        <v>43</v>
      </c>
      <c r="D561" s="60">
        <v>41221</v>
      </c>
      <c r="E561" t="s">
        <v>51</v>
      </c>
      <c r="F561">
        <v>0</v>
      </c>
      <c r="G561">
        <v>1.5994060348452668</v>
      </c>
      <c r="H561" t="s">
        <v>24</v>
      </c>
      <c r="I561" s="60"/>
    </row>
    <row r="562" spans="2:9" ht="15" customHeight="1" x14ac:dyDescent="0.45">
      <c r="B562">
        <v>567</v>
      </c>
      <c r="C562" t="s">
        <v>41</v>
      </c>
      <c r="D562" s="60">
        <v>41947</v>
      </c>
      <c r="E562" t="s">
        <v>48</v>
      </c>
      <c r="F562">
        <v>23</v>
      </c>
      <c r="G562">
        <v>71.39535724005502</v>
      </c>
      <c r="H562" t="s">
        <v>24</v>
      </c>
      <c r="I562" s="60"/>
    </row>
    <row r="563" spans="2:9" ht="15" customHeight="1" x14ac:dyDescent="0.45">
      <c r="B563">
        <v>568</v>
      </c>
      <c r="C563" t="s">
        <v>41</v>
      </c>
      <c r="D563" s="60">
        <v>41375</v>
      </c>
      <c r="E563" t="s">
        <v>48</v>
      </c>
      <c r="F563">
        <v>73</v>
      </c>
      <c r="G563">
        <v>220.80778472883722</v>
      </c>
      <c r="H563" t="s">
        <v>23</v>
      </c>
      <c r="I563" s="60"/>
    </row>
    <row r="564" spans="2:9" ht="15" customHeight="1" x14ac:dyDescent="0.45">
      <c r="B564">
        <v>569</v>
      </c>
      <c r="C564" t="s">
        <v>45</v>
      </c>
      <c r="D564" s="60">
        <v>41507</v>
      </c>
      <c r="E564" t="s">
        <v>52</v>
      </c>
      <c r="F564">
        <v>73</v>
      </c>
      <c r="G564">
        <v>221.78112807048697</v>
      </c>
      <c r="H564" t="s">
        <v>24</v>
      </c>
      <c r="I564" s="60"/>
    </row>
    <row r="565" spans="2:9" ht="15" customHeight="1" x14ac:dyDescent="0.45">
      <c r="B565">
        <v>570</v>
      </c>
      <c r="C565" t="s">
        <v>43</v>
      </c>
      <c r="D565" s="60">
        <v>41430</v>
      </c>
      <c r="E565" t="s">
        <v>49</v>
      </c>
      <c r="F565">
        <v>43</v>
      </c>
      <c r="G565">
        <v>131.05809583118935</v>
      </c>
      <c r="H565" t="s">
        <v>22</v>
      </c>
      <c r="I565" s="60"/>
    </row>
    <row r="566" spans="2:9" ht="15" customHeight="1" x14ac:dyDescent="0.45">
      <c r="B566">
        <v>571</v>
      </c>
      <c r="C566" t="s">
        <v>44</v>
      </c>
      <c r="D566" s="60">
        <v>41925</v>
      </c>
      <c r="E566" t="s">
        <v>50</v>
      </c>
      <c r="F566">
        <v>60</v>
      </c>
      <c r="G566">
        <v>182.29246065825532</v>
      </c>
      <c r="H566" t="s">
        <v>25</v>
      </c>
      <c r="I566" s="60"/>
    </row>
    <row r="567" spans="2:9" ht="15" customHeight="1" x14ac:dyDescent="0.45">
      <c r="B567">
        <v>572</v>
      </c>
      <c r="C567" t="s">
        <v>43</v>
      </c>
      <c r="D567" s="60">
        <v>42057</v>
      </c>
      <c r="E567" t="s">
        <v>52</v>
      </c>
      <c r="F567">
        <v>40</v>
      </c>
      <c r="G567">
        <v>121.86602847443184</v>
      </c>
      <c r="H567" t="s">
        <v>23</v>
      </c>
      <c r="I567" s="60"/>
    </row>
    <row r="568" spans="2:9" ht="15" customHeight="1" x14ac:dyDescent="0.45">
      <c r="B568">
        <v>573</v>
      </c>
      <c r="C568" t="s">
        <v>45</v>
      </c>
      <c r="D568" s="60">
        <v>41562</v>
      </c>
      <c r="E568" t="s">
        <v>52</v>
      </c>
      <c r="F568">
        <v>-7</v>
      </c>
      <c r="G568">
        <v>-18.9155229231676</v>
      </c>
      <c r="H568" t="s">
        <v>23</v>
      </c>
      <c r="I568" s="60"/>
    </row>
    <row r="569" spans="2:9" ht="15" customHeight="1" x14ac:dyDescent="0.45">
      <c r="B569">
        <v>574</v>
      </c>
      <c r="C569" t="s">
        <v>40</v>
      </c>
      <c r="D569" s="60">
        <v>41254</v>
      </c>
      <c r="E569" t="s">
        <v>49</v>
      </c>
      <c r="F569">
        <v>39</v>
      </c>
      <c r="G569">
        <v>118.36577315011976</v>
      </c>
      <c r="H569" t="s">
        <v>23</v>
      </c>
      <c r="I569" s="60"/>
    </row>
    <row r="570" spans="2:9" ht="15" customHeight="1" x14ac:dyDescent="0.45">
      <c r="B570">
        <v>575</v>
      </c>
      <c r="C570" t="s">
        <v>47</v>
      </c>
      <c r="D570" s="60">
        <v>41353</v>
      </c>
      <c r="E570" t="s">
        <v>51</v>
      </c>
      <c r="F570">
        <v>84</v>
      </c>
      <c r="G570">
        <v>253.79033414178701</v>
      </c>
      <c r="H570" t="s">
        <v>24</v>
      </c>
      <c r="I570" s="60"/>
    </row>
    <row r="571" spans="2:9" ht="15" customHeight="1" x14ac:dyDescent="0.45">
      <c r="B571">
        <v>576</v>
      </c>
      <c r="C571" t="s">
        <v>45</v>
      </c>
      <c r="D571" s="60">
        <v>41837</v>
      </c>
      <c r="E571" t="s">
        <v>50</v>
      </c>
      <c r="F571">
        <v>92</v>
      </c>
      <c r="G571">
        <v>277.80911377540116</v>
      </c>
      <c r="H571" t="s">
        <v>24</v>
      </c>
      <c r="I571" s="60"/>
    </row>
    <row r="572" spans="2:9" ht="15" customHeight="1" x14ac:dyDescent="0.45">
      <c r="B572">
        <v>577</v>
      </c>
      <c r="C572" t="s">
        <v>44</v>
      </c>
      <c r="D572" s="60">
        <v>41628</v>
      </c>
      <c r="E572" t="s">
        <v>51</v>
      </c>
      <c r="F572">
        <v>68</v>
      </c>
      <c r="G572">
        <v>206.08318598884486</v>
      </c>
      <c r="H572" t="s">
        <v>22</v>
      </c>
      <c r="I572" s="60"/>
    </row>
    <row r="573" spans="2:9" ht="15" customHeight="1" x14ac:dyDescent="0.45">
      <c r="B573">
        <v>578</v>
      </c>
      <c r="C573" t="s">
        <v>44</v>
      </c>
      <c r="D573" s="60">
        <v>41298</v>
      </c>
      <c r="E573" t="s">
        <v>52</v>
      </c>
      <c r="F573">
        <v>7</v>
      </c>
      <c r="G573">
        <v>23.192583270070902</v>
      </c>
      <c r="H573" t="s">
        <v>25</v>
      </c>
      <c r="I573" s="60"/>
    </row>
    <row r="574" spans="2:9" ht="15" customHeight="1" x14ac:dyDescent="0.45">
      <c r="B574">
        <v>579</v>
      </c>
      <c r="C574" t="s">
        <v>46</v>
      </c>
      <c r="D574" s="60">
        <v>42002</v>
      </c>
      <c r="E574" t="s">
        <v>48</v>
      </c>
      <c r="F574">
        <v>-9</v>
      </c>
      <c r="G574">
        <v>-24.836237139949766</v>
      </c>
      <c r="H574" t="s">
        <v>22</v>
      </c>
      <c r="I574" s="60"/>
    </row>
    <row r="575" spans="2:9" ht="15" customHeight="1" x14ac:dyDescent="0.45">
      <c r="B575">
        <v>580</v>
      </c>
      <c r="C575" t="s">
        <v>41</v>
      </c>
      <c r="D575" s="60">
        <v>41639</v>
      </c>
      <c r="E575" t="s">
        <v>51</v>
      </c>
      <c r="F575">
        <v>51</v>
      </c>
      <c r="G575">
        <v>154.40065127641515</v>
      </c>
      <c r="H575" t="s">
        <v>23</v>
      </c>
      <c r="I575" s="60"/>
    </row>
    <row r="576" spans="2:9" ht="15" customHeight="1" x14ac:dyDescent="0.45">
      <c r="B576">
        <v>581</v>
      </c>
      <c r="C576" t="s">
        <v>44</v>
      </c>
      <c r="D576" s="60">
        <v>41683</v>
      </c>
      <c r="E576" t="s">
        <v>52</v>
      </c>
      <c r="F576">
        <v>59</v>
      </c>
      <c r="G576">
        <v>178.89731679899467</v>
      </c>
      <c r="H576" t="s">
        <v>22</v>
      </c>
      <c r="I576" s="60"/>
    </row>
    <row r="577" spans="2:9" ht="15" customHeight="1" x14ac:dyDescent="0.45">
      <c r="B577">
        <v>582</v>
      </c>
      <c r="C577" t="s">
        <v>42</v>
      </c>
      <c r="D577" s="60">
        <v>41661</v>
      </c>
      <c r="E577" t="s">
        <v>51</v>
      </c>
      <c r="F577">
        <v>64</v>
      </c>
      <c r="G577">
        <v>194.44151134010454</v>
      </c>
      <c r="H577" t="s">
        <v>24</v>
      </c>
      <c r="I577" s="60"/>
    </row>
    <row r="578" spans="2:9" ht="15" customHeight="1" x14ac:dyDescent="0.45">
      <c r="B578">
        <v>583</v>
      </c>
      <c r="C578" t="s">
        <v>41</v>
      </c>
      <c r="D578" s="60">
        <v>41672</v>
      </c>
      <c r="E578" t="s">
        <v>52</v>
      </c>
      <c r="F578">
        <v>0</v>
      </c>
      <c r="G578">
        <v>2.516330534249033</v>
      </c>
      <c r="H578" t="s">
        <v>25</v>
      </c>
      <c r="I578" s="60"/>
    </row>
    <row r="579" spans="2:9" ht="15" customHeight="1" x14ac:dyDescent="0.45">
      <c r="B579">
        <v>584</v>
      </c>
      <c r="C579" t="s">
        <v>45</v>
      </c>
      <c r="D579" s="60">
        <v>41397</v>
      </c>
      <c r="E579" t="s">
        <v>51</v>
      </c>
      <c r="F579">
        <v>81</v>
      </c>
      <c r="G579">
        <v>243.81590205081088</v>
      </c>
      <c r="H579" t="s">
        <v>23</v>
      </c>
      <c r="I579" s="60"/>
    </row>
    <row r="580" spans="2:9" ht="15" customHeight="1" x14ac:dyDescent="0.45">
      <c r="B580">
        <v>585</v>
      </c>
      <c r="C580" t="s">
        <v>43</v>
      </c>
      <c r="D580" s="60">
        <v>41452</v>
      </c>
      <c r="E580" t="s">
        <v>50</v>
      </c>
      <c r="F580">
        <v>93</v>
      </c>
      <c r="G580">
        <v>280.7978115895645</v>
      </c>
      <c r="H580" t="s">
        <v>23</v>
      </c>
      <c r="I580" s="60"/>
    </row>
    <row r="581" spans="2:9" ht="15" customHeight="1" x14ac:dyDescent="0.45">
      <c r="B581">
        <v>586</v>
      </c>
      <c r="C581" t="s">
        <v>41</v>
      </c>
      <c r="D581" s="60">
        <v>41749</v>
      </c>
      <c r="E581" t="s">
        <v>52</v>
      </c>
      <c r="F581">
        <v>20</v>
      </c>
      <c r="G581">
        <v>61.967424849894947</v>
      </c>
      <c r="H581" t="s">
        <v>22</v>
      </c>
      <c r="I581" s="60"/>
    </row>
    <row r="582" spans="2:9" ht="15" customHeight="1" x14ac:dyDescent="0.45">
      <c r="B582">
        <v>587</v>
      </c>
      <c r="C582" t="s">
        <v>57</v>
      </c>
      <c r="D582" s="60">
        <v>41507</v>
      </c>
      <c r="E582" t="s">
        <v>48</v>
      </c>
      <c r="F582">
        <v>39</v>
      </c>
      <c r="G582">
        <v>119.9083594229058</v>
      </c>
      <c r="H582" t="s">
        <v>25</v>
      </c>
      <c r="I582" s="60"/>
    </row>
    <row r="583" spans="2:9" ht="15" customHeight="1" x14ac:dyDescent="0.45">
      <c r="B583">
        <v>588</v>
      </c>
      <c r="C583" t="s">
        <v>42</v>
      </c>
      <c r="D583" s="60">
        <v>41287</v>
      </c>
      <c r="E583" t="s">
        <v>49</v>
      </c>
      <c r="F583">
        <v>6</v>
      </c>
      <c r="G583">
        <v>20.018331980892231</v>
      </c>
      <c r="H583" t="s">
        <v>22</v>
      </c>
      <c r="I583" s="60"/>
    </row>
    <row r="584" spans="2:9" ht="15" customHeight="1" x14ac:dyDescent="0.45">
      <c r="B584">
        <v>589</v>
      </c>
      <c r="C584" t="s">
        <v>42</v>
      </c>
      <c r="D584" s="60">
        <v>41034</v>
      </c>
      <c r="E584" t="s">
        <v>49</v>
      </c>
      <c r="F584">
        <v>34</v>
      </c>
      <c r="G584">
        <v>103.67942872150846</v>
      </c>
      <c r="H584" t="s">
        <v>22</v>
      </c>
      <c r="I584" s="60"/>
    </row>
    <row r="585" spans="2:9" ht="15" customHeight="1" x14ac:dyDescent="0.45">
      <c r="B585">
        <v>590</v>
      </c>
      <c r="C585" t="s">
        <v>44</v>
      </c>
      <c r="D585" s="60">
        <v>41749</v>
      </c>
      <c r="E585" t="s">
        <v>52</v>
      </c>
      <c r="F585">
        <v>33</v>
      </c>
      <c r="G585">
        <v>101.31101808549928</v>
      </c>
      <c r="H585" t="s">
        <v>24</v>
      </c>
      <c r="I585" s="60"/>
    </row>
    <row r="586" spans="2:9" ht="15" customHeight="1" x14ac:dyDescent="0.45">
      <c r="B586">
        <v>591</v>
      </c>
      <c r="C586" t="s">
        <v>57</v>
      </c>
      <c r="D586" s="60">
        <v>41001</v>
      </c>
      <c r="E586" t="s">
        <v>50</v>
      </c>
      <c r="F586">
        <v>-10</v>
      </c>
      <c r="G586">
        <v>-28.463885870908516</v>
      </c>
      <c r="H586" t="s">
        <v>24</v>
      </c>
      <c r="I586" s="60"/>
    </row>
    <row r="587" spans="2:9" ht="15" customHeight="1" x14ac:dyDescent="0.45">
      <c r="B587">
        <v>592</v>
      </c>
      <c r="C587" t="s">
        <v>41</v>
      </c>
      <c r="D587" s="60">
        <v>41936</v>
      </c>
      <c r="E587" t="s">
        <v>48</v>
      </c>
      <c r="F587">
        <v>47</v>
      </c>
      <c r="G587">
        <v>141.97140662710891</v>
      </c>
      <c r="H587" t="s">
        <v>23</v>
      </c>
      <c r="I587" s="60"/>
    </row>
    <row r="588" spans="2:9" ht="15" customHeight="1" x14ac:dyDescent="0.45">
      <c r="B588">
        <v>593</v>
      </c>
      <c r="C588" t="s">
        <v>43</v>
      </c>
      <c r="D588" s="60">
        <v>41001</v>
      </c>
      <c r="E588" t="s">
        <v>49</v>
      </c>
      <c r="F588">
        <v>94</v>
      </c>
      <c r="G588">
        <v>284.61276074739663</v>
      </c>
      <c r="H588" t="s">
        <v>25</v>
      </c>
      <c r="I588" s="60"/>
    </row>
    <row r="589" spans="2:9" ht="15" customHeight="1" x14ac:dyDescent="0.45">
      <c r="B589">
        <v>594</v>
      </c>
      <c r="C589" t="s">
        <v>44</v>
      </c>
      <c r="D589" s="60">
        <v>41870</v>
      </c>
      <c r="E589" t="s">
        <v>49</v>
      </c>
      <c r="F589">
        <v>92</v>
      </c>
      <c r="G589">
        <v>278.22640918878471</v>
      </c>
      <c r="H589" t="s">
        <v>23</v>
      </c>
      <c r="I589" s="60"/>
    </row>
    <row r="590" spans="2:9" ht="15" customHeight="1" x14ac:dyDescent="0.45">
      <c r="B590">
        <v>595</v>
      </c>
      <c r="C590" t="s">
        <v>47</v>
      </c>
      <c r="D590" s="60">
        <v>41364</v>
      </c>
      <c r="E590" t="s">
        <v>52</v>
      </c>
      <c r="F590">
        <v>68</v>
      </c>
      <c r="G590">
        <v>205.95905527766212</v>
      </c>
      <c r="H590" t="s">
        <v>22</v>
      </c>
      <c r="I590" s="60"/>
    </row>
    <row r="591" spans="2:9" ht="15" customHeight="1" x14ac:dyDescent="0.45">
      <c r="B591">
        <v>596</v>
      </c>
      <c r="C591" t="s">
        <v>45</v>
      </c>
      <c r="D591" s="60">
        <v>41067</v>
      </c>
      <c r="E591" t="s">
        <v>52</v>
      </c>
      <c r="F591">
        <v>37</v>
      </c>
      <c r="G591">
        <v>112.85151912863849</v>
      </c>
      <c r="H591" t="s">
        <v>23</v>
      </c>
      <c r="I591" s="60"/>
    </row>
    <row r="592" spans="2:9" ht="15" customHeight="1" x14ac:dyDescent="0.45">
      <c r="B592">
        <v>597</v>
      </c>
      <c r="C592" t="s">
        <v>43</v>
      </c>
      <c r="D592" s="60">
        <v>41188</v>
      </c>
      <c r="E592" t="s">
        <v>48</v>
      </c>
      <c r="F592">
        <v>78</v>
      </c>
      <c r="G592">
        <v>235.37144026519812</v>
      </c>
      <c r="H592" t="s">
        <v>22</v>
      </c>
      <c r="I592" s="60"/>
    </row>
    <row r="593" spans="2:9" ht="15" customHeight="1" x14ac:dyDescent="0.45">
      <c r="B593">
        <v>598</v>
      </c>
      <c r="C593" t="s">
        <v>44</v>
      </c>
      <c r="D593" s="60">
        <v>42057</v>
      </c>
      <c r="E593" t="s">
        <v>48</v>
      </c>
      <c r="F593">
        <v>14</v>
      </c>
      <c r="G593">
        <v>43.756013144501985</v>
      </c>
      <c r="H593" t="s">
        <v>25</v>
      </c>
      <c r="I593" s="60"/>
    </row>
    <row r="594" spans="2:9" ht="15" customHeight="1" x14ac:dyDescent="0.45">
      <c r="B594">
        <v>599</v>
      </c>
      <c r="C594" t="s">
        <v>41</v>
      </c>
      <c r="D594" s="60">
        <v>42024</v>
      </c>
      <c r="E594" t="s">
        <v>49</v>
      </c>
      <c r="F594">
        <v>33</v>
      </c>
      <c r="G594">
        <v>100.54958475062591</v>
      </c>
      <c r="H594" t="s">
        <v>25</v>
      </c>
      <c r="I594" s="60"/>
    </row>
    <row r="595" spans="2:9" ht="15" customHeight="1" x14ac:dyDescent="0.45">
      <c r="B595">
        <v>600</v>
      </c>
      <c r="C595" t="s">
        <v>43</v>
      </c>
      <c r="D595" s="60">
        <v>41155</v>
      </c>
      <c r="E595" t="s">
        <v>48</v>
      </c>
      <c r="F595">
        <v>64</v>
      </c>
      <c r="G595">
        <v>194.18188189830369</v>
      </c>
      <c r="H595" t="s">
        <v>24</v>
      </c>
      <c r="I595" s="60"/>
    </row>
    <row r="596" spans="2:9" ht="15" customHeight="1" x14ac:dyDescent="0.45">
      <c r="B596">
        <v>601</v>
      </c>
      <c r="C596" t="s">
        <v>46</v>
      </c>
      <c r="D596" s="60">
        <v>41936</v>
      </c>
      <c r="E596" t="s">
        <v>52</v>
      </c>
      <c r="F596">
        <v>6</v>
      </c>
      <c r="G596">
        <v>20.229703821540529</v>
      </c>
      <c r="H596" t="s">
        <v>22</v>
      </c>
      <c r="I596" s="60"/>
    </row>
    <row r="597" spans="2:9" ht="15" customHeight="1" x14ac:dyDescent="0.45">
      <c r="B597">
        <v>602</v>
      </c>
      <c r="C597" t="s">
        <v>41</v>
      </c>
      <c r="D597" s="60">
        <v>41870</v>
      </c>
      <c r="E597" t="s">
        <v>50</v>
      </c>
      <c r="F597">
        <v>65</v>
      </c>
      <c r="G597">
        <v>197.4890682991998</v>
      </c>
      <c r="H597" t="s">
        <v>24</v>
      </c>
      <c r="I597" s="60"/>
    </row>
    <row r="598" spans="2:9" ht="15" customHeight="1" x14ac:dyDescent="0.45">
      <c r="B598">
        <v>603</v>
      </c>
      <c r="C598" t="s">
        <v>40</v>
      </c>
      <c r="D598" s="60">
        <v>41001</v>
      </c>
      <c r="E598" t="s">
        <v>51</v>
      </c>
      <c r="F598">
        <v>24</v>
      </c>
      <c r="G598">
        <v>74.283089497229128</v>
      </c>
      <c r="H598" t="s">
        <v>22</v>
      </c>
      <c r="I598" s="60"/>
    </row>
    <row r="599" spans="2:9" ht="15" customHeight="1" x14ac:dyDescent="0.45">
      <c r="B599">
        <v>604</v>
      </c>
      <c r="C599" t="s">
        <v>47</v>
      </c>
      <c r="D599" s="60">
        <v>41705</v>
      </c>
      <c r="E599" t="s">
        <v>50</v>
      </c>
      <c r="F599">
        <v>89</v>
      </c>
      <c r="G599">
        <v>269.00888504806545</v>
      </c>
      <c r="H599" t="s">
        <v>23</v>
      </c>
      <c r="I599" s="60"/>
    </row>
    <row r="600" spans="2:9" ht="15" customHeight="1" x14ac:dyDescent="0.45">
      <c r="B600">
        <v>605</v>
      </c>
      <c r="C600" t="s">
        <v>47</v>
      </c>
      <c r="D600" s="60">
        <v>41628</v>
      </c>
      <c r="E600" t="s">
        <v>51</v>
      </c>
      <c r="F600">
        <v>94</v>
      </c>
      <c r="G600">
        <v>284.24987523561106</v>
      </c>
      <c r="H600" t="s">
        <v>25</v>
      </c>
      <c r="I600" s="60"/>
    </row>
    <row r="601" spans="2:9" ht="15" customHeight="1" x14ac:dyDescent="0.45">
      <c r="B601">
        <v>606</v>
      </c>
      <c r="C601" t="s">
        <v>46</v>
      </c>
      <c r="D601" s="60">
        <v>41694</v>
      </c>
      <c r="E601" t="s">
        <v>49</v>
      </c>
      <c r="F601">
        <v>67</v>
      </c>
      <c r="G601">
        <v>203.71315269974144</v>
      </c>
      <c r="H601" t="s">
        <v>22</v>
      </c>
      <c r="I601" s="60"/>
    </row>
    <row r="602" spans="2:9" ht="15" customHeight="1" x14ac:dyDescent="0.45">
      <c r="B602">
        <v>607</v>
      </c>
      <c r="C602" t="s">
        <v>47</v>
      </c>
      <c r="D602" s="60">
        <v>41210</v>
      </c>
      <c r="E602" t="s">
        <v>51</v>
      </c>
      <c r="F602">
        <v>7</v>
      </c>
      <c r="G602">
        <v>23.434372885216568</v>
      </c>
      <c r="H602" t="s">
        <v>22</v>
      </c>
      <c r="I602" s="60"/>
    </row>
    <row r="603" spans="2:9" ht="15" customHeight="1" x14ac:dyDescent="0.45">
      <c r="B603">
        <v>608</v>
      </c>
      <c r="C603" t="s">
        <v>47</v>
      </c>
      <c r="D603" s="60">
        <v>41254</v>
      </c>
      <c r="E603" t="s">
        <v>49</v>
      </c>
      <c r="F603">
        <v>58</v>
      </c>
      <c r="G603">
        <v>176.00311303023639</v>
      </c>
      <c r="H603" t="s">
        <v>25</v>
      </c>
      <c r="I603" s="60"/>
    </row>
    <row r="604" spans="2:9" ht="15" customHeight="1" x14ac:dyDescent="0.45">
      <c r="B604">
        <v>609</v>
      </c>
      <c r="C604" t="s">
        <v>45</v>
      </c>
      <c r="D604" s="60">
        <v>41155</v>
      </c>
      <c r="E604" t="s">
        <v>51</v>
      </c>
      <c r="F604">
        <v>77</v>
      </c>
      <c r="G604">
        <v>232.66821530494673</v>
      </c>
      <c r="H604" t="s">
        <v>23</v>
      </c>
      <c r="I604" s="60"/>
    </row>
    <row r="605" spans="2:9" ht="15" customHeight="1" x14ac:dyDescent="0.45">
      <c r="B605">
        <v>610</v>
      </c>
      <c r="C605" t="s">
        <v>46</v>
      </c>
      <c r="D605" s="60">
        <v>41606</v>
      </c>
      <c r="E605" t="s">
        <v>48</v>
      </c>
      <c r="F605">
        <v>50</v>
      </c>
      <c r="G605">
        <v>151.12327703696886</v>
      </c>
      <c r="H605" t="s">
        <v>25</v>
      </c>
      <c r="I605" s="60"/>
    </row>
    <row r="606" spans="2:9" ht="15" customHeight="1" x14ac:dyDescent="0.45">
      <c r="B606">
        <v>611</v>
      </c>
      <c r="C606" t="s">
        <v>40</v>
      </c>
      <c r="D606" s="60">
        <v>41936</v>
      </c>
      <c r="E606" t="s">
        <v>52</v>
      </c>
      <c r="F606">
        <v>10</v>
      </c>
      <c r="G606">
        <v>32.139866181276794</v>
      </c>
      <c r="H606" t="s">
        <v>22</v>
      </c>
      <c r="I606" s="60"/>
    </row>
    <row r="607" spans="2:9" ht="15" customHeight="1" x14ac:dyDescent="0.45">
      <c r="B607">
        <v>612</v>
      </c>
      <c r="C607" t="s">
        <v>44</v>
      </c>
      <c r="D607" s="60">
        <v>41595</v>
      </c>
      <c r="E607" t="s">
        <v>51</v>
      </c>
      <c r="F607">
        <v>2</v>
      </c>
      <c r="G607">
        <v>7.7805066936063501</v>
      </c>
      <c r="H607" t="s">
        <v>24</v>
      </c>
      <c r="I607" s="60"/>
    </row>
    <row r="608" spans="2:9" ht="15" customHeight="1" x14ac:dyDescent="0.45">
      <c r="B608">
        <v>613</v>
      </c>
      <c r="C608" t="s">
        <v>57</v>
      </c>
      <c r="D608" s="60">
        <v>41925</v>
      </c>
      <c r="E608" t="s">
        <v>51</v>
      </c>
      <c r="F608">
        <v>17</v>
      </c>
      <c r="G608">
        <v>53.692138808043005</v>
      </c>
      <c r="H608" t="s">
        <v>25</v>
      </c>
      <c r="I608" s="60"/>
    </row>
    <row r="609" spans="2:9" ht="15" customHeight="1" x14ac:dyDescent="0.45">
      <c r="B609">
        <v>614</v>
      </c>
      <c r="C609" t="s">
        <v>42</v>
      </c>
      <c r="D609" s="60">
        <v>41474</v>
      </c>
      <c r="E609" t="s">
        <v>51</v>
      </c>
      <c r="F609">
        <v>90</v>
      </c>
      <c r="G609">
        <v>272.41389128062559</v>
      </c>
      <c r="H609" t="s">
        <v>23</v>
      </c>
      <c r="I609" s="60"/>
    </row>
    <row r="610" spans="2:9" ht="15" customHeight="1" x14ac:dyDescent="0.45">
      <c r="B610">
        <v>615</v>
      </c>
      <c r="C610" t="s">
        <v>44</v>
      </c>
      <c r="D610" s="60">
        <v>42046</v>
      </c>
      <c r="E610" t="s">
        <v>49</v>
      </c>
      <c r="F610">
        <v>58</v>
      </c>
      <c r="G610">
        <v>175.59064342356595</v>
      </c>
      <c r="H610" t="s">
        <v>22</v>
      </c>
      <c r="I610" s="60"/>
    </row>
    <row r="611" spans="2:9" ht="15" customHeight="1" x14ac:dyDescent="0.45">
      <c r="B611">
        <v>616</v>
      </c>
      <c r="C611" t="s">
        <v>42</v>
      </c>
      <c r="D611" s="60">
        <v>41738</v>
      </c>
      <c r="E611" t="s">
        <v>51</v>
      </c>
      <c r="F611">
        <v>66</v>
      </c>
      <c r="G611">
        <v>199.92690698146819</v>
      </c>
      <c r="H611" t="s">
        <v>23</v>
      </c>
      <c r="I611" s="60"/>
    </row>
    <row r="612" spans="2:9" ht="15" customHeight="1" x14ac:dyDescent="0.45">
      <c r="B612">
        <v>617</v>
      </c>
      <c r="C612" t="s">
        <v>45</v>
      </c>
      <c r="D612" s="60">
        <v>41166</v>
      </c>
      <c r="E612" t="s">
        <v>48</v>
      </c>
      <c r="F612">
        <v>6</v>
      </c>
      <c r="G612">
        <v>20.242222983134283</v>
      </c>
      <c r="H612" t="s">
        <v>23</v>
      </c>
      <c r="I612" s="60"/>
    </row>
    <row r="613" spans="2:9" ht="15" customHeight="1" x14ac:dyDescent="0.45">
      <c r="B613">
        <v>618</v>
      </c>
      <c r="C613" t="s">
        <v>47</v>
      </c>
      <c r="D613" s="60">
        <v>41826</v>
      </c>
      <c r="E613" t="s">
        <v>52</v>
      </c>
      <c r="F613">
        <v>90</v>
      </c>
      <c r="G613">
        <v>272.58718593660444</v>
      </c>
      <c r="H613" t="s">
        <v>22</v>
      </c>
      <c r="I613" s="60"/>
    </row>
    <row r="614" spans="2:9" ht="15" customHeight="1" x14ac:dyDescent="0.45">
      <c r="B614">
        <v>619</v>
      </c>
      <c r="C614" t="s">
        <v>47</v>
      </c>
      <c r="D614" s="60">
        <v>41859</v>
      </c>
      <c r="E614" t="s">
        <v>52</v>
      </c>
      <c r="F614">
        <v>38</v>
      </c>
      <c r="G614">
        <v>115.85799136725458</v>
      </c>
      <c r="H614" t="s">
        <v>24</v>
      </c>
      <c r="I614" s="60"/>
    </row>
    <row r="615" spans="2:9" ht="15" customHeight="1" x14ac:dyDescent="0.45">
      <c r="B615">
        <v>620</v>
      </c>
      <c r="C615" t="s">
        <v>42</v>
      </c>
      <c r="D615" s="60">
        <v>41265</v>
      </c>
      <c r="E615" t="s">
        <v>51</v>
      </c>
      <c r="F615">
        <v>3</v>
      </c>
      <c r="G615">
        <v>10.907655295049528</v>
      </c>
      <c r="H615" t="s">
        <v>23</v>
      </c>
      <c r="I615" s="60"/>
    </row>
    <row r="616" spans="2:9" ht="15" customHeight="1" x14ac:dyDescent="0.45">
      <c r="B616">
        <v>621</v>
      </c>
      <c r="C616" t="s">
        <v>43</v>
      </c>
      <c r="D616" s="60">
        <v>41089</v>
      </c>
      <c r="E616" t="s">
        <v>49</v>
      </c>
      <c r="F616">
        <v>-4</v>
      </c>
      <c r="G616">
        <v>-10.39215955971811</v>
      </c>
      <c r="H616" t="s">
        <v>23</v>
      </c>
      <c r="I616" s="60"/>
    </row>
    <row r="617" spans="2:9" ht="15" customHeight="1" x14ac:dyDescent="0.45">
      <c r="B617">
        <v>622</v>
      </c>
      <c r="C617" t="s">
        <v>57</v>
      </c>
      <c r="D617" s="60">
        <v>41155</v>
      </c>
      <c r="E617" t="s">
        <v>48</v>
      </c>
      <c r="F617">
        <v>8</v>
      </c>
      <c r="G617">
        <v>25.899680153324056</v>
      </c>
      <c r="H617" t="s">
        <v>24</v>
      </c>
      <c r="I617" s="60"/>
    </row>
    <row r="618" spans="2:9" ht="15" customHeight="1" x14ac:dyDescent="0.45">
      <c r="B618">
        <v>623</v>
      </c>
      <c r="C618" t="s">
        <v>47</v>
      </c>
      <c r="D618" s="60">
        <v>41078</v>
      </c>
      <c r="E618" t="s">
        <v>51</v>
      </c>
      <c r="F618">
        <v>-8</v>
      </c>
      <c r="G618">
        <v>-22.23218548835203</v>
      </c>
      <c r="H618" t="s">
        <v>24</v>
      </c>
      <c r="I618" s="60"/>
    </row>
    <row r="619" spans="2:9" ht="15" customHeight="1" x14ac:dyDescent="0.45">
      <c r="B619">
        <v>624</v>
      </c>
      <c r="C619" t="s">
        <v>44</v>
      </c>
      <c r="D619" s="60">
        <v>41254</v>
      </c>
      <c r="E619" t="s">
        <v>51</v>
      </c>
      <c r="F619">
        <v>72</v>
      </c>
      <c r="G619">
        <v>218.68777878091251</v>
      </c>
      <c r="H619" t="s">
        <v>23</v>
      </c>
      <c r="I619" s="60"/>
    </row>
    <row r="620" spans="2:9" ht="15" customHeight="1" x14ac:dyDescent="0.45">
      <c r="B620">
        <v>625</v>
      </c>
      <c r="C620" t="s">
        <v>45</v>
      </c>
      <c r="D620" s="60">
        <v>41738</v>
      </c>
      <c r="E620" t="s">
        <v>48</v>
      </c>
      <c r="F620">
        <v>83</v>
      </c>
      <c r="G620">
        <v>250.66590250032371</v>
      </c>
      <c r="H620" t="s">
        <v>24</v>
      </c>
      <c r="I620" s="60"/>
    </row>
    <row r="621" spans="2:9" ht="15" customHeight="1" x14ac:dyDescent="0.45">
      <c r="B621">
        <v>626</v>
      </c>
      <c r="C621" t="s">
        <v>46</v>
      </c>
      <c r="D621" s="60">
        <v>41870</v>
      </c>
      <c r="E621" t="s">
        <v>49</v>
      </c>
      <c r="F621">
        <v>12</v>
      </c>
      <c r="G621">
        <v>38.977588204951147</v>
      </c>
      <c r="H621" t="s">
        <v>24</v>
      </c>
      <c r="I621" s="60"/>
    </row>
    <row r="622" spans="2:9" ht="15" customHeight="1" x14ac:dyDescent="0.45">
      <c r="B622">
        <v>627</v>
      </c>
      <c r="C622" t="s">
        <v>47</v>
      </c>
      <c r="D622" s="60">
        <v>41859</v>
      </c>
      <c r="E622" t="s">
        <v>49</v>
      </c>
      <c r="F622">
        <v>-8</v>
      </c>
      <c r="G622">
        <v>-21.533260342562944</v>
      </c>
      <c r="H622" t="s">
        <v>22</v>
      </c>
      <c r="I622" s="60"/>
    </row>
    <row r="623" spans="2:9" ht="15" customHeight="1" x14ac:dyDescent="0.45">
      <c r="B623">
        <v>628</v>
      </c>
      <c r="C623" t="s">
        <v>40</v>
      </c>
      <c r="D623" s="60">
        <v>41760</v>
      </c>
      <c r="E623" t="s">
        <v>48</v>
      </c>
      <c r="F623">
        <v>22</v>
      </c>
      <c r="G623">
        <v>68.129641213452771</v>
      </c>
      <c r="H623" t="s">
        <v>24</v>
      </c>
      <c r="I623" s="60"/>
    </row>
    <row r="624" spans="2:9" ht="15" customHeight="1" x14ac:dyDescent="0.45">
      <c r="B624">
        <v>629</v>
      </c>
      <c r="C624" t="s">
        <v>42</v>
      </c>
      <c r="D624" s="60">
        <v>42024</v>
      </c>
      <c r="E624" t="s">
        <v>51</v>
      </c>
      <c r="F624">
        <v>-2</v>
      </c>
      <c r="G624">
        <v>-3.8295287737581956</v>
      </c>
      <c r="H624" t="s">
        <v>24</v>
      </c>
      <c r="I624" s="60"/>
    </row>
    <row r="625" spans="2:9" ht="15" customHeight="1" x14ac:dyDescent="0.45">
      <c r="B625">
        <v>630</v>
      </c>
      <c r="C625" t="s">
        <v>44</v>
      </c>
      <c r="D625" s="60">
        <v>41727</v>
      </c>
      <c r="E625" t="s">
        <v>49</v>
      </c>
      <c r="F625">
        <v>55</v>
      </c>
      <c r="G625">
        <v>166.77106419074752</v>
      </c>
      <c r="H625" t="s">
        <v>22</v>
      </c>
      <c r="I625" s="60"/>
    </row>
    <row r="626" spans="2:9" ht="15" customHeight="1" x14ac:dyDescent="0.45">
      <c r="B626">
        <v>631</v>
      </c>
      <c r="C626" t="s">
        <v>45</v>
      </c>
      <c r="D626" s="60">
        <v>41892</v>
      </c>
      <c r="E626" t="s">
        <v>48</v>
      </c>
      <c r="F626">
        <v>40</v>
      </c>
      <c r="G626">
        <v>122.55166369572477</v>
      </c>
      <c r="H626" t="s">
        <v>24</v>
      </c>
      <c r="I626" s="60"/>
    </row>
    <row r="627" spans="2:9" ht="15" customHeight="1" x14ac:dyDescent="0.45">
      <c r="B627">
        <v>632</v>
      </c>
      <c r="C627" t="s">
        <v>40</v>
      </c>
      <c r="D627" s="60">
        <v>41529</v>
      </c>
      <c r="E627" t="s">
        <v>49</v>
      </c>
      <c r="F627">
        <v>61</v>
      </c>
      <c r="G627">
        <v>183.9597681482735</v>
      </c>
      <c r="H627" t="s">
        <v>23</v>
      </c>
      <c r="I627" s="60"/>
    </row>
    <row r="628" spans="2:9" ht="15" customHeight="1" x14ac:dyDescent="0.45">
      <c r="B628">
        <v>633</v>
      </c>
      <c r="C628" t="s">
        <v>44</v>
      </c>
      <c r="D628" s="60">
        <v>41518</v>
      </c>
      <c r="E628" t="s">
        <v>48</v>
      </c>
      <c r="F628">
        <v>40</v>
      </c>
      <c r="G628">
        <v>122.54107894599883</v>
      </c>
      <c r="H628" t="s">
        <v>22</v>
      </c>
      <c r="I628" s="60"/>
    </row>
    <row r="629" spans="2:9" ht="15" customHeight="1" x14ac:dyDescent="0.45">
      <c r="B629">
        <v>634</v>
      </c>
      <c r="C629" t="s">
        <v>45</v>
      </c>
      <c r="D629" s="60">
        <v>41969</v>
      </c>
      <c r="E629" t="s">
        <v>48</v>
      </c>
      <c r="F629">
        <v>31</v>
      </c>
      <c r="G629">
        <v>94.683925421109407</v>
      </c>
      <c r="H629" t="s">
        <v>23</v>
      </c>
      <c r="I629" s="60"/>
    </row>
    <row r="630" spans="2:9" ht="15" customHeight="1" x14ac:dyDescent="0.45">
      <c r="B630">
        <v>635</v>
      </c>
      <c r="C630" t="s">
        <v>40</v>
      </c>
      <c r="D630" s="60">
        <v>41100</v>
      </c>
      <c r="E630" t="s">
        <v>51</v>
      </c>
      <c r="F630">
        <v>6</v>
      </c>
      <c r="G630">
        <v>20.454607256507078</v>
      </c>
      <c r="H630" t="s">
        <v>23</v>
      </c>
      <c r="I630" s="60"/>
    </row>
    <row r="631" spans="2:9" ht="15" customHeight="1" x14ac:dyDescent="0.45">
      <c r="B631">
        <v>636</v>
      </c>
      <c r="C631" t="s">
        <v>44</v>
      </c>
      <c r="D631" s="60">
        <v>41650</v>
      </c>
      <c r="E631" t="s">
        <v>49</v>
      </c>
      <c r="F631">
        <v>-6</v>
      </c>
      <c r="G631">
        <v>-16.100658619760122</v>
      </c>
      <c r="H631" t="s">
        <v>22</v>
      </c>
      <c r="I631" s="60"/>
    </row>
    <row r="632" spans="2:9" ht="15" customHeight="1" x14ac:dyDescent="0.45">
      <c r="B632">
        <v>637</v>
      </c>
      <c r="C632" t="s">
        <v>44</v>
      </c>
      <c r="D632" s="60">
        <v>41540</v>
      </c>
      <c r="E632" t="s">
        <v>48</v>
      </c>
      <c r="F632">
        <v>14</v>
      </c>
      <c r="G632">
        <v>43.396216100245972</v>
      </c>
      <c r="H632" t="s">
        <v>23</v>
      </c>
      <c r="I632" s="60"/>
    </row>
    <row r="633" spans="2:9" ht="15" customHeight="1" x14ac:dyDescent="0.45">
      <c r="B633">
        <v>638</v>
      </c>
      <c r="C633" t="s">
        <v>44</v>
      </c>
      <c r="D633" s="60">
        <v>41199</v>
      </c>
      <c r="E633" t="s">
        <v>51</v>
      </c>
      <c r="F633">
        <v>94</v>
      </c>
      <c r="G633">
        <v>283.87519041996188</v>
      </c>
      <c r="H633" t="s">
        <v>25</v>
      </c>
      <c r="I633" s="60"/>
    </row>
    <row r="634" spans="2:9" ht="15" customHeight="1" x14ac:dyDescent="0.45">
      <c r="B634">
        <v>639</v>
      </c>
      <c r="C634" t="s">
        <v>45</v>
      </c>
      <c r="D634" s="60">
        <v>41562</v>
      </c>
      <c r="E634" t="s">
        <v>51</v>
      </c>
      <c r="F634">
        <v>70</v>
      </c>
      <c r="G634">
        <v>212.26863794218977</v>
      </c>
      <c r="H634" t="s">
        <v>25</v>
      </c>
      <c r="I634" s="60"/>
    </row>
    <row r="635" spans="2:9" ht="15" customHeight="1" x14ac:dyDescent="0.45">
      <c r="B635">
        <v>640</v>
      </c>
      <c r="C635" t="s">
        <v>43</v>
      </c>
      <c r="D635" s="60">
        <v>41298</v>
      </c>
      <c r="E635" t="s">
        <v>52</v>
      </c>
      <c r="F635">
        <v>-8</v>
      </c>
      <c r="G635">
        <v>-21.44176526239897</v>
      </c>
      <c r="H635" t="s">
        <v>22</v>
      </c>
      <c r="I635" s="60"/>
    </row>
    <row r="636" spans="2:9" ht="15" customHeight="1" x14ac:dyDescent="0.45">
      <c r="B636">
        <v>641</v>
      </c>
      <c r="C636" t="s">
        <v>43</v>
      </c>
      <c r="D636" s="60">
        <v>42024</v>
      </c>
      <c r="E636" t="s">
        <v>52</v>
      </c>
      <c r="F636">
        <v>-8</v>
      </c>
      <c r="G636">
        <v>-21.90881602461678</v>
      </c>
      <c r="H636" t="s">
        <v>22</v>
      </c>
      <c r="I636" s="60"/>
    </row>
    <row r="637" spans="2:9" ht="15" customHeight="1" x14ac:dyDescent="0.45">
      <c r="B637">
        <v>642</v>
      </c>
      <c r="C637" t="s">
        <v>57</v>
      </c>
      <c r="D637" s="60">
        <v>41716</v>
      </c>
      <c r="E637" t="s">
        <v>51</v>
      </c>
      <c r="F637">
        <v>2</v>
      </c>
      <c r="G637">
        <v>7.6416014365752867</v>
      </c>
      <c r="H637" t="s">
        <v>23</v>
      </c>
      <c r="I637" s="60"/>
    </row>
    <row r="638" spans="2:9" ht="15" customHeight="1" x14ac:dyDescent="0.45">
      <c r="B638">
        <v>643</v>
      </c>
      <c r="C638" t="s">
        <v>44</v>
      </c>
      <c r="D638" s="60">
        <v>40990</v>
      </c>
      <c r="E638" t="s">
        <v>50</v>
      </c>
      <c r="F638">
        <v>10</v>
      </c>
      <c r="G638">
        <v>31.842188072685396</v>
      </c>
      <c r="H638" t="s">
        <v>22</v>
      </c>
      <c r="I638" s="60"/>
    </row>
    <row r="639" spans="2:9" ht="15" customHeight="1" x14ac:dyDescent="0.45">
      <c r="B639">
        <v>644</v>
      </c>
      <c r="C639" t="s">
        <v>41</v>
      </c>
      <c r="D639" s="60">
        <v>41474</v>
      </c>
      <c r="E639" t="s">
        <v>48</v>
      </c>
      <c r="F639">
        <v>51</v>
      </c>
      <c r="G639">
        <v>154.53175695635341</v>
      </c>
      <c r="H639" t="s">
        <v>22</v>
      </c>
      <c r="I639" s="60"/>
    </row>
    <row r="640" spans="2:9" ht="15" customHeight="1" x14ac:dyDescent="0.45">
      <c r="B640">
        <v>645</v>
      </c>
      <c r="C640" t="s">
        <v>41</v>
      </c>
      <c r="D640" s="60">
        <v>41078</v>
      </c>
      <c r="E640" t="s">
        <v>48</v>
      </c>
      <c r="F640">
        <v>5</v>
      </c>
      <c r="G640">
        <v>16.85379509706091</v>
      </c>
      <c r="H640" t="s">
        <v>22</v>
      </c>
      <c r="I640" s="60"/>
    </row>
    <row r="641" spans="2:9" ht="15" customHeight="1" x14ac:dyDescent="0.45">
      <c r="B641">
        <v>646</v>
      </c>
      <c r="C641" t="s">
        <v>43</v>
      </c>
      <c r="D641" s="60">
        <v>41870</v>
      </c>
      <c r="E641" t="s">
        <v>48</v>
      </c>
      <c r="F641">
        <v>39</v>
      </c>
      <c r="G641">
        <v>119.48835042374725</v>
      </c>
      <c r="H641" t="s">
        <v>22</v>
      </c>
      <c r="I641" s="60"/>
    </row>
    <row r="642" spans="2:9" ht="15" customHeight="1" x14ac:dyDescent="0.45">
      <c r="B642">
        <v>647</v>
      </c>
      <c r="C642" t="s">
        <v>57</v>
      </c>
      <c r="D642" s="60">
        <v>41067</v>
      </c>
      <c r="E642" t="s">
        <v>48</v>
      </c>
      <c r="F642">
        <v>20</v>
      </c>
      <c r="G642">
        <v>61.926239627210521</v>
      </c>
      <c r="H642" t="s">
        <v>24</v>
      </c>
      <c r="I642" s="60"/>
    </row>
    <row r="643" spans="2:9" ht="15" customHeight="1" x14ac:dyDescent="0.45">
      <c r="B643">
        <v>648</v>
      </c>
      <c r="C643" t="s">
        <v>43</v>
      </c>
      <c r="D643" s="60">
        <v>41320</v>
      </c>
      <c r="E643" t="s">
        <v>49</v>
      </c>
      <c r="F643">
        <v>29</v>
      </c>
      <c r="G643">
        <v>88.79031532479398</v>
      </c>
      <c r="H643" t="s">
        <v>22</v>
      </c>
      <c r="I643" s="60"/>
    </row>
    <row r="644" spans="2:9" ht="15" customHeight="1" x14ac:dyDescent="0.45">
      <c r="B644">
        <v>649</v>
      </c>
      <c r="C644" t="s">
        <v>46</v>
      </c>
      <c r="D644" s="60">
        <v>41749</v>
      </c>
      <c r="E644" t="s">
        <v>49</v>
      </c>
      <c r="F644">
        <v>43</v>
      </c>
      <c r="G644">
        <v>130.59550390758056</v>
      </c>
      <c r="H644" t="s">
        <v>23</v>
      </c>
      <c r="I644" s="60"/>
    </row>
    <row r="645" spans="2:9" ht="15" customHeight="1" x14ac:dyDescent="0.45">
      <c r="B645">
        <v>650</v>
      </c>
      <c r="C645" t="s">
        <v>57</v>
      </c>
      <c r="D645" s="60">
        <v>41232</v>
      </c>
      <c r="E645" t="s">
        <v>51</v>
      </c>
      <c r="F645">
        <v>40</v>
      </c>
      <c r="G645">
        <v>122.34177646477217</v>
      </c>
      <c r="H645" t="s">
        <v>23</v>
      </c>
      <c r="I645" s="60"/>
    </row>
    <row r="646" spans="2:9" ht="15" customHeight="1" x14ac:dyDescent="0.45">
      <c r="B646">
        <v>651</v>
      </c>
      <c r="C646" t="s">
        <v>43</v>
      </c>
      <c r="D646" s="60">
        <v>41760</v>
      </c>
      <c r="E646" t="s">
        <v>49</v>
      </c>
      <c r="F646">
        <v>36</v>
      </c>
      <c r="G646">
        <v>109.40924257339921</v>
      </c>
      <c r="H646" t="s">
        <v>22</v>
      </c>
      <c r="I646" s="60"/>
    </row>
    <row r="647" spans="2:9" ht="15" customHeight="1" x14ac:dyDescent="0.45">
      <c r="B647">
        <v>652</v>
      </c>
      <c r="C647" t="s">
        <v>43</v>
      </c>
      <c r="D647" s="60">
        <v>41375</v>
      </c>
      <c r="E647" t="s">
        <v>48</v>
      </c>
      <c r="F647">
        <v>88</v>
      </c>
      <c r="G647">
        <v>265.7031232579136</v>
      </c>
      <c r="H647" t="s">
        <v>22</v>
      </c>
      <c r="I647" s="60"/>
    </row>
    <row r="648" spans="2:9" ht="15" customHeight="1" x14ac:dyDescent="0.45">
      <c r="B648">
        <v>653</v>
      </c>
      <c r="C648" t="s">
        <v>40</v>
      </c>
      <c r="D648" s="60">
        <v>41386</v>
      </c>
      <c r="E648" t="s">
        <v>51</v>
      </c>
      <c r="F648">
        <v>55</v>
      </c>
      <c r="G648">
        <v>166.43173248267502</v>
      </c>
      <c r="H648" t="s">
        <v>22</v>
      </c>
      <c r="I648" s="60"/>
    </row>
    <row r="649" spans="2:9" ht="15" customHeight="1" x14ac:dyDescent="0.45">
      <c r="B649">
        <v>654</v>
      </c>
      <c r="C649" t="s">
        <v>45</v>
      </c>
      <c r="D649" s="60">
        <v>41342</v>
      </c>
      <c r="E649" t="s">
        <v>48</v>
      </c>
      <c r="F649">
        <v>65</v>
      </c>
      <c r="G649">
        <v>196.86478787466569</v>
      </c>
      <c r="H649" t="s">
        <v>24</v>
      </c>
      <c r="I649" s="60"/>
    </row>
    <row r="650" spans="2:9" ht="15" customHeight="1" x14ac:dyDescent="0.45">
      <c r="B650">
        <v>655</v>
      </c>
      <c r="C650" t="s">
        <v>45</v>
      </c>
      <c r="D650" s="60">
        <v>41540</v>
      </c>
      <c r="E650" t="s">
        <v>52</v>
      </c>
      <c r="F650">
        <v>6</v>
      </c>
      <c r="G650">
        <v>19.488992935915519</v>
      </c>
      <c r="H650" t="s">
        <v>24</v>
      </c>
      <c r="I650" s="60"/>
    </row>
    <row r="651" spans="2:9" ht="15" customHeight="1" x14ac:dyDescent="0.45">
      <c r="B651">
        <v>656</v>
      </c>
      <c r="C651" t="s">
        <v>41</v>
      </c>
      <c r="D651" s="60">
        <v>41859</v>
      </c>
      <c r="E651" t="s">
        <v>49</v>
      </c>
      <c r="F651">
        <v>-1</v>
      </c>
      <c r="G651">
        <v>-1.2299707953687746</v>
      </c>
      <c r="H651" t="s">
        <v>23</v>
      </c>
      <c r="I651" s="60"/>
    </row>
    <row r="652" spans="2:9" ht="15" customHeight="1" x14ac:dyDescent="0.45">
      <c r="B652">
        <v>657</v>
      </c>
      <c r="C652" t="s">
        <v>45</v>
      </c>
      <c r="D652" s="60">
        <v>41980</v>
      </c>
      <c r="E652" t="s">
        <v>49</v>
      </c>
      <c r="F652">
        <v>32</v>
      </c>
      <c r="G652">
        <v>97.808768000127685</v>
      </c>
      <c r="H652" t="s">
        <v>22</v>
      </c>
      <c r="I652" s="60"/>
    </row>
    <row r="653" spans="2:9" ht="15" customHeight="1" x14ac:dyDescent="0.45">
      <c r="B653">
        <v>658</v>
      </c>
      <c r="C653" t="s">
        <v>44</v>
      </c>
      <c r="D653" s="60">
        <v>41738</v>
      </c>
      <c r="E653" t="s">
        <v>51</v>
      </c>
      <c r="F653">
        <v>17</v>
      </c>
      <c r="G653">
        <v>53.061016492331653</v>
      </c>
      <c r="H653" t="s">
        <v>22</v>
      </c>
      <c r="I653" s="60"/>
    </row>
    <row r="654" spans="2:9" ht="15" customHeight="1" x14ac:dyDescent="0.45">
      <c r="B654">
        <v>659</v>
      </c>
      <c r="C654" t="s">
        <v>46</v>
      </c>
      <c r="D654" s="60">
        <v>41177</v>
      </c>
      <c r="E654" t="s">
        <v>48</v>
      </c>
      <c r="F654">
        <v>25</v>
      </c>
      <c r="G654">
        <v>76.378602488098551</v>
      </c>
      <c r="H654" t="s">
        <v>25</v>
      </c>
      <c r="I654" s="60"/>
    </row>
    <row r="655" spans="2:9" ht="15" customHeight="1" x14ac:dyDescent="0.45">
      <c r="B655">
        <v>660</v>
      </c>
      <c r="C655" t="s">
        <v>46</v>
      </c>
      <c r="D655" s="60">
        <v>41441</v>
      </c>
      <c r="E655" t="s">
        <v>48</v>
      </c>
      <c r="F655">
        <v>11</v>
      </c>
      <c r="G655">
        <v>35.7534803858521</v>
      </c>
      <c r="H655" t="s">
        <v>25</v>
      </c>
      <c r="I655" s="60"/>
    </row>
    <row r="656" spans="2:9" ht="15" customHeight="1" x14ac:dyDescent="0.45">
      <c r="B656">
        <v>661</v>
      </c>
      <c r="C656" t="s">
        <v>46</v>
      </c>
      <c r="D656" s="60">
        <v>41034</v>
      </c>
      <c r="E656" t="s">
        <v>51</v>
      </c>
      <c r="F656">
        <v>51</v>
      </c>
      <c r="G656">
        <v>155.019536467064</v>
      </c>
      <c r="H656" t="s">
        <v>22</v>
      </c>
      <c r="I656" s="60"/>
    </row>
    <row r="657" spans="2:9" ht="15" customHeight="1" x14ac:dyDescent="0.45">
      <c r="B657">
        <v>662</v>
      </c>
      <c r="C657" t="s">
        <v>43</v>
      </c>
      <c r="D657" s="60">
        <v>42024</v>
      </c>
      <c r="E657" t="s">
        <v>50</v>
      </c>
      <c r="F657">
        <v>25</v>
      </c>
      <c r="G657">
        <v>78.068436112651099</v>
      </c>
      <c r="H657" t="s">
        <v>24</v>
      </c>
      <c r="I657" s="60"/>
    </row>
    <row r="658" spans="2:9" ht="15" customHeight="1" x14ac:dyDescent="0.45">
      <c r="B658">
        <v>663</v>
      </c>
      <c r="C658" t="s">
        <v>44</v>
      </c>
      <c r="D658" s="60">
        <v>42035</v>
      </c>
      <c r="E658" t="s">
        <v>48</v>
      </c>
      <c r="F658">
        <v>27</v>
      </c>
      <c r="G658">
        <v>82.450851057331235</v>
      </c>
      <c r="H658" t="s">
        <v>25</v>
      </c>
      <c r="I658" s="60"/>
    </row>
    <row r="659" spans="2:9" ht="15" customHeight="1" x14ac:dyDescent="0.45">
      <c r="B659">
        <v>664</v>
      </c>
      <c r="C659" t="s">
        <v>40</v>
      </c>
      <c r="D659" s="60">
        <v>41518</v>
      </c>
      <c r="E659" t="s">
        <v>52</v>
      </c>
      <c r="F659">
        <v>38</v>
      </c>
      <c r="G659">
        <v>116.7885336432518</v>
      </c>
      <c r="H659" t="s">
        <v>24</v>
      </c>
      <c r="I659" s="60"/>
    </row>
    <row r="660" spans="2:9" ht="15" customHeight="1" x14ac:dyDescent="0.45">
      <c r="B660">
        <v>665</v>
      </c>
      <c r="C660" t="s">
        <v>42</v>
      </c>
      <c r="D660" s="60">
        <v>41980</v>
      </c>
      <c r="E660" t="s">
        <v>49</v>
      </c>
      <c r="F660">
        <v>27</v>
      </c>
      <c r="G660">
        <v>82.569702610812897</v>
      </c>
      <c r="H660" t="s">
        <v>23</v>
      </c>
      <c r="I660" s="60"/>
    </row>
    <row r="661" spans="2:9" ht="15" customHeight="1" x14ac:dyDescent="0.45">
      <c r="B661">
        <v>666</v>
      </c>
      <c r="C661" t="s">
        <v>45</v>
      </c>
      <c r="D661" s="60">
        <v>41881</v>
      </c>
      <c r="E661" t="s">
        <v>48</v>
      </c>
      <c r="F661">
        <v>59</v>
      </c>
      <c r="G661">
        <v>178.6321576680669</v>
      </c>
      <c r="H661" t="s">
        <v>24</v>
      </c>
      <c r="I661" s="60"/>
    </row>
    <row r="662" spans="2:9" ht="15" customHeight="1" x14ac:dyDescent="0.45">
      <c r="B662">
        <v>667</v>
      </c>
      <c r="C662" t="s">
        <v>41</v>
      </c>
      <c r="D662" s="60">
        <v>41760</v>
      </c>
      <c r="E662" t="s">
        <v>49</v>
      </c>
      <c r="F662">
        <v>73</v>
      </c>
      <c r="G662">
        <v>220.44792756124494</v>
      </c>
      <c r="H662" t="s">
        <v>24</v>
      </c>
      <c r="I662" s="60"/>
    </row>
    <row r="663" spans="2:9" ht="15" customHeight="1" x14ac:dyDescent="0.45">
      <c r="B663">
        <v>668</v>
      </c>
      <c r="C663" t="s">
        <v>47</v>
      </c>
      <c r="D663" s="60">
        <v>41595</v>
      </c>
      <c r="E663" t="s">
        <v>48</v>
      </c>
      <c r="F663">
        <v>43</v>
      </c>
      <c r="G663">
        <v>131.45497532370047</v>
      </c>
      <c r="H663" t="s">
        <v>23</v>
      </c>
      <c r="I663" s="60"/>
    </row>
    <row r="664" spans="2:9" ht="15" customHeight="1" x14ac:dyDescent="0.45">
      <c r="B664">
        <v>669</v>
      </c>
      <c r="C664" t="s">
        <v>42</v>
      </c>
      <c r="D664" s="60">
        <v>41903</v>
      </c>
      <c r="E664" t="s">
        <v>51</v>
      </c>
      <c r="F664">
        <v>51</v>
      </c>
      <c r="G664">
        <v>154.77819453893821</v>
      </c>
      <c r="H664" t="s">
        <v>24</v>
      </c>
      <c r="I664" s="60"/>
    </row>
    <row r="665" spans="2:9" ht="15" customHeight="1" x14ac:dyDescent="0.45">
      <c r="B665">
        <v>670</v>
      </c>
      <c r="C665" t="s">
        <v>40</v>
      </c>
      <c r="D665" s="60">
        <v>41243</v>
      </c>
      <c r="E665" t="s">
        <v>52</v>
      </c>
      <c r="F665">
        <v>32</v>
      </c>
      <c r="G665">
        <v>98.006987571648764</v>
      </c>
      <c r="H665" t="s">
        <v>23</v>
      </c>
      <c r="I665" s="60"/>
    </row>
    <row r="666" spans="2:9" ht="15" customHeight="1" x14ac:dyDescent="0.45">
      <c r="B666">
        <v>671</v>
      </c>
      <c r="C666" t="s">
        <v>46</v>
      </c>
      <c r="D666" s="60">
        <v>41815</v>
      </c>
      <c r="E666" t="s">
        <v>52</v>
      </c>
      <c r="F666">
        <v>89</v>
      </c>
      <c r="G666">
        <v>268.58829363415754</v>
      </c>
      <c r="H666" t="s">
        <v>23</v>
      </c>
      <c r="I666" s="60"/>
    </row>
    <row r="667" spans="2:9" ht="15" customHeight="1" x14ac:dyDescent="0.45">
      <c r="B667">
        <v>672</v>
      </c>
      <c r="C667" t="s">
        <v>45</v>
      </c>
      <c r="D667" s="60">
        <v>41683</v>
      </c>
      <c r="E667" t="s">
        <v>51</v>
      </c>
      <c r="F667">
        <v>-1</v>
      </c>
      <c r="G667">
        <v>-0.61047743439715862</v>
      </c>
      <c r="H667" t="s">
        <v>25</v>
      </c>
      <c r="I667" s="60"/>
    </row>
    <row r="668" spans="2:9" ht="15" customHeight="1" x14ac:dyDescent="0.45">
      <c r="B668">
        <v>673</v>
      </c>
      <c r="C668" t="s">
        <v>44</v>
      </c>
      <c r="D668" s="60">
        <v>41793</v>
      </c>
      <c r="E668" t="s">
        <v>48</v>
      </c>
      <c r="F668">
        <v>26</v>
      </c>
      <c r="G668">
        <v>81.086402502793618</v>
      </c>
      <c r="H668" t="s">
        <v>25</v>
      </c>
      <c r="I668" s="60"/>
    </row>
    <row r="669" spans="2:9" ht="15" customHeight="1" x14ac:dyDescent="0.45">
      <c r="B669">
        <v>674</v>
      </c>
      <c r="C669" t="s">
        <v>45</v>
      </c>
      <c r="D669" s="60">
        <v>41408</v>
      </c>
      <c r="E669" t="s">
        <v>49</v>
      </c>
      <c r="F669">
        <v>56</v>
      </c>
      <c r="G669">
        <v>170.28880484978066</v>
      </c>
      <c r="H669" t="s">
        <v>23</v>
      </c>
      <c r="I669" s="60"/>
    </row>
    <row r="670" spans="2:9" ht="15" customHeight="1" x14ac:dyDescent="0.45">
      <c r="B670">
        <v>675</v>
      </c>
      <c r="C670" t="s">
        <v>40</v>
      </c>
      <c r="D670" s="60">
        <v>41221</v>
      </c>
      <c r="E670" t="s">
        <v>52</v>
      </c>
      <c r="F670">
        <v>10</v>
      </c>
      <c r="G670">
        <v>32.446099013561927</v>
      </c>
      <c r="H670" t="s">
        <v>23</v>
      </c>
      <c r="I670" s="60"/>
    </row>
    <row r="671" spans="2:9" ht="15" customHeight="1" x14ac:dyDescent="0.45">
      <c r="B671">
        <v>676</v>
      </c>
      <c r="C671" t="s">
        <v>44</v>
      </c>
      <c r="D671" s="60">
        <v>41023</v>
      </c>
      <c r="E671" t="s">
        <v>50</v>
      </c>
      <c r="F671">
        <v>8</v>
      </c>
      <c r="G671">
        <v>25.639457060752605</v>
      </c>
      <c r="H671" t="s">
        <v>25</v>
      </c>
      <c r="I671" s="60"/>
    </row>
    <row r="672" spans="2:9" ht="15" customHeight="1" x14ac:dyDescent="0.45">
      <c r="B672">
        <v>677</v>
      </c>
      <c r="C672" t="s">
        <v>47</v>
      </c>
      <c r="D672" s="60">
        <v>41474</v>
      </c>
      <c r="E672" t="s">
        <v>48</v>
      </c>
      <c r="F672">
        <v>75</v>
      </c>
      <c r="G672">
        <v>226.81359807971779</v>
      </c>
      <c r="H672" t="s">
        <v>22</v>
      </c>
      <c r="I672" s="60"/>
    </row>
    <row r="673" spans="2:9" ht="15" customHeight="1" x14ac:dyDescent="0.45">
      <c r="B673">
        <v>678</v>
      </c>
      <c r="C673" t="s">
        <v>45</v>
      </c>
      <c r="D673" s="60">
        <v>41386</v>
      </c>
      <c r="E673" t="s">
        <v>49</v>
      </c>
      <c r="F673">
        <v>79</v>
      </c>
      <c r="G673">
        <v>239.4766385714239</v>
      </c>
      <c r="H673" t="s">
        <v>25</v>
      </c>
      <c r="I673" s="60"/>
    </row>
    <row r="674" spans="2:9" ht="15" customHeight="1" x14ac:dyDescent="0.45">
      <c r="B674">
        <v>679</v>
      </c>
      <c r="C674" t="s">
        <v>47</v>
      </c>
      <c r="D674" s="60">
        <v>41485</v>
      </c>
      <c r="E674" t="s">
        <v>49</v>
      </c>
      <c r="F674">
        <v>25</v>
      </c>
      <c r="G674">
        <v>75.944187671627063</v>
      </c>
      <c r="H674" t="s">
        <v>22</v>
      </c>
      <c r="I674" s="60"/>
    </row>
    <row r="675" spans="2:9" ht="15" customHeight="1" x14ac:dyDescent="0.45">
      <c r="B675">
        <v>680</v>
      </c>
      <c r="C675" t="s">
        <v>42</v>
      </c>
      <c r="D675" s="60">
        <v>42002</v>
      </c>
      <c r="E675" t="s">
        <v>52</v>
      </c>
      <c r="F675">
        <v>22</v>
      </c>
      <c r="G675">
        <v>68.814390503031333</v>
      </c>
      <c r="H675" t="s">
        <v>25</v>
      </c>
      <c r="I675" s="60"/>
    </row>
    <row r="676" spans="2:9" ht="15" customHeight="1" x14ac:dyDescent="0.45">
      <c r="B676">
        <v>681</v>
      </c>
      <c r="C676" t="s">
        <v>40</v>
      </c>
      <c r="D676" s="60">
        <v>41243</v>
      </c>
      <c r="E676" t="s">
        <v>50</v>
      </c>
      <c r="F676">
        <v>88</v>
      </c>
      <c r="G676">
        <v>265.64166976022739</v>
      </c>
      <c r="H676" t="s">
        <v>24</v>
      </c>
      <c r="I676" s="60"/>
    </row>
    <row r="677" spans="2:9" ht="15" customHeight="1" x14ac:dyDescent="0.45">
      <c r="B677">
        <v>682</v>
      </c>
      <c r="C677" t="s">
        <v>43</v>
      </c>
      <c r="D677" s="60">
        <v>41298</v>
      </c>
      <c r="E677" t="s">
        <v>49</v>
      </c>
      <c r="F677">
        <v>94</v>
      </c>
      <c r="G677">
        <v>284.32899274536834</v>
      </c>
      <c r="H677" t="s">
        <v>23</v>
      </c>
      <c r="I677" s="60"/>
    </row>
    <row r="678" spans="2:9" ht="15" customHeight="1" x14ac:dyDescent="0.45">
      <c r="B678">
        <v>683</v>
      </c>
      <c r="C678" t="s">
        <v>45</v>
      </c>
      <c r="D678" s="60">
        <v>41628</v>
      </c>
      <c r="E678" t="s">
        <v>51</v>
      </c>
      <c r="F678">
        <v>58</v>
      </c>
      <c r="G678">
        <v>176.72593852578336</v>
      </c>
      <c r="H678" t="s">
        <v>22</v>
      </c>
      <c r="I678" s="60"/>
    </row>
    <row r="679" spans="2:9" ht="15" customHeight="1" x14ac:dyDescent="0.45">
      <c r="B679">
        <v>684</v>
      </c>
      <c r="C679" t="s">
        <v>43</v>
      </c>
      <c r="D679" s="60">
        <v>41507</v>
      </c>
      <c r="E679" t="s">
        <v>52</v>
      </c>
      <c r="F679">
        <v>66</v>
      </c>
      <c r="G679">
        <v>200.20830019781053</v>
      </c>
      <c r="H679" t="s">
        <v>22</v>
      </c>
      <c r="I679" s="60"/>
    </row>
    <row r="680" spans="2:9" ht="15" customHeight="1" x14ac:dyDescent="0.45">
      <c r="B680">
        <v>685</v>
      </c>
      <c r="C680" t="s">
        <v>45</v>
      </c>
      <c r="D680" s="60">
        <v>41936</v>
      </c>
      <c r="E680" t="s">
        <v>48</v>
      </c>
      <c r="F680">
        <v>82</v>
      </c>
      <c r="G680">
        <v>247.93546068655294</v>
      </c>
      <c r="H680" t="s">
        <v>24</v>
      </c>
      <c r="I680" s="60"/>
    </row>
    <row r="681" spans="2:9" ht="15" customHeight="1" x14ac:dyDescent="0.45">
      <c r="B681">
        <v>686</v>
      </c>
      <c r="C681" t="s">
        <v>44</v>
      </c>
      <c r="D681" s="60">
        <v>41991</v>
      </c>
      <c r="E681" t="s">
        <v>49</v>
      </c>
      <c r="F681">
        <v>94</v>
      </c>
      <c r="G681">
        <v>283.7655668516507</v>
      </c>
      <c r="H681" t="s">
        <v>22</v>
      </c>
      <c r="I681" s="60"/>
    </row>
    <row r="682" spans="2:9" ht="15" customHeight="1" x14ac:dyDescent="0.45">
      <c r="B682">
        <v>687</v>
      </c>
      <c r="C682" t="s">
        <v>57</v>
      </c>
      <c r="D682" s="60">
        <v>42079</v>
      </c>
      <c r="E682" t="s">
        <v>52</v>
      </c>
      <c r="F682">
        <v>27</v>
      </c>
      <c r="G682">
        <v>82.883173616974645</v>
      </c>
      <c r="H682" t="s">
        <v>24</v>
      </c>
      <c r="I682" s="60"/>
    </row>
    <row r="683" spans="2:9" ht="15" customHeight="1" x14ac:dyDescent="0.45">
      <c r="B683">
        <v>688</v>
      </c>
      <c r="C683" t="s">
        <v>40</v>
      </c>
      <c r="D683" s="60">
        <v>41089</v>
      </c>
      <c r="E683" t="s">
        <v>50</v>
      </c>
      <c r="F683">
        <v>56</v>
      </c>
      <c r="G683">
        <v>169.95658667826987</v>
      </c>
      <c r="H683" t="s">
        <v>23</v>
      </c>
      <c r="I683" s="60"/>
    </row>
    <row r="684" spans="2:9" ht="15" customHeight="1" x14ac:dyDescent="0.45">
      <c r="B684">
        <v>689</v>
      </c>
      <c r="C684" t="s">
        <v>43</v>
      </c>
      <c r="D684" s="60">
        <v>41826</v>
      </c>
      <c r="E684" t="s">
        <v>51</v>
      </c>
      <c r="F684">
        <v>82</v>
      </c>
      <c r="G684">
        <v>247.80094907753815</v>
      </c>
      <c r="H684" t="s">
        <v>22</v>
      </c>
      <c r="I684" s="60"/>
    </row>
    <row r="685" spans="2:9" ht="15" customHeight="1" x14ac:dyDescent="0.45">
      <c r="B685">
        <v>690</v>
      </c>
      <c r="C685" t="s">
        <v>43</v>
      </c>
      <c r="D685" s="60">
        <v>41606</v>
      </c>
      <c r="E685" t="s">
        <v>51</v>
      </c>
      <c r="F685">
        <v>7</v>
      </c>
      <c r="G685">
        <v>23.067714309015152</v>
      </c>
      <c r="H685" t="s">
        <v>22</v>
      </c>
      <c r="I685" s="60"/>
    </row>
    <row r="686" spans="2:9" ht="15" customHeight="1" x14ac:dyDescent="0.45">
      <c r="B686">
        <v>691</v>
      </c>
      <c r="C686" t="s">
        <v>40</v>
      </c>
      <c r="D686" s="60">
        <v>41727</v>
      </c>
      <c r="E686" t="s">
        <v>52</v>
      </c>
      <c r="F686">
        <v>25</v>
      </c>
      <c r="G686">
        <v>77.367215999588439</v>
      </c>
      <c r="H686" t="s">
        <v>24</v>
      </c>
      <c r="I686" s="60"/>
    </row>
    <row r="687" spans="2:9" ht="15" customHeight="1" x14ac:dyDescent="0.45">
      <c r="B687">
        <v>692</v>
      </c>
      <c r="C687" t="s">
        <v>57</v>
      </c>
      <c r="D687" s="60">
        <v>42079</v>
      </c>
      <c r="E687" t="s">
        <v>49</v>
      </c>
      <c r="F687">
        <v>15</v>
      </c>
      <c r="G687">
        <v>46.808970139122437</v>
      </c>
      <c r="H687" t="s">
        <v>22</v>
      </c>
      <c r="I687" s="60"/>
    </row>
    <row r="688" spans="2:9" ht="15" customHeight="1" x14ac:dyDescent="0.45">
      <c r="B688">
        <v>693</v>
      </c>
      <c r="C688" t="s">
        <v>45</v>
      </c>
      <c r="D688" s="60">
        <v>41265</v>
      </c>
      <c r="E688" t="s">
        <v>49</v>
      </c>
      <c r="F688">
        <v>39</v>
      </c>
      <c r="G688">
        <v>118.82068608795676</v>
      </c>
      <c r="H688" t="s">
        <v>22</v>
      </c>
      <c r="I688" s="60"/>
    </row>
    <row r="689" spans="2:9" ht="15" customHeight="1" x14ac:dyDescent="0.45">
      <c r="B689">
        <v>694</v>
      </c>
      <c r="C689" t="s">
        <v>40</v>
      </c>
      <c r="D689" s="60">
        <v>41628</v>
      </c>
      <c r="E689" t="s">
        <v>52</v>
      </c>
      <c r="F689">
        <v>22</v>
      </c>
      <c r="G689">
        <v>67.920921050637091</v>
      </c>
      <c r="H689" t="s">
        <v>23</v>
      </c>
      <c r="I689" s="60"/>
    </row>
    <row r="690" spans="2:9" ht="15" customHeight="1" x14ac:dyDescent="0.45">
      <c r="B690">
        <v>695</v>
      </c>
      <c r="C690" t="s">
        <v>46</v>
      </c>
      <c r="D690" s="60">
        <v>41430</v>
      </c>
      <c r="E690" t="s">
        <v>50</v>
      </c>
      <c r="F690">
        <v>0</v>
      </c>
      <c r="G690">
        <v>1.5802940518086344</v>
      </c>
      <c r="H690" t="s">
        <v>24</v>
      </c>
      <c r="I690" s="60"/>
    </row>
    <row r="691" spans="2:9" ht="15" customHeight="1" x14ac:dyDescent="0.45">
      <c r="B691">
        <v>696</v>
      </c>
      <c r="C691" t="s">
        <v>40</v>
      </c>
      <c r="D691" s="60">
        <v>41188</v>
      </c>
      <c r="E691" t="s">
        <v>51</v>
      </c>
      <c r="F691">
        <v>47</v>
      </c>
      <c r="G691">
        <v>142.62566704955398</v>
      </c>
      <c r="H691" t="s">
        <v>22</v>
      </c>
      <c r="I691" s="60"/>
    </row>
    <row r="692" spans="2:9" ht="15" customHeight="1" x14ac:dyDescent="0.45">
      <c r="B692">
        <v>697</v>
      </c>
      <c r="C692" t="s">
        <v>45</v>
      </c>
      <c r="D692" s="60">
        <v>41782</v>
      </c>
      <c r="E692" t="s">
        <v>50</v>
      </c>
      <c r="F692">
        <v>36</v>
      </c>
      <c r="G692">
        <v>110.25851548113316</v>
      </c>
      <c r="H692" t="s">
        <v>25</v>
      </c>
      <c r="I692" s="60"/>
    </row>
    <row r="693" spans="2:9" ht="15" customHeight="1" x14ac:dyDescent="0.45">
      <c r="B693">
        <v>698</v>
      </c>
      <c r="C693" t="s">
        <v>45</v>
      </c>
      <c r="D693" s="60">
        <v>41243</v>
      </c>
      <c r="E693" t="s">
        <v>48</v>
      </c>
      <c r="F693">
        <v>46</v>
      </c>
      <c r="G693">
        <v>139.52847109810006</v>
      </c>
      <c r="H693" t="s">
        <v>24</v>
      </c>
      <c r="I693" s="60"/>
    </row>
    <row r="694" spans="2:9" ht="15" customHeight="1" x14ac:dyDescent="0.45">
      <c r="B694">
        <v>699</v>
      </c>
      <c r="C694" t="s">
        <v>43</v>
      </c>
      <c r="D694" s="60">
        <v>41837</v>
      </c>
      <c r="E694" t="s">
        <v>48</v>
      </c>
      <c r="F694">
        <v>84</v>
      </c>
      <c r="G694">
        <v>253.68258531303155</v>
      </c>
      <c r="H694" t="s">
        <v>25</v>
      </c>
      <c r="I694" s="60"/>
    </row>
    <row r="695" spans="2:9" ht="15" customHeight="1" x14ac:dyDescent="0.45">
      <c r="B695">
        <v>700</v>
      </c>
      <c r="C695" t="s">
        <v>42</v>
      </c>
      <c r="D695" s="60">
        <v>41067</v>
      </c>
      <c r="E695" t="s">
        <v>52</v>
      </c>
      <c r="F695">
        <v>38</v>
      </c>
      <c r="G695">
        <v>115.76504648002317</v>
      </c>
      <c r="H695" t="s">
        <v>25</v>
      </c>
      <c r="I695" s="60"/>
    </row>
    <row r="696" spans="2:9" ht="15" customHeight="1" x14ac:dyDescent="0.45">
      <c r="B696">
        <v>701</v>
      </c>
      <c r="C696" t="s">
        <v>40</v>
      </c>
      <c r="D696" s="60">
        <v>41133</v>
      </c>
      <c r="E696" t="s">
        <v>52</v>
      </c>
      <c r="F696">
        <v>13</v>
      </c>
      <c r="G696">
        <v>40.473506204312045</v>
      </c>
      <c r="H696" t="s">
        <v>25</v>
      </c>
      <c r="I696" s="60"/>
    </row>
    <row r="697" spans="2:9" ht="15" customHeight="1" x14ac:dyDescent="0.45">
      <c r="B697">
        <v>702</v>
      </c>
      <c r="C697" t="s">
        <v>43</v>
      </c>
      <c r="D697" s="60">
        <v>41826</v>
      </c>
      <c r="E697" t="s">
        <v>49</v>
      </c>
      <c r="F697">
        <v>40</v>
      </c>
      <c r="G697">
        <v>122.42180451643387</v>
      </c>
      <c r="H697" t="s">
        <v>23</v>
      </c>
      <c r="I697" s="60"/>
    </row>
    <row r="698" spans="2:9" ht="15" customHeight="1" x14ac:dyDescent="0.45">
      <c r="B698">
        <v>703</v>
      </c>
      <c r="C698" t="s">
        <v>47</v>
      </c>
      <c r="D698" s="60">
        <v>41155</v>
      </c>
      <c r="E698" t="s">
        <v>50</v>
      </c>
      <c r="F698">
        <v>46</v>
      </c>
      <c r="G698">
        <v>139.4072220659846</v>
      </c>
      <c r="H698" t="s">
        <v>23</v>
      </c>
      <c r="I698" s="60"/>
    </row>
    <row r="699" spans="2:9" ht="15" customHeight="1" x14ac:dyDescent="0.45">
      <c r="B699">
        <v>704</v>
      </c>
      <c r="C699" t="s">
        <v>41</v>
      </c>
      <c r="D699" s="60">
        <v>41199</v>
      </c>
      <c r="E699" t="s">
        <v>48</v>
      </c>
      <c r="F699">
        <v>11</v>
      </c>
      <c r="G699">
        <v>35.105222117013575</v>
      </c>
      <c r="H699" t="s">
        <v>25</v>
      </c>
      <c r="I699" s="60"/>
    </row>
    <row r="700" spans="2:9" ht="15" customHeight="1" x14ac:dyDescent="0.45">
      <c r="B700">
        <v>705</v>
      </c>
      <c r="C700" t="s">
        <v>57</v>
      </c>
      <c r="D700" s="60">
        <v>41518</v>
      </c>
      <c r="E700" t="s">
        <v>52</v>
      </c>
      <c r="F700">
        <v>-1</v>
      </c>
      <c r="G700">
        <v>-0.89822589573278755</v>
      </c>
      <c r="H700" t="s">
        <v>24</v>
      </c>
      <c r="I700" s="60"/>
    </row>
    <row r="701" spans="2:9" ht="15" customHeight="1" x14ac:dyDescent="0.45">
      <c r="B701">
        <v>706</v>
      </c>
      <c r="C701" t="s">
        <v>57</v>
      </c>
      <c r="D701" s="60">
        <v>41056</v>
      </c>
      <c r="E701" t="s">
        <v>52</v>
      </c>
      <c r="F701">
        <v>32</v>
      </c>
      <c r="G701">
        <v>98.618549497009866</v>
      </c>
      <c r="H701" t="s">
        <v>25</v>
      </c>
      <c r="I701" s="60"/>
    </row>
    <row r="702" spans="2:9" ht="15" customHeight="1" x14ac:dyDescent="0.45">
      <c r="B702">
        <v>707</v>
      </c>
      <c r="C702" t="s">
        <v>41</v>
      </c>
      <c r="D702" s="60">
        <v>41001</v>
      </c>
      <c r="E702" t="s">
        <v>49</v>
      </c>
      <c r="F702">
        <v>78</v>
      </c>
      <c r="G702">
        <v>235.37746360511863</v>
      </c>
      <c r="H702" t="s">
        <v>23</v>
      </c>
      <c r="I702" s="60"/>
    </row>
    <row r="703" spans="2:9" ht="15" customHeight="1" x14ac:dyDescent="0.45">
      <c r="B703">
        <v>708</v>
      </c>
      <c r="C703" t="s">
        <v>57</v>
      </c>
      <c r="D703" s="60">
        <v>41375</v>
      </c>
      <c r="E703" t="s">
        <v>50</v>
      </c>
      <c r="F703">
        <v>71</v>
      </c>
      <c r="G703">
        <v>215.14334620644152</v>
      </c>
      <c r="H703" t="s">
        <v>25</v>
      </c>
      <c r="I703" s="60"/>
    </row>
    <row r="704" spans="2:9" ht="15" customHeight="1" x14ac:dyDescent="0.45">
      <c r="B704">
        <v>709</v>
      </c>
      <c r="C704" t="s">
        <v>47</v>
      </c>
      <c r="D704" s="60">
        <v>41100</v>
      </c>
      <c r="E704" t="s">
        <v>52</v>
      </c>
      <c r="F704">
        <v>36</v>
      </c>
      <c r="G704">
        <v>109.79941093344995</v>
      </c>
      <c r="H704" t="s">
        <v>23</v>
      </c>
      <c r="I704" s="60"/>
    </row>
    <row r="705" spans="2:9" ht="15" customHeight="1" x14ac:dyDescent="0.45">
      <c r="B705">
        <v>710</v>
      </c>
      <c r="C705" t="s">
        <v>45</v>
      </c>
      <c r="D705" s="60">
        <v>41221</v>
      </c>
      <c r="E705" t="s">
        <v>51</v>
      </c>
      <c r="F705">
        <v>79</v>
      </c>
      <c r="G705">
        <v>238.7528909715526</v>
      </c>
      <c r="H705" t="s">
        <v>24</v>
      </c>
      <c r="I705" s="60"/>
    </row>
    <row r="706" spans="2:9" ht="15" customHeight="1" x14ac:dyDescent="0.45">
      <c r="B706">
        <v>711</v>
      </c>
      <c r="C706" t="s">
        <v>57</v>
      </c>
      <c r="D706" s="60">
        <v>41573</v>
      </c>
      <c r="E706" t="s">
        <v>50</v>
      </c>
      <c r="F706">
        <v>92</v>
      </c>
      <c r="G706">
        <v>278.33689319640729</v>
      </c>
      <c r="H706" t="s">
        <v>24</v>
      </c>
      <c r="I706" s="60"/>
    </row>
    <row r="707" spans="2:9" ht="15" customHeight="1" x14ac:dyDescent="0.45">
      <c r="B707">
        <v>712</v>
      </c>
      <c r="C707" t="s">
        <v>44</v>
      </c>
      <c r="D707" s="60">
        <v>41001</v>
      </c>
      <c r="E707" t="s">
        <v>49</v>
      </c>
      <c r="F707">
        <v>38</v>
      </c>
      <c r="G707">
        <v>116.20226134841927</v>
      </c>
      <c r="H707" t="s">
        <v>23</v>
      </c>
      <c r="I707" s="60"/>
    </row>
    <row r="708" spans="2:9" ht="15" customHeight="1" x14ac:dyDescent="0.45">
      <c r="B708">
        <v>713</v>
      </c>
      <c r="C708" t="s">
        <v>40</v>
      </c>
      <c r="D708" s="60">
        <v>42057</v>
      </c>
      <c r="E708" t="s">
        <v>51</v>
      </c>
      <c r="F708">
        <v>50</v>
      </c>
      <c r="G708">
        <v>152.08468006915191</v>
      </c>
      <c r="H708" t="s">
        <v>25</v>
      </c>
      <c r="I708" s="60"/>
    </row>
    <row r="709" spans="2:9" ht="15" customHeight="1" x14ac:dyDescent="0.45">
      <c r="B709">
        <v>714</v>
      </c>
      <c r="C709" t="s">
        <v>42</v>
      </c>
      <c r="D709" s="60">
        <v>41771</v>
      </c>
      <c r="E709" t="s">
        <v>49</v>
      </c>
      <c r="F709">
        <v>31</v>
      </c>
      <c r="G709">
        <v>93.734083542235183</v>
      </c>
      <c r="H709" t="s">
        <v>24</v>
      </c>
      <c r="I709" s="60"/>
    </row>
    <row r="710" spans="2:9" ht="15" customHeight="1" x14ac:dyDescent="0.45">
      <c r="B710">
        <v>715</v>
      </c>
      <c r="C710" t="s">
        <v>45</v>
      </c>
      <c r="D710" s="60">
        <v>41881</v>
      </c>
      <c r="E710" t="s">
        <v>52</v>
      </c>
      <c r="F710">
        <v>9</v>
      </c>
      <c r="G710">
        <v>29.386098665239906</v>
      </c>
      <c r="H710" t="s">
        <v>25</v>
      </c>
      <c r="I710" s="60"/>
    </row>
    <row r="711" spans="2:9" ht="15" customHeight="1" x14ac:dyDescent="0.45">
      <c r="B711">
        <v>716</v>
      </c>
      <c r="C711" t="s">
        <v>44</v>
      </c>
      <c r="D711" s="60">
        <v>41408</v>
      </c>
      <c r="E711" t="s">
        <v>48</v>
      </c>
      <c r="F711">
        <v>24</v>
      </c>
      <c r="G711">
        <v>73.278886055388639</v>
      </c>
      <c r="H711" t="s">
        <v>24</v>
      </c>
      <c r="I711" s="60"/>
    </row>
    <row r="712" spans="2:9" ht="15" customHeight="1" x14ac:dyDescent="0.45">
      <c r="B712">
        <v>717</v>
      </c>
      <c r="C712" t="s">
        <v>57</v>
      </c>
      <c r="D712" s="60">
        <v>41364</v>
      </c>
      <c r="E712" t="s">
        <v>52</v>
      </c>
      <c r="F712">
        <v>50</v>
      </c>
      <c r="G712">
        <v>152.58608557503928</v>
      </c>
      <c r="H712" t="s">
        <v>24</v>
      </c>
      <c r="I712" s="60"/>
    </row>
    <row r="713" spans="2:9" ht="15" customHeight="1" x14ac:dyDescent="0.45">
      <c r="B713">
        <v>718</v>
      </c>
      <c r="C713" t="s">
        <v>45</v>
      </c>
      <c r="D713" s="60">
        <v>41760</v>
      </c>
      <c r="E713" t="s">
        <v>50</v>
      </c>
      <c r="F713">
        <v>32</v>
      </c>
      <c r="G713">
        <v>98.191983875169328</v>
      </c>
      <c r="H713" t="s">
        <v>24</v>
      </c>
      <c r="I713" s="60"/>
    </row>
    <row r="714" spans="2:9" ht="15" customHeight="1" x14ac:dyDescent="0.45">
      <c r="B714">
        <v>719</v>
      </c>
      <c r="C714" t="s">
        <v>41</v>
      </c>
      <c r="D714" s="60">
        <v>41243</v>
      </c>
      <c r="E714" t="s">
        <v>49</v>
      </c>
      <c r="F714">
        <v>71</v>
      </c>
      <c r="G714">
        <v>214.9278284338051</v>
      </c>
      <c r="H714" t="s">
        <v>22</v>
      </c>
      <c r="I714" s="60"/>
    </row>
    <row r="715" spans="2:9" ht="15" customHeight="1" x14ac:dyDescent="0.45">
      <c r="B715">
        <v>720</v>
      </c>
      <c r="C715" t="s">
        <v>42</v>
      </c>
      <c r="D715" s="60">
        <v>42024</v>
      </c>
      <c r="E715" t="s">
        <v>51</v>
      </c>
      <c r="F715">
        <v>28</v>
      </c>
      <c r="G715">
        <v>86.107203598905883</v>
      </c>
      <c r="H715" t="s">
        <v>22</v>
      </c>
      <c r="I715" s="60"/>
    </row>
    <row r="716" spans="2:9" ht="15" customHeight="1" x14ac:dyDescent="0.45">
      <c r="B716">
        <v>721</v>
      </c>
      <c r="C716" t="s">
        <v>57</v>
      </c>
      <c r="D716" s="60">
        <v>42013</v>
      </c>
      <c r="E716" t="s">
        <v>52</v>
      </c>
      <c r="F716">
        <v>40</v>
      </c>
      <c r="G716">
        <v>121.83146625489913</v>
      </c>
      <c r="H716" t="s">
        <v>25</v>
      </c>
      <c r="I716" s="60"/>
    </row>
    <row r="717" spans="2:9" ht="15" customHeight="1" x14ac:dyDescent="0.45">
      <c r="B717">
        <v>722</v>
      </c>
      <c r="C717" t="s">
        <v>42</v>
      </c>
      <c r="D717" s="60">
        <v>41001</v>
      </c>
      <c r="E717" t="s">
        <v>48</v>
      </c>
      <c r="F717">
        <v>75</v>
      </c>
      <c r="G717">
        <v>226.98711570221042</v>
      </c>
      <c r="H717" t="s">
        <v>25</v>
      </c>
      <c r="I717" s="60"/>
    </row>
    <row r="718" spans="2:9" ht="15" customHeight="1" x14ac:dyDescent="0.45">
      <c r="B718">
        <v>723</v>
      </c>
      <c r="C718" t="s">
        <v>46</v>
      </c>
      <c r="D718" s="60">
        <v>41221</v>
      </c>
      <c r="E718" t="s">
        <v>52</v>
      </c>
      <c r="F718">
        <v>30</v>
      </c>
      <c r="G718">
        <v>92.030625673172352</v>
      </c>
      <c r="H718" t="s">
        <v>23</v>
      </c>
      <c r="I718" s="60"/>
    </row>
    <row r="719" spans="2:9" ht="15" customHeight="1" x14ac:dyDescent="0.45">
      <c r="B719">
        <v>724</v>
      </c>
      <c r="C719" t="s">
        <v>45</v>
      </c>
      <c r="D719" s="60">
        <v>41694</v>
      </c>
      <c r="E719" t="s">
        <v>52</v>
      </c>
      <c r="F719">
        <v>78</v>
      </c>
      <c r="G719">
        <v>235.89718296494317</v>
      </c>
      <c r="H719" t="s">
        <v>22</v>
      </c>
      <c r="I719" s="60"/>
    </row>
    <row r="720" spans="2:9" ht="15" customHeight="1" x14ac:dyDescent="0.45">
      <c r="B720">
        <v>725</v>
      </c>
      <c r="C720" t="s">
        <v>47</v>
      </c>
      <c r="D720" s="60">
        <v>41573</v>
      </c>
      <c r="E720" t="s">
        <v>51</v>
      </c>
      <c r="F720">
        <v>15</v>
      </c>
      <c r="G720">
        <v>47.09802134338382</v>
      </c>
      <c r="H720" t="s">
        <v>22</v>
      </c>
      <c r="I720" s="60"/>
    </row>
    <row r="721" spans="2:9" ht="15" customHeight="1" x14ac:dyDescent="0.45">
      <c r="B721">
        <v>726</v>
      </c>
      <c r="C721" t="s">
        <v>42</v>
      </c>
      <c r="D721" s="60">
        <v>41298</v>
      </c>
      <c r="E721" t="s">
        <v>50</v>
      </c>
      <c r="F721">
        <v>30</v>
      </c>
      <c r="G721">
        <v>91.800989942743342</v>
      </c>
      <c r="H721" t="s">
        <v>24</v>
      </c>
      <c r="I721" s="60"/>
    </row>
    <row r="722" spans="2:9" ht="15" customHeight="1" x14ac:dyDescent="0.45">
      <c r="B722">
        <v>727</v>
      </c>
      <c r="C722" t="s">
        <v>46</v>
      </c>
      <c r="D722" s="60">
        <v>41628</v>
      </c>
      <c r="E722" t="s">
        <v>49</v>
      </c>
      <c r="F722">
        <v>27</v>
      </c>
      <c r="G722">
        <v>83.564417753264919</v>
      </c>
      <c r="H722" t="s">
        <v>24</v>
      </c>
      <c r="I722" s="60"/>
    </row>
    <row r="723" spans="2:9" ht="15" customHeight="1" x14ac:dyDescent="0.45">
      <c r="B723">
        <v>728</v>
      </c>
      <c r="C723" t="s">
        <v>44</v>
      </c>
      <c r="D723" s="60">
        <v>41881</v>
      </c>
      <c r="E723" t="s">
        <v>52</v>
      </c>
      <c r="F723">
        <v>95</v>
      </c>
      <c r="G723">
        <v>286.68421658470419</v>
      </c>
      <c r="H723" t="s">
        <v>23</v>
      </c>
      <c r="I723" s="60"/>
    </row>
    <row r="724" spans="2:9" ht="15" customHeight="1" x14ac:dyDescent="0.45">
      <c r="B724">
        <v>729</v>
      </c>
      <c r="C724" t="s">
        <v>45</v>
      </c>
      <c r="D724" s="60">
        <v>41034</v>
      </c>
      <c r="E724" t="s">
        <v>49</v>
      </c>
      <c r="F724">
        <v>62</v>
      </c>
      <c r="G724">
        <v>188.69979320640692</v>
      </c>
      <c r="H724" t="s">
        <v>22</v>
      </c>
      <c r="I724" s="60"/>
    </row>
    <row r="725" spans="2:9" ht="15" customHeight="1" x14ac:dyDescent="0.45">
      <c r="B725">
        <v>730</v>
      </c>
      <c r="C725" t="s">
        <v>42</v>
      </c>
      <c r="D725" s="60">
        <v>41793</v>
      </c>
      <c r="E725" t="s">
        <v>52</v>
      </c>
      <c r="F725">
        <v>-4</v>
      </c>
      <c r="G725">
        <v>-10.151413084603679</v>
      </c>
      <c r="H725" t="s">
        <v>24</v>
      </c>
      <c r="I725" s="60"/>
    </row>
    <row r="726" spans="2:9" ht="15" customHeight="1" x14ac:dyDescent="0.45">
      <c r="B726">
        <v>731</v>
      </c>
      <c r="C726" t="s">
        <v>40</v>
      </c>
      <c r="D726" s="60">
        <v>41188</v>
      </c>
      <c r="E726" t="s">
        <v>51</v>
      </c>
      <c r="F726">
        <v>-3</v>
      </c>
      <c r="G726">
        <v>-7.2263762915654137</v>
      </c>
      <c r="H726" t="s">
        <v>24</v>
      </c>
      <c r="I726" s="60"/>
    </row>
    <row r="727" spans="2:9" ht="15" customHeight="1" x14ac:dyDescent="0.45">
      <c r="B727">
        <v>732</v>
      </c>
      <c r="C727" t="s">
        <v>44</v>
      </c>
      <c r="D727" s="60">
        <v>41540</v>
      </c>
      <c r="E727" t="s">
        <v>51</v>
      </c>
      <c r="F727">
        <v>62</v>
      </c>
      <c r="G727">
        <v>187.71484715081846</v>
      </c>
      <c r="H727" t="s">
        <v>23</v>
      </c>
      <c r="I727" s="60"/>
    </row>
    <row r="728" spans="2:9" ht="15" customHeight="1" x14ac:dyDescent="0.45">
      <c r="B728">
        <v>733</v>
      </c>
      <c r="C728" t="s">
        <v>40</v>
      </c>
      <c r="D728" s="60">
        <v>41210</v>
      </c>
      <c r="E728" t="s">
        <v>50</v>
      </c>
      <c r="F728">
        <v>92</v>
      </c>
      <c r="G728">
        <v>277.67657907264578</v>
      </c>
      <c r="H728" t="s">
        <v>23</v>
      </c>
      <c r="I728" s="60"/>
    </row>
    <row r="729" spans="2:9" ht="15" customHeight="1" x14ac:dyDescent="0.45">
      <c r="B729">
        <v>734</v>
      </c>
      <c r="C729" t="s">
        <v>46</v>
      </c>
      <c r="D729" s="60">
        <v>42068</v>
      </c>
      <c r="E729" t="s">
        <v>49</v>
      </c>
      <c r="F729">
        <v>35</v>
      </c>
      <c r="G729">
        <v>107.09519938129719</v>
      </c>
      <c r="H729" t="s">
        <v>22</v>
      </c>
      <c r="I729" s="60"/>
    </row>
    <row r="730" spans="2:9" ht="15" customHeight="1" x14ac:dyDescent="0.45">
      <c r="B730">
        <v>735</v>
      </c>
      <c r="C730" t="s">
        <v>40</v>
      </c>
      <c r="D730" s="60">
        <v>41474</v>
      </c>
      <c r="E730" t="s">
        <v>48</v>
      </c>
      <c r="F730">
        <v>91</v>
      </c>
      <c r="G730">
        <v>274.96271641831527</v>
      </c>
      <c r="H730" t="s">
        <v>24</v>
      </c>
      <c r="I730" s="60"/>
    </row>
    <row r="731" spans="2:9" ht="15" customHeight="1" x14ac:dyDescent="0.45">
      <c r="B731">
        <v>736</v>
      </c>
      <c r="C731" t="s">
        <v>42</v>
      </c>
      <c r="D731" s="60">
        <v>41177</v>
      </c>
      <c r="E731" t="s">
        <v>51</v>
      </c>
      <c r="F731">
        <v>21</v>
      </c>
      <c r="G731">
        <v>64.321884288799509</v>
      </c>
      <c r="H731" t="s">
        <v>22</v>
      </c>
      <c r="I731" s="60"/>
    </row>
    <row r="732" spans="2:9" ht="15" customHeight="1" x14ac:dyDescent="0.45">
      <c r="B732">
        <v>737</v>
      </c>
      <c r="C732" t="s">
        <v>47</v>
      </c>
      <c r="D732" s="60">
        <v>41738</v>
      </c>
      <c r="E732" t="s">
        <v>51</v>
      </c>
      <c r="F732">
        <v>49</v>
      </c>
      <c r="G732">
        <v>148.73893149445496</v>
      </c>
      <c r="H732" t="s">
        <v>22</v>
      </c>
      <c r="I732" s="60"/>
    </row>
    <row r="733" spans="2:9" ht="15" customHeight="1" x14ac:dyDescent="0.45">
      <c r="B733">
        <v>738</v>
      </c>
      <c r="C733" t="s">
        <v>46</v>
      </c>
      <c r="D733" s="60">
        <v>41430</v>
      </c>
      <c r="E733" t="s">
        <v>49</v>
      </c>
      <c r="F733">
        <v>34</v>
      </c>
      <c r="G733">
        <v>103.34843435833068</v>
      </c>
      <c r="H733" t="s">
        <v>23</v>
      </c>
      <c r="I733" s="60"/>
    </row>
    <row r="734" spans="2:9" ht="15" customHeight="1" x14ac:dyDescent="0.45">
      <c r="B734">
        <v>739</v>
      </c>
      <c r="C734" t="s">
        <v>44</v>
      </c>
      <c r="D734" s="60">
        <v>41375</v>
      </c>
      <c r="E734" t="s">
        <v>52</v>
      </c>
      <c r="F734">
        <v>56</v>
      </c>
      <c r="G734">
        <v>170.12124352907122</v>
      </c>
      <c r="H734" t="s">
        <v>25</v>
      </c>
      <c r="I734" s="60"/>
    </row>
    <row r="735" spans="2:9" ht="15" customHeight="1" x14ac:dyDescent="0.45">
      <c r="B735">
        <v>740</v>
      </c>
      <c r="C735" t="s">
        <v>42</v>
      </c>
      <c r="D735" s="60">
        <v>41133</v>
      </c>
      <c r="E735" t="s">
        <v>48</v>
      </c>
      <c r="F735">
        <v>81</v>
      </c>
      <c r="G735">
        <v>244.85421438007515</v>
      </c>
      <c r="H735" t="s">
        <v>24</v>
      </c>
      <c r="I735" s="60"/>
    </row>
    <row r="736" spans="2:9" ht="15" customHeight="1" x14ac:dyDescent="0.45">
      <c r="B736">
        <v>741</v>
      </c>
      <c r="C736" t="s">
        <v>40</v>
      </c>
      <c r="D736" s="60">
        <v>41089</v>
      </c>
      <c r="E736" t="s">
        <v>48</v>
      </c>
      <c r="F736">
        <v>63</v>
      </c>
      <c r="G736">
        <v>191.24656039127012</v>
      </c>
      <c r="H736" t="s">
        <v>24</v>
      </c>
      <c r="I736" s="60"/>
    </row>
    <row r="737" spans="2:9" ht="15" customHeight="1" x14ac:dyDescent="0.45">
      <c r="B737">
        <v>742</v>
      </c>
      <c r="C737" t="s">
        <v>42</v>
      </c>
      <c r="D737" s="60">
        <v>41474</v>
      </c>
      <c r="E737" t="s">
        <v>49</v>
      </c>
      <c r="F737">
        <v>-3</v>
      </c>
      <c r="G737">
        <v>-7.3657850032017285</v>
      </c>
      <c r="H737" t="s">
        <v>23</v>
      </c>
      <c r="I737" s="60"/>
    </row>
    <row r="738" spans="2:9" ht="15" customHeight="1" x14ac:dyDescent="0.45">
      <c r="B738">
        <v>743</v>
      </c>
      <c r="C738" t="s">
        <v>47</v>
      </c>
      <c r="D738" s="60">
        <v>41540</v>
      </c>
      <c r="E738" t="s">
        <v>49</v>
      </c>
      <c r="F738">
        <v>8</v>
      </c>
      <c r="G738">
        <v>25.810666689825588</v>
      </c>
      <c r="H738" t="s">
        <v>25</v>
      </c>
      <c r="I738" s="60"/>
    </row>
    <row r="739" spans="2:9" ht="15" customHeight="1" x14ac:dyDescent="0.45">
      <c r="B739">
        <v>744</v>
      </c>
      <c r="C739" t="s">
        <v>45</v>
      </c>
      <c r="D739" s="60">
        <v>41078</v>
      </c>
      <c r="E739" t="s">
        <v>52</v>
      </c>
      <c r="F739">
        <v>46</v>
      </c>
      <c r="G739">
        <v>139.61633299698832</v>
      </c>
      <c r="H739" t="s">
        <v>24</v>
      </c>
      <c r="I739" s="60"/>
    </row>
    <row r="740" spans="2:9" ht="15" customHeight="1" x14ac:dyDescent="0.45">
      <c r="B740">
        <v>745</v>
      </c>
      <c r="C740" t="s">
        <v>47</v>
      </c>
      <c r="D740" s="60">
        <v>41397</v>
      </c>
      <c r="E740" t="s">
        <v>52</v>
      </c>
      <c r="F740">
        <v>3</v>
      </c>
      <c r="G740">
        <v>10.87686297512148</v>
      </c>
      <c r="H740" t="s">
        <v>22</v>
      </c>
      <c r="I740" s="60"/>
    </row>
    <row r="741" spans="2:9" ht="15" customHeight="1" x14ac:dyDescent="0.45">
      <c r="B741">
        <v>746</v>
      </c>
      <c r="C741" t="s">
        <v>47</v>
      </c>
      <c r="D741" s="60">
        <v>41859</v>
      </c>
      <c r="E741" t="s">
        <v>49</v>
      </c>
      <c r="F741">
        <v>68</v>
      </c>
      <c r="G741">
        <v>205.86039765882776</v>
      </c>
      <c r="H741" t="s">
        <v>24</v>
      </c>
      <c r="I741" s="60"/>
    </row>
    <row r="742" spans="2:9" ht="15" customHeight="1" x14ac:dyDescent="0.45">
      <c r="B742">
        <v>747</v>
      </c>
      <c r="C742" t="s">
        <v>40</v>
      </c>
      <c r="D742" s="60">
        <v>41826</v>
      </c>
      <c r="E742" t="s">
        <v>49</v>
      </c>
      <c r="F742">
        <v>83</v>
      </c>
      <c r="G742">
        <v>251.06283096017734</v>
      </c>
      <c r="H742" t="s">
        <v>25</v>
      </c>
      <c r="I742" s="60"/>
    </row>
    <row r="743" spans="2:9" ht="15" customHeight="1" x14ac:dyDescent="0.45">
      <c r="B743">
        <v>748</v>
      </c>
      <c r="C743" t="s">
        <v>42</v>
      </c>
      <c r="D743" s="60">
        <v>41397</v>
      </c>
      <c r="E743" t="s">
        <v>48</v>
      </c>
      <c r="F743">
        <v>51</v>
      </c>
      <c r="G743">
        <v>155.12341917228474</v>
      </c>
      <c r="H743" t="s">
        <v>24</v>
      </c>
      <c r="I743" s="60"/>
    </row>
    <row r="744" spans="2:9" ht="15" customHeight="1" x14ac:dyDescent="0.45">
      <c r="B744">
        <v>749</v>
      </c>
      <c r="C744" t="s">
        <v>41</v>
      </c>
      <c r="D744" s="60">
        <v>41826</v>
      </c>
      <c r="E744" t="s">
        <v>49</v>
      </c>
      <c r="F744">
        <v>16</v>
      </c>
      <c r="G744">
        <v>50.203538747394113</v>
      </c>
      <c r="H744" t="s">
        <v>24</v>
      </c>
      <c r="I744" s="60"/>
    </row>
    <row r="745" spans="2:9" ht="15" customHeight="1" x14ac:dyDescent="0.45">
      <c r="B745">
        <v>750</v>
      </c>
      <c r="C745" t="s">
        <v>41</v>
      </c>
      <c r="D745" s="60">
        <v>41848</v>
      </c>
      <c r="E745" t="s">
        <v>48</v>
      </c>
      <c r="F745">
        <v>-2</v>
      </c>
      <c r="G745">
        <v>-3.9135627833735267</v>
      </c>
      <c r="H745" t="s">
        <v>22</v>
      </c>
      <c r="I745" s="60"/>
    </row>
    <row r="746" spans="2:9" ht="15" customHeight="1" x14ac:dyDescent="0.45">
      <c r="B746">
        <v>751</v>
      </c>
      <c r="C746" t="s">
        <v>42</v>
      </c>
      <c r="D746" s="60">
        <v>41320</v>
      </c>
      <c r="E746" t="s">
        <v>52</v>
      </c>
      <c r="F746">
        <v>6</v>
      </c>
      <c r="G746">
        <v>20.370424027363761</v>
      </c>
      <c r="H746" t="s">
        <v>22</v>
      </c>
      <c r="I746" s="60"/>
    </row>
    <row r="747" spans="2:9" ht="15" customHeight="1" x14ac:dyDescent="0.45">
      <c r="B747">
        <v>752</v>
      </c>
      <c r="C747" t="s">
        <v>47</v>
      </c>
      <c r="D747" s="60">
        <v>41650</v>
      </c>
      <c r="E747" t="s">
        <v>52</v>
      </c>
      <c r="F747">
        <v>-5</v>
      </c>
      <c r="G747">
        <v>-12.571701775011148</v>
      </c>
      <c r="H747" t="s">
        <v>25</v>
      </c>
      <c r="I747" s="60"/>
    </row>
    <row r="748" spans="2:9" ht="15" customHeight="1" x14ac:dyDescent="0.45">
      <c r="B748">
        <v>753</v>
      </c>
      <c r="C748" t="s">
        <v>40</v>
      </c>
      <c r="D748" s="60">
        <v>41738</v>
      </c>
      <c r="E748" t="s">
        <v>48</v>
      </c>
      <c r="F748">
        <v>42</v>
      </c>
      <c r="G748">
        <v>127.71123178411425</v>
      </c>
      <c r="H748" t="s">
        <v>22</v>
      </c>
      <c r="I748" s="60"/>
    </row>
    <row r="749" spans="2:9" ht="15" customHeight="1" x14ac:dyDescent="0.45">
      <c r="B749">
        <v>754</v>
      </c>
      <c r="C749" t="s">
        <v>42</v>
      </c>
      <c r="D749" s="60">
        <v>41364</v>
      </c>
      <c r="E749" t="s">
        <v>48</v>
      </c>
      <c r="F749">
        <v>47</v>
      </c>
      <c r="G749">
        <v>143.38409457230034</v>
      </c>
      <c r="H749" t="s">
        <v>23</v>
      </c>
      <c r="I749" s="60"/>
    </row>
    <row r="750" spans="2:9" ht="15" customHeight="1" x14ac:dyDescent="0.45">
      <c r="B750">
        <v>755</v>
      </c>
      <c r="C750" t="s">
        <v>44</v>
      </c>
      <c r="D750" s="60">
        <v>41925</v>
      </c>
      <c r="E750" t="s">
        <v>51</v>
      </c>
      <c r="F750">
        <v>16</v>
      </c>
      <c r="G750">
        <v>50.193862989445165</v>
      </c>
      <c r="H750" t="s">
        <v>24</v>
      </c>
      <c r="I750" s="60"/>
    </row>
    <row r="751" spans="2:9" ht="15" customHeight="1" x14ac:dyDescent="0.45">
      <c r="B751">
        <v>756</v>
      </c>
      <c r="C751" t="s">
        <v>41</v>
      </c>
      <c r="D751" s="60">
        <v>41122</v>
      </c>
      <c r="E751" t="s">
        <v>52</v>
      </c>
      <c r="F751">
        <v>11</v>
      </c>
      <c r="G751">
        <v>35.356196404749518</v>
      </c>
      <c r="H751" t="s">
        <v>24</v>
      </c>
      <c r="I751" s="60"/>
    </row>
    <row r="752" spans="2:9" ht="15" customHeight="1" x14ac:dyDescent="0.45">
      <c r="B752">
        <v>757</v>
      </c>
      <c r="C752" t="s">
        <v>40</v>
      </c>
      <c r="D752" s="60">
        <v>41320</v>
      </c>
      <c r="E752" t="s">
        <v>48</v>
      </c>
      <c r="F752">
        <v>-10</v>
      </c>
      <c r="G752">
        <v>-27.896760549483552</v>
      </c>
      <c r="H752" t="s">
        <v>25</v>
      </c>
      <c r="I752" s="60"/>
    </row>
    <row r="753" spans="2:9" ht="15" customHeight="1" x14ac:dyDescent="0.45">
      <c r="B753">
        <v>758</v>
      </c>
      <c r="C753" t="s">
        <v>57</v>
      </c>
      <c r="D753" s="60">
        <v>41056</v>
      </c>
      <c r="E753" t="s">
        <v>48</v>
      </c>
      <c r="F753">
        <v>21</v>
      </c>
      <c r="G753">
        <v>65.379195576752196</v>
      </c>
      <c r="H753" t="s">
        <v>22</v>
      </c>
      <c r="I753" s="60"/>
    </row>
    <row r="754" spans="2:9" ht="15" customHeight="1" x14ac:dyDescent="0.45">
      <c r="B754">
        <v>759</v>
      </c>
      <c r="C754" t="s">
        <v>41</v>
      </c>
      <c r="D754" s="60">
        <v>41650</v>
      </c>
      <c r="E754" t="s">
        <v>51</v>
      </c>
      <c r="F754">
        <v>52</v>
      </c>
      <c r="G754">
        <v>157.72596503790041</v>
      </c>
      <c r="H754" t="s">
        <v>25</v>
      </c>
      <c r="I754" s="60"/>
    </row>
    <row r="755" spans="2:9" ht="15" customHeight="1" x14ac:dyDescent="0.45">
      <c r="B755">
        <v>760</v>
      </c>
      <c r="C755" t="s">
        <v>42</v>
      </c>
      <c r="D755" s="60">
        <v>41089</v>
      </c>
      <c r="E755" t="s">
        <v>50</v>
      </c>
      <c r="F755">
        <v>5</v>
      </c>
      <c r="G755">
        <v>17.005120052550815</v>
      </c>
      <c r="H755" t="s">
        <v>22</v>
      </c>
      <c r="I755" s="60"/>
    </row>
    <row r="756" spans="2:9" ht="15" customHeight="1" x14ac:dyDescent="0.45">
      <c r="B756">
        <v>761</v>
      </c>
      <c r="C756" t="s">
        <v>42</v>
      </c>
      <c r="D756" s="60">
        <v>41562</v>
      </c>
      <c r="E756" t="s">
        <v>48</v>
      </c>
      <c r="F756">
        <v>52</v>
      </c>
      <c r="G756">
        <v>158.43447603180036</v>
      </c>
      <c r="H756" t="s">
        <v>23</v>
      </c>
      <c r="I756" s="60"/>
    </row>
    <row r="757" spans="2:9" ht="15" customHeight="1" x14ac:dyDescent="0.45">
      <c r="B757">
        <v>762</v>
      </c>
      <c r="C757" t="s">
        <v>47</v>
      </c>
      <c r="D757" s="60">
        <v>41441</v>
      </c>
      <c r="E757" t="s">
        <v>51</v>
      </c>
      <c r="F757">
        <v>38</v>
      </c>
      <c r="G757">
        <v>115.38889596804569</v>
      </c>
      <c r="H757" t="s">
        <v>22</v>
      </c>
      <c r="I757" s="60"/>
    </row>
    <row r="758" spans="2:9" ht="15" customHeight="1" x14ac:dyDescent="0.45">
      <c r="B758">
        <v>763</v>
      </c>
      <c r="C758" t="s">
        <v>43</v>
      </c>
      <c r="D758" s="60">
        <v>41848</v>
      </c>
      <c r="E758" t="s">
        <v>51</v>
      </c>
      <c r="F758">
        <v>84</v>
      </c>
      <c r="G758">
        <v>254.2621659223083</v>
      </c>
      <c r="H758" t="s">
        <v>25</v>
      </c>
      <c r="I758" s="60"/>
    </row>
    <row r="759" spans="2:9" ht="15" customHeight="1" x14ac:dyDescent="0.45">
      <c r="B759">
        <v>764</v>
      </c>
      <c r="C759" t="s">
        <v>41</v>
      </c>
      <c r="D759" s="60">
        <v>42057</v>
      </c>
      <c r="E759" t="s">
        <v>50</v>
      </c>
      <c r="F759">
        <v>18</v>
      </c>
      <c r="G759">
        <v>55.343428443559006</v>
      </c>
      <c r="H759" t="s">
        <v>22</v>
      </c>
      <c r="I759" s="60"/>
    </row>
    <row r="760" spans="2:9" ht="15" customHeight="1" x14ac:dyDescent="0.45">
      <c r="B760">
        <v>765</v>
      </c>
      <c r="C760" t="s">
        <v>45</v>
      </c>
      <c r="D760" s="60">
        <v>41111</v>
      </c>
      <c r="E760" t="s">
        <v>52</v>
      </c>
      <c r="F760">
        <v>-6</v>
      </c>
      <c r="G760">
        <v>-15.742829763147856</v>
      </c>
      <c r="H760" t="s">
        <v>24</v>
      </c>
      <c r="I760" s="60"/>
    </row>
    <row r="761" spans="2:9" ht="15" customHeight="1" x14ac:dyDescent="0.45">
      <c r="B761">
        <v>766</v>
      </c>
      <c r="C761" t="s">
        <v>41</v>
      </c>
      <c r="D761" s="60">
        <v>41078</v>
      </c>
      <c r="E761" t="s">
        <v>52</v>
      </c>
      <c r="F761">
        <v>5</v>
      </c>
      <c r="G761">
        <v>16.913541625810112</v>
      </c>
      <c r="H761" t="s">
        <v>24</v>
      </c>
      <c r="I761" s="60"/>
    </row>
    <row r="762" spans="2:9" ht="15" customHeight="1" x14ac:dyDescent="0.45">
      <c r="B762">
        <v>767</v>
      </c>
      <c r="C762" t="s">
        <v>47</v>
      </c>
      <c r="D762" s="60">
        <v>42057</v>
      </c>
      <c r="E762" t="s">
        <v>49</v>
      </c>
      <c r="F762">
        <v>59</v>
      </c>
      <c r="G762">
        <v>178.89597357687876</v>
      </c>
      <c r="H762" t="s">
        <v>22</v>
      </c>
      <c r="I762" s="60"/>
    </row>
    <row r="763" spans="2:9" ht="15" customHeight="1" x14ac:dyDescent="0.45">
      <c r="B763">
        <v>768</v>
      </c>
      <c r="C763" t="s">
        <v>47</v>
      </c>
      <c r="D763" s="60">
        <v>41529</v>
      </c>
      <c r="E763" t="s">
        <v>51</v>
      </c>
      <c r="F763">
        <v>-1</v>
      </c>
      <c r="G763">
        <v>-1.4317242178607446</v>
      </c>
      <c r="H763" t="s">
        <v>25</v>
      </c>
      <c r="I763" s="60"/>
    </row>
    <row r="764" spans="2:9" ht="15" customHeight="1" x14ac:dyDescent="0.45">
      <c r="B764">
        <v>769</v>
      </c>
      <c r="C764" t="s">
        <v>45</v>
      </c>
      <c r="D764" s="60">
        <v>41375</v>
      </c>
      <c r="E764" t="s">
        <v>50</v>
      </c>
      <c r="F764">
        <v>12</v>
      </c>
      <c r="G764">
        <v>37.854496358374917</v>
      </c>
      <c r="H764" t="s">
        <v>25</v>
      </c>
      <c r="I764" s="60"/>
    </row>
    <row r="765" spans="2:9" ht="15" customHeight="1" x14ac:dyDescent="0.45">
      <c r="B765">
        <v>770</v>
      </c>
      <c r="C765" t="s">
        <v>47</v>
      </c>
      <c r="D765" s="60">
        <v>41067</v>
      </c>
      <c r="E765" t="s">
        <v>50</v>
      </c>
      <c r="F765">
        <v>25</v>
      </c>
      <c r="G765">
        <v>76.808458339015715</v>
      </c>
      <c r="H765" t="s">
        <v>25</v>
      </c>
      <c r="I765" s="60"/>
    </row>
    <row r="766" spans="2:9" ht="15" customHeight="1" x14ac:dyDescent="0.45">
      <c r="B766">
        <v>771</v>
      </c>
      <c r="C766" t="s">
        <v>42</v>
      </c>
      <c r="D766" s="60">
        <v>41529</v>
      </c>
      <c r="E766" t="s">
        <v>51</v>
      </c>
      <c r="F766">
        <v>33</v>
      </c>
      <c r="G766">
        <v>101.42418309364238</v>
      </c>
      <c r="H766" t="s">
        <v>25</v>
      </c>
      <c r="I766" s="60"/>
    </row>
    <row r="767" spans="2:9" ht="15" customHeight="1" x14ac:dyDescent="0.45">
      <c r="B767">
        <v>772</v>
      </c>
      <c r="C767" t="s">
        <v>40</v>
      </c>
      <c r="D767" s="60">
        <v>41045</v>
      </c>
      <c r="E767" t="s">
        <v>51</v>
      </c>
      <c r="F767">
        <v>12</v>
      </c>
      <c r="G767">
        <v>37.887038047747772</v>
      </c>
      <c r="H767" t="s">
        <v>24</v>
      </c>
      <c r="I767" s="60"/>
    </row>
    <row r="768" spans="2:9" ht="15" customHeight="1" x14ac:dyDescent="0.45">
      <c r="B768">
        <v>773</v>
      </c>
      <c r="C768" t="s">
        <v>43</v>
      </c>
      <c r="D768" s="60">
        <v>41573</v>
      </c>
      <c r="E768" t="s">
        <v>48</v>
      </c>
      <c r="F768">
        <v>52</v>
      </c>
      <c r="G768">
        <v>158.30772051149228</v>
      </c>
      <c r="H768" t="s">
        <v>25</v>
      </c>
      <c r="I768" s="60"/>
    </row>
    <row r="769" spans="2:9" ht="15" customHeight="1" x14ac:dyDescent="0.45">
      <c r="B769">
        <v>774</v>
      </c>
      <c r="C769" t="s">
        <v>45</v>
      </c>
      <c r="D769" s="60">
        <v>41441</v>
      </c>
      <c r="E769" t="s">
        <v>48</v>
      </c>
      <c r="F769">
        <v>34</v>
      </c>
      <c r="G769">
        <v>103.62316183025368</v>
      </c>
      <c r="H769" t="s">
        <v>24</v>
      </c>
      <c r="I769" s="60"/>
    </row>
    <row r="770" spans="2:9" ht="15" customHeight="1" x14ac:dyDescent="0.45">
      <c r="B770">
        <v>775</v>
      </c>
      <c r="C770" t="s">
        <v>42</v>
      </c>
      <c r="D770" s="60">
        <v>41562</v>
      </c>
      <c r="E770" t="s">
        <v>49</v>
      </c>
      <c r="F770">
        <v>66</v>
      </c>
      <c r="G770">
        <v>200.65880996778469</v>
      </c>
      <c r="H770" t="s">
        <v>22</v>
      </c>
      <c r="I770" s="60"/>
    </row>
    <row r="771" spans="2:9" ht="15" customHeight="1" x14ac:dyDescent="0.45">
      <c r="B771">
        <v>776</v>
      </c>
      <c r="C771" t="s">
        <v>42</v>
      </c>
      <c r="D771" s="60">
        <v>41199</v>
      </c>
      <c r="E771" t="s">
        <v>50</v>
      </c>
      <c r="F771">
        <v>10</v>
      </c>
      <c r="G771">
        <v>31.853247271934272</v>
      </c>
      <c r="H771" t="s">
        <v>22</v>
      </c>
      <c r="I771" s="60"/>
    </row>
    <row r="772" spans="2:9" ht="15" customHeight="1" x14ac:dyDescent="0.45">
      <c r="B772">
        <v>777</v>
      </c>
      <c r="C772" t="s">
        <v>41</v>
      </c>
      <c r="D772" s="60">
        <v>41045</v>
      </c>
      <c r="E772" t="s">
        <v>49</v>
      </c>
      <c r="F772">
        <v>-5</v>
      </c>
      <c r="G772">
        <v>-12.547627479219663</v>
      </c>
      <c r="H772" t="s">
        <v>23</v>
      </c>
      <c r="I772" s="60"/>
    </row>
    <row r="773" spans="2:9" ht="15" customHeight="1" x14ac:dyDescent="0.45">
      <c r="B773">
        <v>778</v>
      </c>
      <c r="C773" t="s">
        <v>57</v>
      </c>
      <c r="D773" s="60">
        <v>41573</v>
      </c>
      <c r="E773" t="s">
        <v>51</v>
      </c>
      <c r="F773">
        <v>89</v>
      </c>
      <c r="G773">
        <v>269.48918997457559</v>
      </c>
      <c r="H773" t="s">
        <v>22</v>
      </c>
      <c r="I773" s="60"/>
    </row>
    <row r="774" spans="2:9" ht="15" customHeight="1" x14ac:dyDescent="0.45">
      <c r="B774">
        <v>779</v>
      </c>
      <c r="C774" t="s">
        <v>41</v>
      </c>
      <c r="D774" s="60">
        <v>41452</v>
      </c>
      <c r="E774" t="s">
        <v>49</v>
      </c>
      <c r="F774">
        <v>5</v>
      </c>
      <c r="G774">
        <v>16.818206363269947</v>
      </c>
      <c r="H774" t="s">
        <v>22</v>
      </c>
      <c r="I774" s="60"/>
    </row>
    <row r="775" spans="2:9" ht="15" customHeight="1" x14ac:dyDescent="0.45">
      <c r="B775">
        <v>780</v>
      </c>
      <c r="C775" t="s">
        <v>45</v>
      </c>
      <c r="D775" s="60">
        <v>42002</v>
      </c>
      <c r="E775" t="s">
        <v>51</v>
      </c>
      <c r="F775">
        <v>48</v>
      </c>
      <c r="G775">
        <v>145.98516396408215</v>
      </c>
      <c r="H775" t="s">
        <v>23</v>
      </c>
      <c r="I775" s="60"/>
    </row>
    <row r="776" spans="2:9" ht="15" customHeight="1" x14ac:dyDescent="0.45">
      <c r="B776">
        <v>781</v>
      </c>
      <c r="C776" t="s">
        <v>40</v>
      </c>
      <c r="D776" s="60">
        <v>42057</v>
      </c>
      <c r="E776" t="s">
        <v>51</v>
      </c>
      <c r="F776">
        <v>36</v>
      </c>
      <c r="G776">
        <v>109.92397437204225</v>
      </c>
      <c r="H776" t="s">
        <v>23</v>
      </c>
      <c r="I776" s="60"/>
    </row>
    <row r="777" spans="2:9" ht="15" customHeight="1" x14ac:dyDescent="0.45">
      <c r="B777">
        <v>782</v>
      </c>
      <c r="C777" t="s">
        <v>42</v>
      </c>
      <c r="D777" s="60">
        <v>42035</v>
      </c>
      <c r="E777" t="s">
        <v>51</v>
      </c>
      <c r="F777">
        <v>80</v>
      </c>
      <c r="G777">
        <v>241.99741515278305</v>
      </c>
      <c r="H777" t="s">
        <v>24</v>
      </c>
      <c r="I777" s="60"/>
    </row>
    <row r="778" spans="2:9" ht="15" customHeight="1" x14ac:dyDescent="0.45">
      <c r="B778">
        <v>783</v>
      </c>
      <c r="C778" t="s">
        <v>40</v>
      </c>
      <c r="D778" s="60">
        <v>42046</v>
      </c>
      <c r="E778" t="s">
        <v>52</v>
      </c>
      <c r="F778">
        <v>64</v>
      </c>
      <c r="G778">
        <v>193.891081917441</v>
      </c>
      <c r="H778" t="s">
        <v>24</v>
      </c>
      <c r="I778" s="60"/>
    </row>
    <row r="779" spans="2:9" ht="15" customHeight="1" x14ac:dyDescent="0.45">
      <c r="B779">
        <v>784</v>
      </c>
      <c r="C779" t="s">
        <v>40</v>
      </c>
      <c r="D779" s="60">
        <v>41639</v>
      </c>
      <c r="E779" t="s">
        <v>49</v>
      </c>
      <c r="F779">
        <v>51</v>
      </c>
      <c r="G779">
        <v>155.49981680350626</v>
      </c>
      <c r="H779" t="s">
        <v>25</v>
      </c>
      <c r="I779" s="60"/>
    </row>
    <row r="780" spans="2:9" ht="15" customHeight="1" x14ac:dyDescent="0.45">
      <c r="B780">
        <v>785</v>
      </c>
      <c r="C780" t="s">
        <v>57</v>
      </c>
      <c r="D780" s="60">
        <v>41452</v>
      </c>
      <c r="E780" t="s">
        <v>48</v>
      </c>
      <c r="F780">
        <v>92</v>
      </c>
      <c r="G780">
        <v>278.34020387718806</v>
      </c>
      <c r="H780" t="s">
        <v>25</v>
      </c>
      <c r="I780" s="60"/>
    </row>
    <row r="781" spans="2:9" ht="15" customHeight="1" x14ac:dyDescent="0.45">
      <c r="B781">
        <v>786</v>
      </c>
      <c r="C781" t="s">
        <v>41</v>
      </c>
      <c r="D781" s="60">
        <v>41463</v>
      </c>
      <c r="E781" t="s">
        <v>48</v>
      </c>
      <c r="F781">
        <v>93</v>
      </c>
      <c r="G781">
        <v>280.85575758245068</v>
      </c>
      <c r="H781" t="s">
        <v>23</v>
      </c>
      <c r="I781" s="60"/>
    </row>
    <row r="782" spans="2:9" ht="15" customHeight="1" x14ac:dyDescent="0.45">
      <c r="B782">
        <v>787</v>
      </c>
      <c r="C782" t="s">
        <v>45</v>
      </c>
      <c r="D782" s="60">
        <v>41386</v>
      </c>
      <c r="E782" t="s">
        <v>49</v>
      </c>
      <c r="F782">
        <v>36</v>
      </c>
      <c r="G782">
        <v>110.48116735303131</v>
      </c>
      <c r="H782" t="s">
        <v>24</v>
      </c>
      <c r="I782" s="60"/>
    </row>
    <row r="783" spans="2:9" ht="15" customHeight="1" x14ac:dyDescent="0.45">
      <c r="B783">
        <v>788</v>
      </c>
      <c r="C783" t="s">
        <v>57</v>
      </c>
      <c r="D783" s="60">
        <v>42002</v>
      </c>
      <c r="E783" t="s">
        <v>52</v>
      </c>
      <c r="F783">
        <v>-9</v>
      </c>
      <c r="G783">
        <v>-24.826904970027119</v>
      </c>
      <c r="H783" t="s">
        <v>23</v>
      </c>
      <c r="I783" s="60"/>
    </row>
    <row r="784" spans="2:9" ht="15" customHeight="1" x14ac:dyDescent="0.45">
      <c r="B784">
        <v>789</v>
      </c>
      <c r="C784" t="s">
        <v>45</v>
      </c>
      <c r="D784" s="60">
        <v>41496</v>
      </c>
      <c r="E784" t="s">
        <v>52</v>
      </c>
      <c r="F784">
        <v>48</v>
      </c>
      <c r="G784">
        <v>146.23287015814799</v>
      </c>
      <c r="H784" t="s">
        <v>24</v>
      </c>
      <c r="I784" s="60"/>
    </row>
    <row r="785" spans="2:9" ht="15" customHeight="1" x14ac:dyDescent="0.45">
      <c r="B785">
        <v>790</v>
      </c>
      <c r="C785" t="s">
        <v>41</v>
      </c>
      <c r="D785" s="60">
        <v>41672</v>
      </c>
      <c r="E785" t="s">
        <v>48</v>
      </c>
      <c r="F785">
        <v>11</v>
      </c>
      <c r="G785">
        <v>34.54792782212121</v>
      </c>
      <c r="H785" t="s">
        <v>25</v>
      </c>
      <c r="I785" s="60"/>
    </row>
    <row r="786" spans="2:9" ht="15" customHeight="1" x14ac:dyDescent="0.45">
      <c r="B786">
        <v>791</v>
      </c>
      <c r="C786" t="s">
        <v>41</v>
      </c>
      <c r="D786" s="60">
        <v>41188</v>
      </c>
      <c r="E786" t="s">
        <v>50</v>
      </c>
      <c r="F786">
        <v>8</v>
      </c>
      <c r="G786">
        <v>25.453618816298423</v>
      </c>
      <c r="H786" t="s">
        <v>24</v>
      </c>
      <c r="I786" s="60"/>
    </row>
    <row r="787" spans="2:9" ht="15" customHeight="1" x14ac:dyDescent="0.45">
      <c r="B787">
        <v>792</v>
      </c>
      <c r="C787" t="s">
        <v>47</v>
      </c>
      <c r="D787" s="60">
        <v>41089</v>
      </c>
      <c r="E787" t="s">
        <v>49</v>
      </c>
      <c r="F787">
        <v>36</v>
      </c>
      <c r="G787">
        <v>110.09171904672033</v>
      </c>
      <c r="H787" t="s">
        <v>25</v>
      </c>
      <c r="I787" s="60"/>
    </row>
    <row r="788" spans="2:9" ht="15" customHeight="1" x14ac:dyDescent="0.45">
      <c r="B788">
        <v>793</v>
      </c>
      <c r="C788" t="s">
        <v>41</v>
      </c>
      <c r="D788" s="60">
        <v>41661</v>
      </c>
      <c r="E788" t="s">
        <v>51</v>
      </c>
      <c r="F788">
        <v>93</v>
      </c>
      <c r="G788">
        <v>280.77976287020761</v>
      </c>
      <c r="H788" t="s">
        <v>24</v>
      </c>
      <c r="I788" s="60"/>
    </row>
    <row r="789" spans="2:9" ht="15" customHeight="1" x14ac:dyDescent="0.45">
      <c r="B789">
        <v>794</v>
      </c>
      <c r="C789" t="s">
        <v>44</v>
      </c>
      <c r="D789" s="60">
        <v>41089</v>
      </c>
      <c r="E789" t="s">
        <v>52</v>
      </c>
      <c r="F789">
        <v>39</v>
      </c>
      <c r="G789">
        <v>119.20284079894812</v>
      </c>
      <c r="H789" t="s">
        <v>25</v>
      </c>
      <c r="I789" s="60"/>
    </row>
    <row r="790" spans="2:9" ht="15" customHeight="1" x14ac:dyDescent="0.45">
      <c r="B790">
        <v>795</v>
      </c>
      <c r="C790" t="s">
        <v>44</v>
      </c>
      <c r="D790" s="60">
        <v>41133</v>
      </c>
      <c r="E790" t="s">
        <v>48</v>
      </c>
      <c r="F790">
        <v>72</v>
      </c>
      <c r="G790">
        <v>218.07728873022205</v>
      </c>
      <c r="H790" t="s">
        <v>22</v>
      </c>
      <c r="I790" s="60"/>
    </row>
    <row r="791" spans="2:9" ht="15" customHeight="1" x14ac:dyDescent="0.45">
      <c r="B791">
        <v>796</v>
      </c>
      <c r="C791" t="s">
        <v>43</v>
      </c>
      <c r="D791" s="60">
        <v>41782</v>
      </c>
      <c r="E791" t="s">
        <v>52</v>
      </c>
      <c r="F791">
        <v>3</v>
      </c>
      <c r="G791">
        <v>10.416176420457935</v>
      </c>
      <c r="H791" t="s">
        <v>23</v>
      </c>
      <c r="I791" s="60"/>
    </row>
    <row r="792" spans="2:9" ht="15" customHeight="1" x14ac:dyDescent="0.45">
      <c r="B792">
        <v>797</v>
      </c>
      <c r="C792" t="s">
        <v>46</v>
      </c>
      <c r="D792" s="60">
        <v>41353</v>
      </c>
      <c r="E792" t="s">
        <v>51</v>
      </c>
      <c r="F792">
        <v>47</v>
      </c>
      <c r="G792">
        <v>142.8388636236887</v>
      </c>
      <c r="H792" t="s">
        <v>25</v>
      </c>
      <c r="I792" s="60"/>
    </row>
    <row r="793" spans="2:9" ht="15" customHeight="1" x14ac:dyDescent="0.45">
      <c r="B793">
        <v>798</v>
      </c>
      <c r="C793" t="s">
        <v>42</v>
      </c>
      <c r="D793" s="60">
        <v>42079</v>
      </c>
      <c r="E793" t="s">
        <v>51</v>
      </c>
      <c r="F793">
        <v>72</v>
      </c>
      <c r="G793">
        <v>217.32445132799407</v>
      </c>
      <c r="H793" t="s">
        <v>24</v>
      </c>
      <c r="I793" s="60"/>
    </row>
    <row r="794" spans="2:9" ht="15" customHeight="1" x14ac:dyDescent="0.45">
      <c r="B794">
        <v>799</v>
      </c>
      <c r="C794" t="s">
        <v>47</v>
      </c>
      <c r="D794" s="60">
        <v>42057</v>
      </c>
      <c r="E794" t="s">
        <v>51</v>
      </c>
      <c r="F794">
        <v>26</v>
      </c>
      <c r="G794">
        <v>79.748589199087291</v>
      </c>
      <c r="H794" t="s">
        <v>23</v>
      </c>
      <c r="I794" s="60"/>
    </row>
    <row r="795" spans="2:9" ht="15" customHeight="1" x14ac:dyDescent="0.45">
      <c r="B795">
        <v>800</v>
      </c>
      <c r="C795" t="s">
        <v>46</v>
      </c>
      <c r="D795" s="60">
        <v>41265</v>
      </c>
      <c r="E795" t="s">
        <v>48</v>
      </c>
      <c r="F795">
        <v>47</v>
      </c>
      <c r="G795">
        <v>142.48755479367787</v>
      </c>
      <c r="H795" t="s">
        <v>22</v>
      </c>
      <c r="I795" s="60"/>
    </row>
    <row r="796" spans="2:9" ht="15" customHeight="1" x14ac:dyDescent="0.45">
      <c r="B796">
        <v>801</v>
      </c>
      <c r="C796" t="s">
        <v>42</v>
      </c>
      <c r="D796" s="60">
        <v>41727</v>
      </c>
      <c r="E796" t="s">
        <v>52</v>
      </c>
      <c r="F796">
        <v>14</v>
      </c>
      <c r="G796">
        <v>43.403824731122626</v>
      </c>
      <c r="H796" t="s">
        <v>25</v>
      </c>
      <c r="I796" s="60"/>
    </row>
    <row r="797" spans="2:9" ht="15" customHeight="1" x14ac:dyDescent="0.45">
      <c r="B797">
        <v>802</v>
      </c>
      <c r="C797" t="s">
        <v>46</v>
      </c>
      <c r="D797" s="60">
        <v>41529</v>
      </c>
      <c r="E797" t="s">
        <v>51</v>
      </c>
      <c r="F797">
        <v>71</v>
      </c>
      <c r="G797">
        <v>215.07582310104507</v>
      </c>
      <c r="H797" t="s">
        <v>22</v>
      </c>
      <c r="I797" s="60"/>
    </row>
    <row r="798" spans="2:9" ht="15" customHeight="1" x14ac:dyDescent="0.45">
      <c r="B798">
        <v>803</v>
      </c>
      <c r="C798" t="s">
        <v>44</v>
      </c>
      <c r="D798" s="60">
        <v>41947</v>
      </c>
      <c r="E798" t="s">
        <v>49</v>
      </c>
      <c r="F798">
        <v>95</v>
      </c>
      <c r="G798">
        <v>287.79738255613682</v>
      </c>
      <c r="H798" t="s">
        <v>23</v>
      </c>
      <c r="I798" s="60"/>
    </row>
    <row r="799" spans="2:9" ht="15" customHeight="1" x14ac:dyDescent="0.45">
      <c r="B799">
        <v>804</v>
      </c>
      <c r="C799" t="s">
        <v>41</v>
      </c>
      <c r="D799" s="60">
        <v>41782</v>
      </c>
      <c r="E799" t="s">
        <v>51</v>
      </c>
      <c r="F799">
        <v>37</v>
      </c>
      <c r="G799">
        <v>112.77919739726129</v>
      </c>
      <c r="H799" t="s">
        <v>22</v>
      </c>
      <c r="I799" s="60"/>
    </row>
    <row r="800" spans="2:9" ht="15" customHeight="1" x14ac:dyDescent="0.45">
      <c r="B800">
        <v>805</v>
      </c>
      <c r="C800" t="s">
        <v>44</v>
      </c>
      <c r="D800" s="60">
        <v>41694</v>
      </c>
      <c r="E800" t="s">
        <v>52</v>
      </c>
      <c r="F800">
        <v>-1</v>
      </c>
      <c r="G800">
        <v>-0.39117514400995779</v>
      </c>
      <c r="H800" t="s">
        <v>25</v>
      </c>
      <c r="I800" s="60"/>
    </row>
    <row r="801" spans="2:9" ht="15" customHeight="1" x14ac:dyDescent="0.45">
      <c r="B801">
        <v>806</v>
      </c>
      <c r="C801" t="s">
        <v>43</v>
      </c>
      <c r="D801" s="60">
        <v>41947</v>
      </c>
      <c r="E801" t="s">
        <v>48</v>
      </c>
      <c r="F801">
        <v>26</v>
      </c>
      <c r="G801">
        <v>80.208589830999188</v>
      </c>
      <c r="H801" t="s">
        <v>23</v>
      </c>
      <c r="I801" s="60"/>
    </row>
    <row r="802" spans="2:9" ht="15" customHeight="1" x14ac:dyDescent="0.45">
      <c r="B802">
        <v>807</v>
      </c>
      <c r="C802" t="s">
        <v>46</v>
      </c>
      <c r="D802" s="60">
        <v>40990</v>
      </c>
      <c r="E802" t="s">
        <v>48</v>
      </c>
      <c r="F802">
        <v>67</v>
      </c>
      <c r="G802">
        <v>203.54299038710067</v>
      </c>
      <c r="H802" t="s">
        <v>25</v>
      </c>
      <c r="I802" s="60"/>
    </row>
    <row r="803" spans="2:9" ht="15" customHeight="1" x14ac:dyDescent="0.45">
      <c r="B803">
        <v>808</v>
      </c>
      <c r="C803" t="s">
        <v>43</v>
      </c>
      <c r="D803" s="60">
        <v>41034</v>
      </c>
      <c r="E803" t="s">
        <v>52</v>
      </c>
      <c r="F803">
        <v>15</v>
      </c>
      <c r="G803">
        <v>47.198351483731813</v>
      </c>
      <c r="H803" t="s">
        <v>23</v>
      </c>
      <c r="I803" s="60"/>
    </row>
    <row r="804" spans="2:9" ht="15" customHeight="1" x14ac:dyDescent="0.45">
      <c r="B804">
        <v>809</v>
      </c>
      <c r="C804" t="s">
        <v>45</v>
      </c>
      <c r="D804" s="60">
        <v>41771</v>
      </c>
      <c r="E804" t="s">
        <v>52</v>
      </c>
      <c r="F804">
        <v>73</v>
      </c>
      <c r="G804">
        <v>221.33612349849449</v>
      </c>
      <c r="H804" t="s">
        <v>22</v>
      </c>
      <c r="I804" s="60"/>
    </row>
    <row r="805" spans="2:9" ht="15" customHeight="1" x14ac:dyDescent="0.45">
      <c r="B805">
        <v>810</v>
      </c>
      <c r="C805" t="s">
        <v>45</v>
      </c>
      <c r="D805" s="60">
        <v>41265</v>
      </c>
      <c r="E805" t="s">
        <v>51</v>
      </c>
      <c r="F805">
        <v>13</v>
      </c>
      <c r="G805">
        <v>40.899875452377259</v>
      </c>
      <c r="H805" t="s">
        <v>24</v>
      </c>
      <c r="I805" s="60"/>
    </row>
    <row r="806" spans="2:9" ht="15" customHeight="1" x14ac:dyDescent="0.45">
      <c r="B806">
        <v>811</v>
      </c>
      <c r="C806" t="s">
        <v>43</v>
      </c>
      <c r="D806" s="60">
        <v>41067</v>
      </c>
      <c r="E806" t="s">
        <v>49</v>
      </c>
      <c r="F806">
        <v>76</v>
      </c>
      <c r="G806">
        <v>229.55812152109252</v>
      </c>
      <c r="H806" t="s">
        <v>25</v>
      </c>
      <c r="I806" s="60"/>
    </row>
    <row r="807" spans="2:9" ht="15" customHeight="1" x14ac:dyDescent="0.45">
      <c r="B807">
        <v>812</v>
      </c>
      <c r="C807" t="s">
        <v>41</v>
      </c>
      <c r="D807" s="60">
        <v>41144</v>
      </c>
      <c r="E807" t="s">
        <v>48</v>
      </c>
      <c r="F807">
        <v>-9</v>
      </c>
      <c r="G807">
        <v>-24.933082918901754</v>
      </c>
      <c r="H807" t="s">
        <v>22</v>
      </c>
      <c r="I807" s="60"/>
    </row>
    <row r="808" spans="2:9" ht="15" customHeight="1" x14ac:dyDescent="0.45">
      <c r="B808">
        <v>813</v>
      </c>
      <c r="C808" t="s">
        <v>47</v>
      </c>
      <c r="D808" s="60">
        <v>41507</v>
      </c>
      <c r="E808" t="s">
        <v>50</v>
      </c>
      <c r="F808">
        <v>36</v>
      </c>
      <c r="G808">
        <v>109.53328220052806</v>
      </c>
      <c r="H808" t="s">
        <v>24</v>
      </c>
      <c r="I808" s="60"/>
    </row>
    <row r="809" spans="2:9" ht="15" customHeight="1" x14ac:dyDescent="0.45">
      <c r="B809">
        <v>814</v>
      </c>
      <c r="C809" t="s">
        <v>57</v>
      </c>
      <c r="D809" s="60">
        <v>41133</v>
      </c>
      <c r="E809" t="s">
        <v>49</v>
      </c>
      <c r="F809">
        <v>11</v>
      </c>
      <c r="G809">
        <v>35.52180509936634</v>
      </c>
      <c r="H809" t="s">
        <v>22</v>
      </c>
      <c r="I809" s="60"/>
    </row>
    <row r="810" spans="2:9" ht="15" customHeight="1" x14ac:dyDescent="0.45">
      <c r="B810">
        <v>815</v>
      </c>
      <c r="C810" t="s">
        <v>47</v>
      </c>
      <c r="D810" s="60">
        <v>41738</v>
      </c>
      <c r="E810" t="s">
        <v>52</v>
      </c>
      <c r="F810">
        <v>73</v>
      </c>
      <c r="G810">
        <v>220.50049794203733</v>
      </c>
      <c r="H810" t="s">
        <v>25</v>
      </c>
      <c r="I810" s="60"/>
    </row>
    <row r="811" spans="2:9" ht="15" customHeight="1" x14ac:dyDescent="0.45">
      <c r="B811">
        <v>816</v>
      </c>
      <c r="C811" t="s">
        <v>45</v>
      </c>
      <c r="D811" s="60">
        <v>41276</v>
      </c>
      <c r="E811" t="s">
        <v>50</v>
      </c>
      <c r="F811">
        <v>93</v>
      </c>
      <c r="G811">
        <v>280.26544889145606</v>
      </c>
      <c r="H811" t="s">
        <v>22</v>
      </c>
      <c r="I811" s="60"/>
    </row>
    <row r="812" spans="2:9" ht="15" customHeight="1" x14ac:dyDescent="0.45">
      <c r="B812">
        <v>817</v>
      </c>
      <c r="C812" t="s">
        <v>40</v>
      </c>
      <c r="D812" s="60">
        <v>41815</v>
      </c>
      <c r="E812" t="s">
        <v>49</v>
      </c>
      <c r="F812">
        <v>69</v>
      </c>
      <c r="G812">
        <v>209.31670948874884</v>
      </c>
      <c r="H812" t="s">
        <v>25</v>
      </c>
      <c r="I812" s="60"/>
    </row>
    <row r="813" spans="2:9" ht="15" customHeight="1" x14ac:dyDescent="0.45">
      <c r="B813">
        <v>818</v>
      </c>
      <c r="C813" t="s">
        <v>44</v>
      </c>
      <c r="D813" s="60">
        <v>41089</v>
      </c>
      <c r="E813" t="s">
        <v>48</v>
      </c>
      <c r="F813">
        <v>86</v>
      </c>
      <c r="G813">
        <v>259.4849368720744</v>
      </c>
      <c r="H813" t="s">
        <v>23</v>
      </c>
      <c r="I813" s="60"/>
    </row>
    <row r="814" spans="2:9" ht="15" customHeight="1" x14ac:dyDescent="0.45">
      <c r="B814">
        <v>819</v>
      </c>
      <c r="C814" t="s">
        <v>40</v>
      </c>
      <c r="D814" s="60">
        <v>41870</v>
      </c>
      <c r="E814" t="s">
        <v>51</v>
      </c>
      <c r="F814">
        <v>54</v>
      </c>
      <c r="G814">
        <v>164.37938973773885</v>
      </c>
      <c r="H814" t="s">
        <v>22</v>
      </c>
      <c r="I814" s="60"/>
    </row>
    <row r="815" spans="2:9" ht="15" customHeight="1" x14ac:dyDescent="0.45">
      <c r="B815">
        <v>820</v>
      </c>
      <c r="C815" t="s">
        <v>42</v>
      </c>
      <c r="D815" s="60">
        <v>41463</v>
      </c>
      <c r="E815" t="s">
        <v>51</v>
      </c>
      <c r="F815">
        <v>-2</v>
      </c>
      <c r="G815">
        <v>-4.040363555098244</v>
      </c>
      <c r="H815" t="s">
        <v>23</v>
      </c>
      <c r="I815" s="60"/>
    </row>
    <row r="816" spans="2:9" ht="15" customHeight="1" x14ac:dyDescent="0.45">
      <c r="B816">
        <v>821</v>
      </c>
      <c r="C816" t="s">
        <v>46</v>
      </c>
      <c r="D816" s="60">
        <v>41980</v>
      </c>
      <c r="E816" t="s">
        <v>49</v>
      </c>
      <c r="F816">
        <v>83</v>
      </c>
      <c r="G816">
        <v>250.16533632828239</v>
      </c>
      <c r="H816" t="s">
        <v>24</v>
      </c>
      <c r="I816" s="60"/>
    </row>
    <row r="817" spans="2:9" ht="15" customHeight="1" x14ac:dyDescent="0.45">
      <c r="B817">
        <v>822</v>
      </c>
      <c r="C817" t="s">
        <v>41</v>
      </c>
      <c r="D817" s="60">
        <v>41639</v>
      </c>
      <c r="E817" t="s">
        <v>51</v>
      </c>
      <c r="F817">
        <v>2</v>
      </c>
      <c r="G817">
        <v>8.0012184182764319</v>
      </c>
      <c r="H817" t="s">
        <v>24</v>
      </c>
      <c r="I817" s="60"/>
    </row>
    <row r="818" spans="2:9" ht="15" customHeight="1" x14ac:dyDescent="0.45">
      <c r="B818">
        <v>823</v>
      </c>
      <c r="C818" t="s">
        <v>47</v>
      </c>
      <c r="D818" s="60">
        <v>41947</v>
      </c>
      <c r="E818" t="s">
        <v>48</v>
      </c>
      <c r="F818">
        <v>54</v>
      </c>
      <c r="G818">
        <v>164.14962862314266</v>
      </c>
      <c r="H818" t="s">
        <v>23</v>
      </c>
      <c r="I818" s="60"/>
    </row>
    <row r="819" spans="2:9" ht="15" customHeight="1" x14ac:dyDescent="0.45">
      <c r="B819">
        <v>824</v>
      </c>
      <c r="C819" t="s">
        <v>44</v>
      </c>
      <c r="D819" s="60">
        <v>41078</v>
      </c>
      <c r="E819" t="s">
        <v>49</v>
      </c>
      <c r="F819">
        <v>76</v>
      </c>
      <c r="G819">
        <v>230.41943809745561</v>
      </c>
      <c r="H819" t="s">
        <v>25</v>
      </c>
      <c r="I819" s="60"/>
    </row>
    <row r="820" spans="2:9" ht="15" customHeight="1" x14ac:dyDescent="0.45">
      <c r="B820">
        <v>825</v>
      </c>
      <c r="C820" t="s">
        <v>40</v>
      </c>
      <c r="D820" s="60">
        <v>41595</v>
      </c>
      <c r="E820" t="s">
        <v>48</v>
      </c>
      <c r="F820">
        <v>10</v>
      </c>
      <c r="G820">
        <v>32.250567590543547</v>
      </c>
      <c r="H820" t="s">
        <v>23</v>
      </c>
      <c r="I820" s="60"/>
    </row>
    <row r="821" spans="2:9" ht="15" customHeight="1" x14ac:dyDescent="0.45">
      <c r="B821">
        <v>826</v>
      </c>
      <c r="C821" t="s">
        <v>45</v>
      </c>
      <c r="D821" s="60">
        <v>42002</v>
      </c>
      <c r="E821" t="s">
        <v>49</v>
      </c>
      <c r="F821">
        <v>81</v>
      </c>
      <c r="G821">
        <v>245.03936147229382</v>
      </c>
      <c r="H821" t="s">
        <v>24</v>
      </c>
      <c r="I821" s="60"/>
    </row>
    <row r="822" spans="2:9" ht="15" customHeight="1" x14ac:dyDescent="0.45">
      <c r="B822">
        <v>827</v>
      </c>
      <c r="C822" t="s">
        <v>45</v>
      </c>
      <c r="D822" s="60">
        <v>41980</v>
      </c>
      <c r="E822" t="s">
        <v>48</v>
      </c>
      <c r="F822">
        <v>83</v>
      </c>
      <c r="G822">
        <v>251.14060708825255</v>
      </c>
      <c r="H822" t="s">
        <v>23</v>
      </c>
      <c r="I822" s="60"/>
    </row>
    <row r="823" spans="2:9" ht="15" customHeight="1" x14ac:dyDescent="0.45">
      <c r="B823">
        <v>828</v>
      </c>
      <c r="C823" t="s">
        <v>46</v>
      </c>
      <c r="D823" s="60">
        <v>42024</v>
      </c>
      <c r="E823" t="s">
        <v>49</v>
      </c>
      <c r="F823">
        <v>6</v>
      </c>
      <c r="G823">
        <v>19.522370228620925</v>
      </c>
      <c r="H823" t="s">
        <v>22</v>
      </c>
      <c r="I823" s="60"/>
    </row>
    <row r="824" spans="2:9" ht="15" customHeight="1" x14ac:dyDescent="0.45">
      <c r="B824">
        <v>829</v>
      </c>
      <c r="C824" t="s">
        <v>47</v>
      </c>
      <c r="D824" s="60">
        <v>42035</v>
      </c>
      <c r="E824" t="s">
        <v>51</v>
      </c>
      <c r="F824">
        <v>77</v>
      </c>
      <c r="G824">
        <v>233.15631874033514</v>
      </c>
      <c r="H824" t="s">
        <v>25</v>
      </c>
      <c r="I824" s="60"/>
    </row>
    <row r="825" spans="2:9" ht="15" customHeight="1" x14ac:dyDescent="0.45">
      <c r="B825">
        <v>830</v>
      </c>
      <c r="C825" t="s">
        <v>45</v>
      </c>
      <c r="D825" s="60">
        <v>41804</v>
      </c>
      <c r="E825" t="s">
        <v>51</v>
      </c>
      <c r="F825">
        <v>41</v>
      </c>
      <c r="G825">
        <v>125.28397193085664</v>
      </c>
      <c r="H825" t="s">
        <v>24</v>
      </c>
      <c r="I825" s="60"/>
    </row>
    <row r="826" spans="2:9" ht="15" customHeight="1" x14ac:dyDescent="0.45">
      <c r="B826">
        <v>831</v>
      </c>
      <c r="C826" t="s">
        <v>57</v>
      </c>
      <c r="D826" s="60">
        <v>42057</v>
      </c>
      <c r="E826" t="s">
        <v>52</v>
      </c>
      <c r="F826">
        <v>80</v>
      </c>
      <c r="G826">
        <v>241.70735878482179</v>
      </c>
      <c r="H826" t="s">
        <v>22</v>
      </c>
      <c r="I826" s="60"/>
    </row>
    <row r="827" spans="2:9" ht="15" customHeight="1" x14ac:dyDescent="0.45">
      <c r="B827">
        <v>832</v>
      </c>
      <c r="C827" t="s">
        <v>46</v>
      </c>
      <c r="D827" s="60">
        <v>41859</v>
      </c>
      <c r="E827" t="s">
        <v>48</v>
      </c>
      <c r="F827">
        <v>20</v>
      </c>
      <c r="G827">
        <v>62.210097856811508</v>
      </c>
      <c r="H827" t="s">
        <v>25</v>
      </c>
      <c r="I827" s="60"/>
    </row>
    <row r="828" spans="2:9" ht="15" customHeight="1" x14ac:dyDescent="0.45">
      <c r="B828">
        <v>833</v>
      </c>
      <c r="C828" t="s">
        <v>43</v>
      </c>
      <c r="D828" s="60">
        <v>41012</v>
      </c>
      <c r="E828" t="s">
        <v>48</v>
      </c>
      <c r="F828">
        <v>31</v>
      </c>
      <c r="G828">
        <v>95.327196648200925</v>
      </c>
      <c r="H828" t="s">
        <v>23</v>
      </c>
      <c r="I828" s="60"/>
    </row>
    <row r="829" spans="2:9" ht="15" customHeight="1" x14ac:dyDescent="0.45">
      <c r="B829">
        <v>834</v>
      </c>
      <c r="C829" t="s">
        <v>44</v>
      </c>
      <c r="D829" s="60">
        <v>41727</v>
      </c>
      <c r="E829" t="s">
        <v>49</v>
      </c>
      <c r="F829">
        <v>34</v>
      </c>
      <c r="G829">
        <v>103.89654308960344</v>
      </c>
      <c r="H829" t="s">
        <v>25</v>
      </c>
      <c r="I829" s="60"/>
    </row>
    <row r="830" spans="2:9" ht="15" customHeight="1" x14ac:dyDescent="0.45">
      <c r="B830">
        <v>835</v>
      </c>
      <c r="C830" t="s">
        <v>57</v>
      </c>
      <c r="D830" s="60">
        <v>41595</v>
      </c>
      <c r="E830" t="s">
        <v>49</v>
      </c>
      <c r="F830">
        <v>2</v>
      </c>
      <c r="G830">
        <v>8.0342514695562706</v>
      </c>
      <c r="H830" t="s">
        <v>24</v>
      </c>
      <c r="I830" s="60"/>
    </row>
    <row r="831" spans="2:9" ht="15" customHeight="1" x14ac:dyDescent="0.45">
      <c r="B831">
        <v>836</v>
      </c>
      <c r="C831" t="s">
        <v>45</v>
      </c>
      <c r="D831" s="60">
        <v>41760</v>
      </c>
      <c r="E831" t="s">
        <v>49</v>
      </c>
      <c r="F831">
        <v>17</v>
      </c>
      <c r="G831">
        <v>53.331838418625381</v>
      </c>
      <c r="H831" t="s">
        <v>22</v>
      </c>
      <c r="I831" s="60"/>
    </row>
    <row r="832" spans="2:9" ht="15" customHeight="1" x14ac:dyDescent="0.45">
      <c r="B832">
        <v>837</v>
      </c>
      <c r="C832" t="s">
        <v>43</v>
      </c>
      <c r="D832" s="60">
        <v>41870</v>
      </c>
      <c r="E832" t="s">
        <v>48</v>
      </c>
      <c r="F832">
        <v>16</v>
      </c>
      <c r="G832">
        <v>50.310894482412991</v>
      </c>
      <c r="H832" t="s">
        <v>22</v>
      </c>
      <c r="I832" s="60"/>
    </row>
    <row r="833" spans="2:9" ht="15" customHeight="1" x14ac:dyDescent="0.45">
      <c r="B833">
        <v>838</v>
      </c>
      <c r="C833" t="s">
        <v>42</v>
      </c>
      <c r="D833" s="60">
        <v>41782</v>
      </c>
      <c r="E833" t="s">
        <v>49</v>
      </c>
      <c r="F833">
        <v>54</v>
      </c>
      <c r="G833">
        <v>163.70197903495185</v>
      </c>
      <c r="H833" t="s">
        <v>24</v>
      </c>
      <c r="I833" s="60"/>
    </row>
    <row r="834" spans="2:9" ht="15" customHeight="1" x14ac:dyDescent="0.45">
      <c r="B834">
        <v>839</v>
      </c>
      <c r="C834" t="s">
        <v>46</v>
      </c>
      <c r="D834" s="60">
        <v>41034</v>
      </c>
      <c r="E834" t="s">
        <v>52</v>
      </c>
      <c r="F834">
        <v>-9</v>
      </c>
      <c r="G834">
        <v>-24.921999927055641</v>
      </c>
      <c r="H834" t="s">
        <v>25</v>
      </c>
      <c r="I834" s="60"/>
    </row>
    <row r="835" spans="2:9" ht="15" customHeight="1" x14ac:dyDescent="0.45">
      <c r="B835">
        <v>840</v>
      </c>
      <c r="C835" t="s">
        <v>46</v>
      </c>
      <c r="D835" s="60">
        <v>41837</v>
      </c>
      <c r="E835" t="s">
        <v>48</v>
      </c>
      <c r="F835">
        <v>94</v>
      </c>
      <c r="G835">
        <v>284.53575317756747</v>
      </c>
      <c r="H835" t="s">
        <v>24</v>
      </c>
      <c r="I835" s="60"/>
    </row>
    <row r="836" spans="2:9" ht="15" customHeight="1" x14ac:dyDescent="0.45">
      <c r="B836">
        <v>841</v>
      </c>
      <c r="C836" t="s">
        <v>45</v>
      </c>
      <c r="D836" s="60">
        <v>41232</v>
      </c>
      <c r="E836" t="s">
        <v>49</v>
      </c>
      <c r="F836">
        <v>-3</v>
      </c>
      <c r="G836">
        <v>-7.4497114042005954</v>
      </c>
      <c r="H836" t="s">
        <v>23</v>
      </c>
      <c r="I836" s="60"/>
    </row>
    <row r="837" spans="2:9" ht="15" customHeight="1" x14ac:dyDescent="0.45">
      <c r="B837">
        <v>842</v>
      </c>
      <c r="C837" t="s">
        <v>42</v>
      </c>
      <c r="D837" s="60">
        <v>41298</v>
      </c>
      <c r="E837" t="s">
        <v>51</v>
      </c>
      <c r="F837">
        <v>9</v>
      </c>
      <c r="G837">
        <v>28.830809944248564</v>
      </c>
      <c r="H837" t="s">
        <v>24</v>
      </c>
      <c r="I837" s="60"/>
    </row>
    <row r="838" spans="2:9" ht="15" customHeight="1" x14ac:dyDescent="0.45">
      <c r="B838">
        <v>843</v>
      </c>
      <c r="C838" t="s">
        <v>44</v>
      </c>
      <c r="D838" s="60">
        <v>41067</v>
      </c>
      <c r="E838" t="s">
        <v>49</v>
      </c>
      <c r="F838">
        <v>25</v>
      </c>
      <c r="G838">
        <v>77.108203405128648</v>
      </c>
      <c r="H838" t="s">
        <v>25</v>
      </c>
      <c r="I838" s="60"/>
    </row>
    <row r="839" spans="2:9" ht="15" customHeight="1" x14ac:dyDescent="0.45">
      <c r="B839">
        <v>844</v>
      </c>
      <c r="C839" t="s">
        <v>57</v>
      </c>
      <c r="D839" s="60">
        <v>42013</v>
      </c>
      <c r="E839" t="s">
        <v>52</v>
      </c>
      <c r="F839">
        <v>29</v>
      </c>
      <c r="G839">
        <v>89.310545900397301</v>
      </c>
      <c r="H839" t="s">
        <v>22</v>
      </c>
      <c r="I839" s="60"/>
    </row>
    <row r="840" spans="2:9" ht="15" customHeight="1" x14ac:dyDescent="0.45">
      <c r="B840">
        <v>845</v>
      </c>
      <c r="C840" t="s">
        <v>41</v>
      </c>
      <c r="D840" s="60">
        <v>41221</v>
      </c>
      <c r="E840" t="s">
        <v>48</v>
      </c>
      <c r="F840">
        <v>37</v>
      </c>
      <c r="G840">
        <v>113.21323460768004</v>
      </c>
      <c r="H840" t="s">
        <v>25</v>
      </c>
      <c r="I840" s="60"/>
    </row>
    <row r="841" spans="2:9" ht="15" customHeight="1" x14ac:dyDescent="0.45">
      <c r="B841">
        <v>846</v>
      </c>
      <c r="C841" t="s">
        <v>46</v>
      </c>
      <c r="D841" s="60">
        <v>41529</v>
      </c>
      <c r="E841" t="s">
        <v>49</v>
      </c>
      <c r="F841">
        <v>19</v>
      </c>
      <c r="G841">
        <v>59.003760475925063</v>
      </c>
      <c r="H841" t="s">
        <v>24</v>
      </c>
      <c r="I841" s="60"/>
    </row>
    <row r="842" spans="2:9" ht="15" customHeight="1" x14ac:dyDescent="0.45">
      <c r="B842">
        <v>847</v>
      </c>
      <c r="C842" t="s">
        <v>42</v>
      </c>
      <c r="D842" s="60">
        <v>41089</v>
      </c>
      <c r="E842" t="s">
        <v>52</v>
      </c>
      <c r="F842">
        <v>28</v>
      </c>
      <c r="G842">
        <v>86.04518510559123</v>
      </c>
      <c r="H842" t="s">
        <v>23</v>
      </c>
      <c r="I842" s="60"/>
    </row>
    <row r="843" spans="2:9" ht="15" customHeight="1" x14ac:dyDescent="0.45">
      <c r="B843">
        <v>848</v>
      </c>
      <c r="C843" t="s">
        <v>45</v>
      </c>
      <c r="D843" s="60">
        <v>41144</v>
      </c>
      <c r="E843" t="s">
        <v>48</v>
      </c>
      <c r="F843">
        <v>18</v>
      </c>
      <c r="G843">
        <v>55.858549479616173</v>
      </c>
      <c r="H843" t="s">
        <v>24</v>
      </c>
      <c r="I843" s="60"/>
    </row>
    <row r="844" spans="2:9" ht="15" customHeight="1" x14ac:dyDescent="0.45">
      <c r="B844">
        <v>849</v>
      </c>
      <c r="C844" t="s">
        <v>57</v>
      </c>
      <c r="D844" s="60">
        <v>41870</v>
      </c>
      <c r="E844" t="s">
        <v>50</v>
      </c>
      <c r="F844">
        <v>84</v>
      </c>
      <c r="G844">
        <v>254.04302513210774</v>
      </c>
      <c r="H844" t="s">
        <v>22</v>
      </c>
      <c r="I844" s="60"/>
    </row>
    <row r="845" spans="2:9" ht="15" customHeight="1" x14ac:dyDescent="0.45">
      <c r="B845">
        <v>850</v>
      </c>
      <c r="C845" t="s">
        <v>43</v>
      </c>
      <c r="D845" s="60">
        <v>41276</v>
      </c>
      <c r="E845" t="s">
        <v>49</v>
      </c>
      <c r="F845">
        <v>79</v>
      </c>
      <c r="G845">
        <v>238.82743961542425</v>
      </c>
      <c r="H845" t="s">
        <v>24</v>
      </c>
      <c r="I845" s="60"/>
    </row>
    <row r="846" spans="2:9" ht="15" customHeight="1" x14ac:dyDescent="0.45">
      <c r="B846">
        <v>851</v>
      </c>
      <c r="C846" t="s">
        <v>41</v>
      </c>
      <c r="D846" s="60">
        <v>41298</v>
      </c>
      <c r="E846" t="s">
        <v>49</v>
      </c>
      <c r="F846">
        <v>31</v>
      </c>
      <c r="G846">
        <v>94.972961203791044</v>
      </c>
      <c r="H846" t="s">
        <v>23</v>
      </c>
      <c r="I846" s="60"/>
    </row>
    <row r="847" spans="2:9" ht="15" customHeight="1" x14ac:dyDescent="0.45">
      <c r="B847">
        <v>852</v>
      </c>
      <c r="C847" t="s">
        <v>45</v>
      </c>
      <c r="D847" s="60">
        <v>41925</v>
      </c>
      <c r="E847" t="s">
        <v>50</v>
      </c>
      <c r="F847">
        <v>34</v>
      </c>
      <c r="G847">
        <v>103.39863614232333</v>
      </c>
      <c r="H847" t="s">
        <v>25</v>
      </c>
      <c r="I847" s="60"/>
    </row>
    <row r="848" spans="2:9" ht="15" customHeight="1" x14ac:dyDescent="0.45">
      <c r="B848">
        <v>853</v>
      </c>
      <c r="C848" t="s">
        <v>41</v>
      </c>
      <c r="D848" s="60">
        <v>41672</v>
      </c>
      <c r="E848" t="s">
        <v>51</v>
      </c>
      <c r="F848">
        <v>66</v>
      </c>
      <c r="G848">
        <v>201.25536797949457</v>
      </c>
      <c r="H848" t="s">
        <v>22</v>
      </c>
      <c r="I848" s="60"/>
    </row>
    <row r="849" spans="2:9" ht="15" customHeight="1" x14ac:dyDescent="0.45">
      <c r="B849">
        <v>854</v>
      </c>
      <c r="C849" t="s">
        <v>43</v>
      </c>
      <c r="D849" s="60">
        <v>41859</v>
      </c>
      <c r="E849" t="s">
        <v>51</v>
      </c>
      <c r="F849">
        <v>44</v>
      </c>
      <c r="G849">
        <v>134.44985862590835</v>
      </c>
      <c r="H849" t="s">
        <v>25</v>
      </c>
      <c r="I849" s="60"/>
    </row>
    <row r="850" spans="2:9" ht="15" customHeight="1" x14ac:dyDescent="0.45">
      <c r="B850">
        <v>855</v>
      </c>
      <c r="C850" t="s">
        <v>40</v>
      </c>
      <c r="D850" s="60">
        <v>41375</v>
      </c>
      <c r="E850" t="s">
        <v>48</v>
      </c>
      <c r="F850">
        <v>94</v>
      </c>
      <c r="G850">
        <v>284.41944495958916</v>
      </c>
      <c r="H850" t="s">
        <v>22</v>
      </c>
      <c r="I850" s="60"/>
    </row>
    <row r="851" spans="2:9" ht="15" customHeight="1" x14ac:dyDescent="0.45">
      <c r="B851">
        <v>856</v>
      </c>
      <c r="C851" t="s">
        <v>47</v>
      </c>
      <c r="D851" s="60">
        <v>41089</v>
      </c>
      <c r="E851" t="s">
        <v>49</v>
      </c>
      <c r="F851">
        <v>11</v>
      </c>
      <c r="G851">
        <v>35.299860689817372</v>
      </c>
      <c r="H851" t="s">
        <v>25</v>
      </c>
      <c r="I851" s="60"/>
    </row>
    <row r="852" spans="2:9" ht="15" customHeight="1" x14ac:dyDescent="0.45">
      <c r="B852">
        <v>857</v>
      </c>
      <c r="C852" t="s">
        <v>44</v>
      </c>
      <c r="D852" s="60">
        <v>41221</v>
      </c>
      <c r="E852" t="s">
        <v>52</v>
      </c>
      <c r="F852">
        <v>74</v>
      </c>
      <c r="G852">
        <v>223.97457991298864</v>
      </c>
      <c r="H852" t="s">
        <v>25</v>
      </c>
      <c r="I852" s="60"/>
    </row>
    <row r="853" spans="2:9" ht="15" customHeight="1" x14ac:dyDescent="0.45">
      <c r="B853">
        <v>858</v>
      </c>
      <c r="C853" t="s">
        <v>45</v>
      </c>
      <c r="D853" s="60">
        <v>42057</v>
      </c>
      <c r="E853" t="s">
        <v>51</v>
      </c>
      <c r="F853">
        <v>28</v>
      </c>
      <c r="G853">
        <v>86.485564911199845</v>
      </c>
      <c r="H853" t="s">
        <v>24</v>
      </c>
      <c r="I853" s="60"/>
    </row>
    <row r="854" spans="2:9" ht="15" customHeight="1" x14ac:dyDescent="0.45">
      <c r="B854">
        <v>859</v>
      </c>
      <c r="C854" t="s">
        <v>42</v>
      </c>
      <c r="D854" s="60">
        <v>41507</v>
      </c>
      <c r="E854" t="s">
        <v>52</v>
      </c>
      <c r="F854">
        <v>40</v>
      </c>
      <c r="G854">
        <v>121.92180749554807</v>
      </c>
      <c r="H854" t="s">
        <v>24</v>
      </c>
      <c r="I854" s="60"/>
    </row>
    <row r="855" spans="2:9" ht="15" customHeight="1" x14ac:dyDescent="0.45">
      <c r="B855">
        <v>860</v>
      </c>
      <c r="C855" t="s">
        <v>42</v>
      </c>
      <c r="D855" s="60">
        <v>41023</v>
      </c>
      <c r="E855" t="s">
        <v>52</v>
      </c>
      <c r="F855">
        <v>34</v>
      </c>
      <c r="G855">
        <v>104.1689153871453</v>
      </c>
      <c r="H855" t="s">
        <v>22</v>
      </c>
      <c r="I855" s="60"/>
    </row>
    <row r="856" spans="2:9" ht="15" customHeight="1" x14ac:dyDescent="0.45">
      <c r="B856">
        <v>861</v>
      </c>
      <c r="C856" t="s">
        <v>40</v>
      </c>
      <c r="D856" s="60">
        <v>41606</v>
      </c>
      <c r="E856" t="s">
        <v>48</v>
      </c>
      <c r="F856">
        <v>38</v>
      </c>
      <c r="G856">
        <v>115.85180148886141</v>
      </c>
      <c r="H856" t="s">
        <v>22</v>
      </c>
      <c r="I856" s="60"/>
    </row>
    <row r="857" spans="2:9" ht="15" customHeight="1" x14ac:dyDescent="0.45">
      <c r="B857">
        <v>862</v>
      </c>
      <c r="C857" t="s">
        <v>44</v>
      </c>
      <c r="D857" s="60">
        <v>41518</v>
      </c>
      <c r="E857" t="s">
        <v>51</v>
      </c>
      <c r="F857">
        <v>69</v>
      </c>
      <c r="G857">
        <v>209.14336391515394</v>
      </c>
      <c r="H857" t="s">
        <v>23</v>
      </c>
      <c r="I857" s="60"/>
    </row>
    <row r="858" spans="2:9" ht="15" customHeight="1" x14ac:dyDescent="0.45">
      <c r="B858">
        <v>863</v>
      </c>
      <c r="C858" t="s">
        <v>57</v>
      </c>
      <c r="D858" s="60">
        <v>41584</v>
      </c>
      <c r="E858" t="s">
        <v>48</v>
      </c>
      <c r="F858">
        <v>34</v>
      </c>
      <c r="G858">
        <v>103.97058317140277</v>
      </c>
      <c r="H858" t="s">
        <v>23</v>
      </c>
      <c r="I858" s="60"/>
    </row>
    <row r="859" spans="2:9" ht="15" customHeight="1" x14ac:dyDescent="0.45">
      <c r="B859">
        <v>864</v>
      </c>
      <c r="C859" t="s">
        <v>40</v>
      </c>
      <c r="D859" s="60">
        <v>41573</v>
      </c>
      <c r="E859" t="s">
        <v>51</v>
      </c>
      <c r="F859">
        <v>29</v>
      </c>
      <c r="G859">
        <v>89.383943739445868</v>
      </c>
      <c r="H859" t="s">
        <v>23</v>
      </c>
      <c r="I859" s="60"/>
    </row>
    <row r="860" spans="2:9" ht="15" customHeight="1" x14ac:dyDescent="0.45">
      <c r="B860">
        <v>865</v>
      </c>
      <c r="C860" t="s">
        <v>47</v>
      </c>
      <c r="D860" s="60">
        <v>41034</v>
      </c>
      <c r="E860" t="s">
        <v>49</v>
      </c>
      <c r="F860">
        <v>-10</v>
      </c>
      <c r="G860">
        <v>-27.724939048319342</v>
      </c>
      <c r="H860" t="s">
        <v>23</v>
      </c>
      <c r="I860" s="60"/>
    </row>
    <row r="861" spans="2:9" ht="15" customHeight="1" x14ac:dyDescent="0.45">
      <c r="B861">
        <v>866</v>
      </c>
      <c r="C861" t="s">
        <v>41</v>
      </c>
      <c r="D861" s="60">
        <v>41287</v>
      </c>
      <c r="E861" t="s">
        <v>50</v>
      </c>
      <c r="F861">
        <v>42</v>
      </c>
      <c r="G861">
        <v>128.42870398782102</v>
      </c>
      <c r="H861" t="s">
        <v>23</v>
      </c>
      <c r="I861" s="60"/>
    </row>
    <row r="862" spans="2:9" ht="15" customHeight="1" x14ac:dyDescent="0.45">
      <c r="B862">
        <v>867</v>
      </c>
      <c r="C862" t="s">
        <v>46</v>
      </c>
      <c r="D862" s="60">
        <v>41793</v>
      </c>
      <c r="E862" t="s">
        <v>51</v>
      </c>
      <c r="F862">
        <v>58</v>
      </c>
      <c r="G862">
        <v>175.97423505292562</v>
      </c>
      <c r="H862" t="s">
        <v>24</v>
      </c>
      <c r="I862" s="60"/>
    </row>
    <row r="863" spans="2:9" ht="15" customHeight="1" x14ac:dyDescent="0.45">
      <c r="B863">
        <v>868</v>
      </c>
      <c r="C863" t="s">
        <v>43</v>
      </c>
      <c r="D863" s="60">
        <v>41056</v>
      </c>
      <c r="E863" t="s">
        <v>49</v>
      </c>
      <c r="F863">
        <v>27</v>
      </c>
      <c r="G863">
        <v>83.01665013993393</v>
      </c>
      <c r="H863" t="s">
        <v>23</v>
      </c>
      <c r="I863" s="60"/>
    </row>
    <row r="864" spans="2:9" ht="15" customHeight="1" x14ac:dyDescent="0.45">
      <c r="B864">
        <v>869</v>
      </c>
      <c r="C864" t="s">
        <v>41</v>
      </c>
      <c r="D864" s="60">
        <v>41903</v>
      </c>
      <c r="E864" t="s">
        <v>48</v>
      </c>
      <c r="F864">
        <v>47</v>
      </c>
      <c r="G864">
        <v>143.2742036645771</v>
      </c>
      <c r="H864" t="s">
        <v>25</v>
      </c>
      <c r="I864" s="60"/>
    </row>
    <row r="865" spans="2:9" ht="15" customHeight="1" x14ac:dyDescent="0.45">
      <c r="B865">
        <v>870</v>
      </c>
      <c r="C865" t="s">
        <v>43</v>
      </c>
      <c r="D865" s="60">
        <v>41023</v>
      </c>
      <c r="E865" t="s">
        <v>49</v>
      </c>
      <c r="F865">
        <v>29</v>
      </c>
      <c r="G865">
        <v>88.696716331090727</v>
      </c>
      <c r="H865" t="s">
        <v>22</v>
      </c>
      <c r="I865" s="60"/>
    </row>
    <row r="866" spans="2:9" ht="15" customHeight="1" x14ac:dyDescent="0.45">
      <c r="B866">
        <v>871</v>
      </c>
      <c r="C866" t="s">
        <v>41</v>
      </c>
      <c r="D866" s="60">
        <v>41848</v>
      </c>
      <c r="E866" t="s">
        <v>51</v>
      </c>
      <c r="F866">
        <v>28</v>
      </c>
      <c r="G866">
        <v>86.226420950611285</v>
      </c>
      <c r="H866" t="s">
        <v>22</v>
      </c>
      <c r="I866" s="60"/>
    </row>
    <row r="867" spans="2:9" ht="15" customHeight="1" x14ac:dyDescent="0.45">
      <c r="B867">
        <v>872</v>
      </c>
      <c r="C867" t="s">
        <v>40</v>
      </c>
      <c r="D867" s="60">
        <v>41980</v>
      </c>
      <c r="E867" t="s">
        <v>48</v>
      </c>
      <c r="F867">
        <v>79</v>
      </c>
      <c r="G867">
        <v>239.05774059830441</v>
      </c>
      <c r="H867" t="s">
        <v>22</v>
      </c>
      <c r="I867" s="60"/>
    </row>
    <row r="868" spans="2:9" ht="15" customHeight="1" x14ac:dyDescent="0.45">
      <c r="B868">
        <v>873</v>
      </c>
      <c r="C868" t="s">
        <v>57</v>
      </c>
      <c r="D868" s="60">
        <v>41298</v>
      </c>
      <c r="E868" t="s">
        <v>48</v>
      </c>
      <c r="F868">
        <v>41</v>
      </c>
      <c r="G868">
        <v>124.81786407447923</v>
      </c>
      <c r="H868" t="s">
        <v>25</v>
      </c>
      <c r="I868" s="60"/>
    </row>
    <row r="869" spans="2:9" ht="15" customHeight="1" x14ac:dyDescent="0.45">
      <c r="B869">
        <v>874</v>
      </c>
      <c r="C869" t="s">
        <v>43</v>
      </c>
      <c r="D869" s="60">
        <v>41540</v>
      </c>
      <c r="E869" t="s">
        <v>50</v>
      </c>
      <c r="F869">
        <v>57</v>
      </c>
      <c r="G869">
        <v>172.96188521453885</v>
      </c>
      <c r="H869" t="s">
        <v>23</v>
      </c>
      <c r="I869" s="60"/>
    </row>
    <row r="870" spans="2:9" ht="15" customHeight="1" x14ac:dyDescent="0.45">
      <c r="B870">
        <v>875</v>
      </c>
      <c r="C870" t="s">
        <v>41</v>
      </c>
      <c r="D870" s="60">
        <v>41914</v>
      </c>
      <c r="E870" t="s">
        <v>52</v>
      </c>
      <c r="F870">
        <v>45</v>
      </c>
      <c r="G870">
        <v>137.62002289021942</v>
      </c>
      <c r="H870" t="s">
        <v>24</v>
      </c>
      <c r="I870" s="60"/>
    </row>
    <row r="871" spans="2:9" ht="15" customHeight="1" x14ac:dyDescent="0.45">
      <c r="B871">
        <v>876</v>
      </c>
      <c r="C871" t="s">
        <v>45</v>
      </c>
      <c r="D871" s="60">
        <v>41793</v>
      </c>
      <c r="E871" t="s">
        <v>51</v>
      </c>
      <c r="F871">
        <v>91</v>
      </c>
      <c r="G871">
        <v>274.91230216083113</v>
      </c>
      <c r="H871" t="s">
        <v>24</v>
      </c>
      <c r="I871" s="60"/>
    </row>
    <row r="872" spans="2:9" ht="15" customHeight="1" x14ac:dyDescent="0.45">
      <c r="B872">
        <v>877</v>
      </c>
      <c r="C872" t="s">
        <v>43</v>
      </c>
      <c r="D872" s="60">
        <v>41375</v>
      </c>
      <c r="E872" t="s">
        <v>51</v>
      </c>
      <c r="F872">
        <v>49</v>
      </c>
      <c r="G872">
        <v>149.04131306617498</v>
      </c>
      <c r="H872" t="s">
        <v>24</v>
      </c>
      <c r="I872" s="60"/>
    </row>
    <row r="873" spans="2:9" ht="15" customHeight="1" x14ac:dyDescent="0.45">
      <c r="B873">
        <v>878</v>
      </c>
      <c r="C873" t="s">
        <v>40</v>
      </c>
      <c r="D873" s="60">
        <v>41254</v>
      </c>
      <c r="E873" t="s">
        <v>52</v>
      </c>
      <c r="F873">
        <v>68</v>
      </c>
      <c r="G873">
        <v>206.16097800045316</v>
      </c>
      <c r="H873" t="s">
        <v>24</v>
      </c>
      <c r="I873" s="60"/>
    </row>
    <row r="874" spans="2:9" ht="15" customHeight="1" x14ac:dyDescent="0.45">
      <c r="B874">
        <v>879</v>
      </c>
      <c r="C874" t="s">
        <v>47</v>
      </c>
      <c r="D874" s="60">
        <v>41397</v>
      </c>
      <c r="E874" t="s">
        <v>50</v>
      </c>
      <c r="F874">
        <v>38</v>
      </c>
      <c r="G874">
        <v>116.64480895861564</v>
      </c>
      <c r="H874" t="s">
        <v>24</v>
      </c>
      <c r="I874" s="60"/>
    </row>
    <row r="875" spans="2:9" ht="15" customHeight="1" x14ac:dyDescent="0.45">
      <c r="B875">
        <v>880</v>
      </c>
      <c r="C875" t="s">
        <v>57</v>
      </c>
      <c r="D875" s="60">
        <v>41980</v>
      </c>
      <c r="E875" t="s">
        <v>49</v>
      </c>
      <c r="F875">
        <v>4</v>
      </c>
      <c r="G875">
        <v>15.205643253032669</v>
      </c>
      <c r="H875" t="s">
        <v>22</v>
      </c>
      <c r="I875" s="60"/>
    </row>
    <row r="876" spans="2:9" ht="15" customHeight="1" x14ac:dyDescent="0.45">
      <c r="B876">
        <v>881</v>
      </c>
      <c r="C876" t="s">
        <v>43</v>
      </c>
      <c r="D876" s="60">
        <v>41452</v>
      </c>
      <c r="E876" t="s">
        <v>51</v>
      </c>
      <c r="F876">
        <v>45</v>
      </c>
      <c r="G876">
        <v>137.05484034063696</v>
      </c>
      <c r="H876" t="s">
        <v>25</v>
      </c>
      <c r="I876" s="60"/>
    </row>
    <row r="877" spans="2:9" ht="15" customHeight="1" x14ac:dyDescent="0.45">
      <c r="B877">
        <v>882</v>
      </c>
      <c r="C877" t="s">
        <v>42</v>
      </c>
      <c r="D877" s="60">
        <v>41331</v>
      </c>
      <c r="E877" t="s">
        <v>51</v>
      </c>
      <c r="F877">
        <v>85</v>
      </c>
      <c r="G877">
        <v>256.6581063828105</v>
      </c>
      <c r="H877" t="s">
        <v>23</v>
      </c>
      <c r="I877" s="60"/>
    </row>
    <row r="878" spans="2:9" ht="15" customHeight="1" x14ac:dyDescent="0.45">
      <c r="B878">
        <v>883</v>
      </c>
      <c r="C878" t="s">
        <v>43</v>
      </c>
      <c r="D878" s="60">
        <v>41540</v>
      </c>
      <c r="E878" t="s">
        <v>50</v>
      </c>
      <c r="F878">
        <v>57</v>
      </c>
      <c r="G878">
        <v>173.05666995199584</v>
      </c>
      <c r="H878" t="s">
        <v>23</v>
      </c>
      <c r="I878" s="60"/>
    </row>
    <row r="879" spans="2:9" ht="15" customHeight="1" x14ac:dyDescent="0.45">
      <c r="B879">
        <v>884</v>
      </c>
      <c r="C879" t="s">
        <v>46</v>
      </c>
      <c r="D879" s="60">
        <v>41672</v>
      </c>
      <c r="E879" t="s">
        <v>51</v>
      </c>
      <c r="F879">
        <v>-3</v>
      </c>
      <c r="G879">
        <v>-6.3637861287644046</v>
      </c>
      <c r="H879" t="s">
        <v>25</v>
      </c>
      <c r="I879" s="60"/>
    </row>
    <row r="880" spans="2:9" ht="15" customHeight="1" x14ac:dyDescent="0.45">
      <c r="B880">
        <v>885</v>
      </c>
      <c r="C880" t="s">
        <v>41</v>
      </c>
      <c r="D880" s="60">
        <v>41936</v>
      </c>
      <c r="E880" t="s">
        <v>49</v>
      </c>
      <c r="F880">
        <v>-9</v>
      </c>
      <c r="G880">
        <v>-24.858670230760346</v>
      </c>
      <c r="H880" t="s">
        <v>23</v>
      </c>
      <c r="I880" s="60"/>
    </row>
    <row r="881" spans="2:9" ht="15" customHeight="1" x14ac:dyDescent="0.45">
      <c r="B881">
        <v>886</v>
      </c>
      <c r="C881" t="s">
        <v>46</v>
      </c>
      <c r="D881" s="60">
        <v>41100</v>
      </c>
      <c r="E881" t="s">
        <v>48</v>
      </c>
      <c r="F881">
        <v>86</v>
      </c>
      <c r="G881">
        <v>260.29381913398618</v>
      </c>
      <c r="H881" t="s">
        <v>23</v>
      </c>
      <c r="I881" s="60"/>
    </row>
    <row r="882" spans="2:9" ht="15" customHeight="1" x14ac:dyDescent="0.45">
      <c r="B882">
        <v>887</v>
      </c>
      <c r="C882" t="s">
        <v>45</v>
      </c>
      <c r="D882" s="60">
        <v>41419</v>
      </c>
      <c r="E882" t="s">
        <v>49</v>
      </c>
      <c r="F882">
        <v>11</v>
      </c>
      <c r="G882">
        <v>35.041684359746164</v>
      </c>
      <c r="H882" t="s">
        <v>25</v>
      </c>
      <c r="I882" s="60"/>
    </row>
    <row r="883" spans="2:9" ht="15" customHeight="1" x14ac:dyDescent="0.45">
      <c r="B883">
        <v>888</v>
      </c>
      <c r="C883" t="s">
        <v>47</v>
      </c>
      <c r="D883" s="60">
        <v>41001</v>
      </c>
      <c r="E883" t="s">
        <v>51</v>
      </c>
      <c r="F883">
        <v>87</v>
      </c>
      <c r="G883">
        <v>262.7592489136066</v>
      </c>
      <c r="H883" t="s">
        <v>23</v>
      </c>
      <c r="I883" s="60"/>
    </row>
    <row r="884" spans="2:9" ht="15" customHeight="1" x14ac:dyDescent="0.45">
      <c r="B884">
        <v>889</v>
      </c>
      <c r="C884" t="s">
        <v>47</v>
      </c>
      <c r="D884" s="60">
        <v>41199</v>
      </c>
      <c r="E884" t="s">
        <v>48</v>
      </c>
      <c r="F884">
        <v>86</v>
      </c>
      <c r="G884">
        <v>260.00914889996403</v>
      </c>
      <c r="H884" t="s">
        <v>22</v>
      </c>
      <c r="I884" s="60"/>
    </row>
    <row r="885" spans="2:9" ht="15" customHeight="1" x14ac:dyDescent="0.45">
      <c r="B885">
        <v>890</v>
      </c>
      <c r="C885" t="s">
        <v>40</v>
      </c>
      <c r="D885" s="60">
        <v>41749</v>
      </c>
      <c r="E885" t="s">
        <v>52</v>
      </c>
      <c r="F885">
        <v>62</v>
      </c>
      <c r="G885">
        <v>187.81034616092504</v>
      </c>
      <c r="H885" t="s">
        <v>24</v>
      </c>
      <c r="I885" s="60"/>
    </row>
    <row r="886" spans="2:9" ht="15" customHeight="1" x14ac:dyDescent="0.45">
      <c r="B886">
        <v>891</v>
      </c>
      <c r="C886" t="s">
        <v>43</v>
      </c>
      <c r="D886" s="60">
        <v>41914</v>
      </c>
      <c r="E886" t="s">
        <v>51</v>
      </c>
      <c r="F886">
        <v>80</v>
      </c>
      <c r="G886">
        <v>241.85917425037732</v>
      </c>
      <c r="H886" t="s">
        <v>24</v>
      </c>
      <c r="I886" s="60"/>
    </row>
    <row r="887" spans="2:9" ht="15" customHeight="1" x14ac:dyDescent="0.45">
      <c r="B887">
        <v>892</v>
      </c>
      <c r="C887" t="s">
        <v>47</v>
      </c>
      <c r="D887" s="60">
        <v>41188</v>
      </c>
      <c r="E887" t="s">
        <v>50</v>
      </c>
      <c r="F887">
        <v>11</v>
      </c>
      <c r="G887">
        <v>34.782314831792192</v>
      </c>
      <c r="H887" t="s">
        <v>22</v>
      </c>
      <c r="I887" s="60"/>
    </row>
    <row r="888" spans="2:9" ht="15" customHeight="1" x14ac:dyDescent="0.45">
      <c r="B888">
        <v>893</v>
      </c>
      <c r="C888" t="s">
        <v>47</v>
      </c>
      <c r="D888" s="60">
        <v>41694</v>
      </c>
      <c r="E888" t="s">
        <v>50</v>
      </c>
      <c r="F888">
        <v>11</v>
      </c>
      <c r="G888">
        <v>34.680822827797087</v>
      </c>
      <c r="H888" t="s">
        <v>23</v>
      </c>
      <c r="I888" s="60"/>
    </row>
    <row r="889" spans="2:9" ht="15" customHeight="1" x14ac:dyDescent="0.45">
      <c r="B889">
        <v>894</v>
      </c>
      <c r="C889" t="s">
        <v>41</v>
      </c>
      <c r="D889" s="60">
        <v>41661</v>
      </c>
      <c r="E889" t="s">
        <v>48</v>
      </c>
      <c r="F889">
        <v>-4</v>
      </c>
      <c r="G889">
        <v>-9.7904020756587578</v>
      </c>
      <c r="H889" t="s">
        <v>22</v>
      </c>
      <c r="I889" s="60"/>
    </row>
    <row r="890" spans="2:9" ht="15" customHeight="1" x14ac:dyDescent="0.45">
      <c r="B890">
        <v>895</v>
      </c>
      <c r="C890" t="s">
        <v>42</v>
      </c>
      <c r="D890" s="60">
        <v>41331</v>
      </c>
      <c r="E890" t="s">
        <v>50</v>
      </c>
      <c r="F890">
        <v>42</v>
      </c>
      <c r="G890">
        <v>128.02610607664568</v>
      </c>
      <c r="H890" t="s">
        <v>24</v>
      </c>
      <c r="I890" s="60"/>
    </row>
    <row r="891" spans="2:9" ht="15" customHeight="1" x14ac:dyDescent="0.45">
      <c r="B891">
        <v>896</v>
      </c>
      <c r="C891" t="s">
        <v>42</v>
      </c>
      <c r="D891" s="60">
        <v>41166</v>
      </c>
      <c r="E891" t="s">
        <v>52</v>
      </c>
      <c r="F891">
        <v>51</v>
      </c>
      <c r="G891">
        <v>154.71800722699501</v>
      </c>
      <c r="H891" t="s">
        <v>22</v>
      </c>
      <c r="I891" s="60"/>
    </row>
    <row r="892" spans="2:9" ht="15" customHeight="1" x14ac:dyDescent="0.45">
      <c r="B892">
        <v>897</v>
      </c>
      <c r="C892" t="s">
        <v>47</v>
      </c>
      <c r="D892" s="60">
        <v>41188</v>
      </c>
      <c r="E892" t="s">
        <v>49</v>
      </c>
      <c r="F892">
        <v>91</v>
      </c>
      <c r="G892">
        <v>274.77216405152751</v>
      </c>
      <c r="H892" t="s">
        <v>22</v>
      </c>
      <c r="I892" s="60"/>
    </row>
    <row r="893" spans="2:9" ht="15" customHeight="1" x14ac:dyDescent="0.45">
      <c r="B893">
        <v>898</v>
      </c>
      <c r="C893" t="s">
        <v>43</v>
      </c>
      <c r="D893" s="60">
        <v>41947</v>
      </c>
      <c r="E893" t="s">
        <v>52</v>
      </c>
      <c r="F893">
        <v>24</v>
      </c>
      <c r="G893">
        <v>73.406307306618515</v>
      </c>
      <c r="H893" t="s">
        <v>24</v>
      </c>
      <c r="I893" s="60"/>
    </row>
    <row r="894" spans="2:9" ht="15" customHeight="1" x14ac:dyDescent="0.45">
      <c r="B894">
        <v>899</v>
      </c>
      <c r="C894" t="s">
        <v>43</v>
      </c>
      <c r="D894" s="60">
        <v>41012</v>
      </c>
      <c r="E894" t="s">
        <v>48</v>
      </c>
      <c r="F894">
        <v>19</v>
      </c>
      <c r="G894">
        <v>59.122730804832166</v>
      </c>
      <c r="H894" t="s">
        <v>23</v>
      </c>
      <c r="I894" s="60"/>
    </row>
    <row r="895" spans="2:9" ht="15" customHeight="1" x14ac:dyDescent="0.45">
      <c r="B895">
        <v>900</v>
      </c>
      <c r="C895" t="s">
        <v>47</v>
      </c>
      <c r="D895" s="60">
        <v>41067</v>
      </c>
      <c r="E895" t="s">
        <v>52</v>
      </c>
      <c r="F895">
        <v>80</v>
      </c>
      <c r="G895">
        <v>241.74723336571216</v>
      </c>
      <c r="H895" t="s">
        <v>23</v>
      </c>
      <c r="I895" s="60"/>
    </row>
    <row r="896" spans="2:9" ht="15" customHeight="1" x14ac:dyDescent="0.45">
      <c r="B896">
        <v>901</v>
      </c>
      <c r="C896" t="s">
        <v>40</v>
      </c>
      <c r="D896" s="60">
        <v>42057</v>
      </c>
      <c r="E896" t="s">
        <v>49</v>
      </c>
      <c r="F896">
        <v>0</v>
      </c>
      <c r="G896">
        <v>1.6796900586638657</v>
      </c>
      <c r="H896" t="s">
        <v>25</v>
      </c>
      <c r="I896" s="60"/>
    </row>
    <row r="897" spans="2:9" ht="15" customHeight="1" x14ac:dyDescent="0.45">
      <c r="B897">
        <v>902</v>
      </c>
      <c r="C897" t="s">
        <v>45</v>
      </c>
      <c r="D897" s="60">
        <v>41991</v>
      </c>
      <c r="E897" t="s">
        <v>49</v>
      </c>
      <c r="F897">
        <v>69</v>
      </c>
      <c r="G897">
        <v>209.14203916980014</v>
      </c>
      <c r="H897" t="s">
        <v>25</v>
      </c>
      <c r="I897" s="60"/>
    </row>
    <row r="898" spans="2:9" ht="15" customHeight="1" x14ac:dyDescent="0.45">
      <c r="B898">
        <v>903</v>
      </c>
      <c r="C898" t="s">
        <v>43</v>
      </c>
      <c r="D898" s="60">
        <v>41914</v>
      </c>
      <c r="E898" t="s">
        <v>51</v>
      </c>
      <c r="F898">
        <v>84</v>
      </c>
      <c r="G898">
        <v>253.78421313059829</v>
      </c>
      <c r="H898" t="s">
        <v>23</v>
      </c>
      <c r="I898" s="60"/>
    </row>
    <row r="899" spans="2:9" ht="15" customHeight="1" x14ac:dyDescent="0.45">
      <c r="B899">
        <v>904</v>
      </c>
      <c r="C899" t="s">
        <v>44</v>
      </c>
      <c r="D899" s="60">
        <v>41584</v>
      </c>
      <c r="E899" t="s">
        <v>50</v>
      </c>
      <c r="F899">
        <v>31</v>
      </c>
      <c r="G899">
        <v>94.752143463742286</v>
      </c>
      <c r="H899" t="s">
        <v>24</v>
      </c>
      <c r="I899" s="60"/>
    </row>
    <row r="900" spans="2:9" ht="15" customHeight="1" x14ac:dyDescent="0.45">
      <c r="B900">
        <v>905</v>
      </c>
      <c r="C900" t="s">
        <v>46</v>
      </c>
      <c r="D900" s="60">
        <v>41595</v>
      </c>
      <c r="E900" t="s">
        <v>48</v>
      </c>
      <c r="F900">
        <v>11</v>
      </c>
      <c r="G900">
        <v>35.274537093655269</v>
      </c>
      <c r="H900" t="s">
        <v>22</v>
      </c>
      <c r="I900" s="60"/>
    </row>
    <row r="901" spans="2:9" ht="15" customHeight="1" x14ac:dyDescent="0.45">
      <c r="B901">
        <v>906</v>
      </c>
      <c r="C901" t="s">
        <v>57</v>
      </c>
      <c r="D901" s="60">
        <v>41441</v>
      </c>
      <c r="E901" t="s">
        <v>52</v>
      </c>
      <c r="F901">
        <v>79</v>
      </c>
      <c r="G901">
        <v>239.3445563093955</v>
      </c>
      <c r="H901" t="s">
        <v>23</v>
      </c>
      <c r="I901" s="60"/>
    </row>
    <row r="902" spans="2:9" ht="15" customHeight="1" x14ac:dyDescent="0.45">
      <c r="B902">
        <v>907</v>
      </c>
      <c r="C902" t="s">
        <v>45</v>
      </c>
      <c r="D902" s="60">
        <v>41892</v>
      </c>
      <c r="E902" t="s">
        <v>48</v>
      </c>
      <c r="F902">
        <v>22</v>
      </c>
      <c r="G902">
        <v>68.549031242200385</v>
      </c>
      <c r="H902" t="s">
        <v>23</v>
      </c>
      <c r="I902" s="60"/>
    </row>
    <row r="903" spans="2:9" ht="15" customHeight="1" x14ac:dyDescent="0.45">
      <c r="B903">
        <v>908</v>
      </c>
      <c r="C903" t="s">
        <v>40</v>
      </c>
      <c r="D903" s="60">
        <v>41386</v>
      </c>
      <c r="E903" t="s">
        <v>49</v>
      </c>
      <c r="F903">
        <v>76</v>
      </c>
      <c r="G903">
        <v>231.1298624050425</v>
      </c>
      <c r="H903" t="s">
        <v>25</v>
      </c>
      <c r="I903" s="60"/>
    </row>
    <row r="904" spans="2:9" ht="15" customHeight="1" x14ac:dyDescent="0.45">
      <c r="B904">
        <v>909</v>
      </c>
      <c r="C904" t="s">
        <v>57</v>
      </c>
      <c r="D904" s="60">
        <v>41265</v>
      </c>
      <c r="E904" t="s">
        <v>48</v>
      </c>
      <c r="F904">
        <v>0</v>
      </c>
      <c r="G904">
        <v>2.7444174420335523</v>
      </c>
      <c r="H904" t="s">
        <v>23</v>
      </c>
      <c r="I904" s="60"/>
    </row>
    <row r="905" spans="2:9" ht="15" customHeight="1" x14ac:dyDescent="0.45">
      <c r="B905">
        <v>910</v>
      </c>
      <c r="C905" t="s">
        <v>43</v>
      </c>
      <c r="D905" s="60">
        <v>41430</v>
      </c>
      <c r="E905" t="s">
        <v>52</v>
      </c>
      <c r="F905">
        <v>94</v>
      </c>
      <c r="G905">
        <v>283.56226306241973</v>
      </c>
      <c r="H905" t="s">
        <v>24</v>
      </c>
      <c r="I905" s="60"/>
    </row>
    <row r="906" spans="2:9" ht="15" customHeight="1" x14ac:dyDescent="0.45">
      <c r="B906">
        <v>911</v>
      </c>
      <c r="C906" t="s">
        <v>46</v>
      </c>
      <c r="D906" s="60">
        <v>41298</v>
      </c>
      <c r="E906" t="s">
        <v>49</v>
      </c>
      <c r="F906">
        <v>14</v>
      </c>
      <c r="G906">
        <v>44.2457022640235</v>
      </c>
      <c r="H906" t="s">
        <v>22</v>
      </c>
      <c r="I906" s="60"/>
    </row>
    <row r="907" spans="2:9" ht="15" customHeight="1" x14ac:dyDescent="0.45">
      <c r="B907">
        <v>912</v>
      </c>
      <c r="C907" t="s">
        <v>43</v>
      </c>
      <c r="D907" s="60">
        <v>41903</v>
      </c>
      <c r="E907" t="s">
        <v>51</v>
      </c>
      <c r="F907">
        <v>57</v>
      </c>
      <c r="G907">
        <v>172.69724242963656</v>
      </c>
      <c r="H907" t="s">
        <v>24</v>
      </c>
      <c r="I907" s="60"/>
    </row>
    <row r="908" spans="2:9" ht="15" customHeight="1" x14ac:dyDescent="0.45">
      <c r="B908">
        <v>913</v>
      </c>
      <c r="C908" t="s">
        <v>45</v>
      </c>
      <c r="D908" s="60">
        <v>41463</v>
      </c>
      <c r="E908" t="s">
        <v>52</v>
      </c>
      <c r="F908">
        <v>3</v>
      </c>
      <c r="G908">
        <v>11.082849552887902</v>
      </c>
      <c r="H908" t="s">
        <v>25</v>
      </c>
      <c r="I908" s="60"/>
    </row>
    <row r="909" spans="2:9" ht="15" customHeight="1" x14ac:dyDescent="0.45">
      <c r="B909">
        <v>914</v>
      </c>
      <c r="C909" t="s">
        <v>41</v>
      </c>
      <c r="D909" s="60">
        <v>41903</v>
      </c>
      <c r="E909" t="s">
        <v>52</v>
      </c>
      <c r="F909">
        <v>50</v>
      </c>
      <c r="G909">
        <v>151.95954978745411</v>
      </c>
      <c r="H909" t="s">
        <v>24</v>
      </c>
      <c r="I909" s="60"/>
    </row>
    <row r="910" spans="2:9" ht="15" customHeight="1" x14ac:dyDescent="0.45">
      <c r="B910">
        <v>915</v>
      </c>
      <c r="C910" t="s">
        <v>57</v>
      </c>
      <c r="D910" s="60">
        <v>41881</v>
      </c>
      <c r="E910" t="s">
        <v>48</v>
      </c>
      <c r="F910">
        <v>25</v>
      </c>
      <c r="G910">
        <v>76.624560231864265</v>
      </c>
      <c r="H910" t="s">
        <v>25</v>
      </c>
      <c r="I910" s="60"/>
    </row>
    <row r="911" spans="2:9" ht="15" customHeight="1" x14ac:dyDescent="0.45">
      <c r="B911">
        <v>916</v>
      </c>
      <c r="C911" t="s">
        <v>42</v>
      </c>
      <c r="D911" s="60">
        <v>41595</v>
      </c>
      <c r="E911" t="s">
        <v>49</v>
      </c>
      <c r="F911">
        <v>46</v>
      </c>
      <c r="G911">
        <v>140.2736912488281</v>
      </c>
      <c r="H911" t="s">
        <v>22</v>
      </c>
      <c r="I911" s="60"/>
    </row>
    <row r="912" spans="2:9" ht="15" customHeight="1" x14ac:dyDescent="0.45">
      <c r="B912">
        <v>917</v>
      </c>
      <c r="C912" t="s">
        <v>46</v>
      </c>
      <c r="D912" s="60">
        <v>41914</v>
      </c>
      <c r="E912" t="s">
        <v>52</v>
      </c>
      <c r="F912">
        <v>19</v>
      </c>
      <c r="G912">
        <v>58.735580557472737</v>
      </c>
      <c r="H912" t="s">
        <v>25</v>
      </c>
      <c r="I912" s="60"/>
    </row>
    <row r="913" spans="2:9" ht="15" customHeight="1" x14ac:dyDescent="0.45">
      <c r="B913">
        <v>918</v>
      </c>
      <c r="C913" t="s">
        <v>43</v>
      </c>
      <c r="D913" s="60">
        <v>41859</v>
      </c>
      <c r="E913" t="s">
        <v>48</v>
      </c>
      <c r="F913">
        <v>6</v>
      </c>
      <c r="G913">
        <v>20.099629096975125</v>
      </c>
      <c r="H913" t="s">
        <v>24</v>
      </c>
      <c r="I913" s="60"/>
    </row>
    <row r="914" spans="2:9" ht="15" customHeight="1" x14ac:dyDescent="0.45">
      <c r="B914">
        <v>919</v>
      </c>
      <c r="C914" t="s">
        <v>45</v>
      </c>
      <c r="D914" s="60">
        <v>41903</v>
      </c>
      <c r="E914" t="s">
        <v>50</v>
      </c>
      <c r="F914">
        <v>8</v>
      </c>
      <c r="G914">
        <v>26.084862644671222</v>
      </c>
      <c r="H914" t="s">
        <v>23</v>
      </c>
      <c r="I914" s="60"/>
    </row>
    <row r="915" spans="2:9" ht="15" customHeight="1" x14ac:dyDescent="0.45">
      <c r="B915">
        <v>920</v>
      </c>
      <c r="C915" t="s">
        <v>43</v>
      </c>
      <c r="D915" s="60">
        <v>41727</v>
      </c>
      <c r="E915" t="s">
        <v>51</v>
      </c>
      <c r="F915">
        <v>-2</v>
      </c>
      <c r="G915">
        <v>-3.7309676865630421</v>
      </c>
      <c r="H915" t="s">
        <v>23</v>
      </c>
      <c r="I915" s="60"/>
    </row>
    <row r="916" spans="2:9" ht="15" customHeight="1" x14ac:dyDescent="0.45">
      <c r="B916">
        <v>921</v>
      </c>
      <c r="C916" t="s">
        <v>46</v>
      </c>
      <c r="D916" s="60">
        <v>41452</v>
      </c>
      <c r="E916" t="s">
        <v>52</v>
      </c>
      <c r="F916">
        <v>80</v>
      </c>
      <c r="G916">
        <v>240.69010526776344</v>
      </c>
      <c r="H916" t="s">
        <v>25</v>
      </c>
      <c r="I916" s="60"/>
    </row>
    <row r="917" spans="2:9" ht="15" customHeight="1" x14ac:dyDescent="0.45">
      <c r="B917">
        <v>922</v>
      </c>
      <c r="C917" t="s">
        <v>45</v>
      </c>
      <c r="D917" s="60">
        <v>41474</v>
      </c>
      <c r="E917" t="s">
        <v>49</v>
      </c>
      <c r="F917">
        <v>19</v>
      </c>
      <c r="G917">
        <v>58.904121420487954</v>
      </c>
      <c r="H917" t="s">
        <v>22</v>
      </c>
      <c r="I917" s="60"/>
    </row>
    <row r="918" spans="2:9" ht="15" customHeight="1" x14ac:dyDescent="0.45">
      <c r="B918">
        <v>923</v>
      </c>
      <c r="C918" t="s">
        <v>40</v>
      </c>
      <c r="D918" s="60">
        <v>41452</v>
      </c>
      <c r="E918" t="s">
        <v>50</v>
      </c>
      <c r="F918">
        <v>27</v>
      </c>
      <c r="G918">
        <v>82.994094545634482</v>
      </c>
      <c r="H918" t="s">
        <v>22</v>
      </c>
      <c r="I918" s="60"/>
    </row>
    <row r="919" spans="2:9" ht="15" customHeight="1" x14ac:dyDescent="0.45">
      <c r="B919">
        <v>924</v>
      </c>
      <c r="C919" t="s">
        <v>57</v>
      </c>
      <c r="D919" s="60">
        <v>41023</v>
      </c>
      <c r="E919" t="s">
        <v>51</v>
      </c>
      <c r="F919">
        <v>79</v>
      </c>
      <c r="G919">
        <v>239.44869651132598</v>
      </c>
      <c r="H919" t="s">
        <v>24</v>
      </c>
      <c r="I919" s="60"/>
    </row>
    <row r="920" spans="2:9" ht="15" customHeight="1" x14ac:dyDescent="0.45">
      <c r="B920">
        <v>925</v>
      </c>
      <c r="C920" t="s">
        <v>45</v>
      </c>
      <c r="D920" s="60">
        <v>41727</v>
      </c>
      <c r="E920" t="s">
        <v>49</v>
      </c>
      <c r="F920">
        <v>57</v>
      </c>
      <c r="G920">
        <v>173.32970466821706</v>
      </c>
      <c r="H920" t="s">
        <v>22</v>
      </c>
      <c r="I920" s="60"/>
    </row>
    <row r="921" spans="2:9" ht="15" customHeight="1" x14ac:dyDescent="0.45">
      <c r="B921">
        <v>926</v>
      </c>
      <c r="C921" t="s">
        <v>41</v>
      </c>
      <c r="D921" s="60">
        <v>41705</v>
      </c>
      <c r="E921" t="s">
        <v>52</v>
      </c>
      <c r="F921">
        <v>47</v>
      </c>
      <c r="G921">
        <v>143.60165141540284</v>
      </c>
      <c r="H921" t="s">
        <v>25</v>
      </c>
      <c r="I921" s="60"/>
    </row>
    <row r="922" spans="2:9" ht="15" customHeight="1" x14ac:dyDescent="0.45">
      <c r="B922">
        <v>927</v>
      </c>
      <c r="C922" t="s">
        <v>41</v>
      </c>
      <c r="D922" s="60">
        <v>41298</v>
      </c>
      <c r="E922" t="s">
        <v>52</v>
      </c>
      <c r="F922">
        <v>9</v>
      </c>
      <c r="G922">
        <v>28.827091013525987</v>
      </c>
      <c r="H922" t="s">
        <v>22</v>
      </c>
      <c r="I922" s="60"/>
    </row>
    <row r="923" spans="2:9" ht="15" customHeight="1" x14ac:dyDescent="0.45">
      <c r="B923">
        <v>928</v>
      </c>
      <c r="C923" t="s">
        <v>45</v>
      </c>
      <c r="D923" s="60">
        <v>41683</v>
      </c>
      <c r="E923" t="s">
        <v>52</v>
      </c>
      <c r="F923">
        <v>65</v>
      </c>
      <c r="G923">
        <v>196.85925384860963</v>
      </c>
      <c r="H923" t="s">
        <v>23</v>
      </c>
      <c r="I923" s="60"/>
    </row>
    <row r="924" spans="2:9" ht="15" customHeight="1" x14ac:dyDescent="0.45">
      <c r="B924">
        <v>929</v>
      </c>
      <c r="C924" t="s">
        <v>46</v>
      </c>
      <c r="D924" s="60">
        <v>41056</v>
      </c>
      <c r="E924" t="s">
        <v>49</v>
      </c>
      <c r="F924">
        <v>58</v>
      </c>
      <c r="G924">
        <v>175.22266670553387</v>
      </c>
      <c r="H924" t="s">
        <v>24</v>
      </c>
      <c r="I924" s="60"/>
    </row>
    <row r="925" spans="2:9" ht="15" customHeight="1" x14ac:dyDescent="0.45">
      <c r="B925">
        <v>930</v>
      </c>
      <c r="C925" t="s">
        <v>41</v>
      </c>
      <c r="D925" s="60">
        <v>41243</v>
      </c>
      <c r="E925" t="s">
        <v>51</v>
      </c>
      <c r="F925">
        <v>48</v>
      </c>
      <c r="G925">
        <v>145.9379301268051</v>
      </c>
      <c r="H925" t="s">
        <v>22</v>
      </c>
      <c r="I925" s="60"/>
    </row>
    <row r="926" spans="2:9" ht="15" customHeight="1" x14ac:dyDescent="0.45">
      <c r="B926">
        <v>931</v>
      </c>
      <c r="C926" t="s">
        <v>46</v>
      </c>
      <c r="D926" s="60">
        <v>41639</v>
      </c>
      <c r="E926" t="s">
        <v>49</v>
      </c>
      <c r="F926">
        <v>75</v>
      </c>
      <c r="G926">
        <v>226.61201635446793</v>
      </c>
      <c r="H926" t="s">
        <v>25</v>
      </c>
      <c r="I926" s="60"/>
    </row>
    <row r="927" spans="2:9" ht="15" customHeight="1" x14ac:dyDescent="0.45">
      <c r="B927">
        <v>932</v>
      </c>
      <c r="C927" t="s">
        <v>41</v>
      </c>
      <c r="D927" s="60">
        <v>41738</v>
      </c>
      <c r="E927" t="s">
        <v>49</v>
      </c>
      <c r="F927">
        <v>59</v>
      </c>
      <c r="G927">
        <v>179.37483712712185</v>
      </c>
      <c r="H927" t="s">
        <v>24</v>
      </c>
      <c r="I927" s="60"/>
    </row>
    <row r="928" spans="2:9" ht="15" customHeight="1" x14ac:dyDescent="0.45">
      <c r="B928">
        <v>933</v>
      </c>
      <c r="C928" t="s">
        <v>45</v>
      </c>
      <c r="D928" s="60">
        <v>41375</v>
      </c>
      <c r="E928" t="s">
        <v>51</v>
      </c>
      <c r="F928">
        <v>34</v>
      </c>
      <c r="G928">
        <v>104.445032643001</v>
      </c>
      <c r="H928" t="s">
        <v>23</v>
      </c>
      <c r="I928" s="60"/>
    </row>
    <row r="929" spans="2:9" ht="15" customHeight="1" x14ac:dyDescent="0.45">
      <c r="B929">
        <v>934</v>
      </c>
      <c r="C929" t="s">
        <v>46</v>
      </c>
      <c r="D929" s="60">
        <v>41078</v>
      </c>
      <c r="E929" t="s">
        <v>50</v>
      </c>
      <c r="F929">
        <v>57</v>
      </c>
      <c r="G929">
        <v>173.06756590039018</v>
      </c>
      <c r="H929" t="s">
        <v>25</v>
      </c>
      <c r="I929" s="60"/>
    </row>
    <row r="930" spans="2:9" ht="15" customHeight="1" x14ac:dyDescent="0.45">
      <c r="B930">
        <v>935</v>
      </c>
      <c r="C930" t="s">
        <v>43</v>
      </c>
      <c r="D930" s="60">
        <v>41804</v>
      </c>
      <c r="E930" t="s">
        <v>52</v>
      </c>
      <c r="F930">
        <v>62</v>
      </c>
      <c r="G930">
        <v>187.88584432496489</v>
      </c>
      <c r="H930" t="s">
        <v>22</v>
      </c>
      <c r="I930" s="60"/>
    </row>
    <row r="931" spans="2:9" ht="15" customHeight="1" x14ac:dyDescent="0.45">
      <c r="B931">
        <v>936</v>
      </c>
      <c r="C931" t="s">
        <v>42</v>
      </c>
      <c r="D931" s="60">
        <v>41903</v>
      </c>
      <c r="E931" t="s">
        <v>50</v>
      </c>
      <c r="F931">
        <v>17</v>
      </c>
      <c r="G931">
        <v>53.048677008733435</v>
      </c>
      <c r="H931" t="s">
        <v>22</v>
      </c>
      <c r="I931" s="60"/>
    </row>
    <row r="932" spans="2:9" ht="15" customHeight="1" x14ac:dyDescent="0.45">
      <c r="B932">
        <v>937</v>
      </c>
      <c r="C932" t="s">
        <v>57</v>
      </c>
      <c r="D932" s="60">
        <v>41562</v>
      </c>
      <c r="E932" t="s">
        <v>49</v>
      </c>
      <c r="F932">
        <v>83</v>
      </c>
      <c r="G932">
        <v>250.82439492521385</v>
      </c>
      <c r="H932" t="s">
        <v>24</v>
      </c>
      <c r="I932" s="60"/>
    </row>
    <row r="933" spans="2:9" ht="15" customHeight="1" x14ac:dyDescent="0.45">
      <c r="B933">
        <v>938</v>
      </c>
      <c r="C933" t="s">
        <v>57</v>
      </c>
      <c r="D933" s="60">
        <v>41188</v>
      </c>
      <c r="E933" t="s">
        <v>52</v>
      </c>
      <c r="F933">
        <v>56</v>
      </c>
      <c r="G933">
        <v>169.84037281505195</v>
      </c>
      <c r="H933" t="s">
        <v>25</v>
      </c>
      <c r="I933" s="60"/>
    </row>
    <row r="934" spans="2:9" ht="15" customHeight="1" x14ac:dyDescent="0.45">
      <c r="B934">
        <v>939</v>
      </c>
      <c r="C934" t="s">
        <v>44</v>
      </c>
      <c r="D934" s="60">
        <v>41045</v>
      </c>
      <c r="E934" t="s">
        <v>52</v>
      </c>
      <c r="F934">
        <v>14</v>
      </c>
      <c r="G934">
        <v>44.194328055358937</v>
      </c>
      <c r="H934" t="s">
        <v>24</v>
      </c>
      <c r="I934" s="60"/>
    </row>
    <row r="935" spans="2:9" ht="15" customHeight="1" x14ac:dyDescent="0.45">
      <c r="B935">
        <v>940</v>
      </c>
      <c r="C935" t="s">
        <v>47</v>
      </c>
      <c r="D935" s="60">
        <v>41353</v>
      </c>
      <c r="E935" t="s">
        <v>50</v>
      </c>
      <c r="F935">
        <v>-9</v>
      </c>
      <c r="G935">
        <v>-24.562782237120555</v>
      </c>
      <c r="H935" t="s">
        <v>24</v>
      </c>
      <c r="I935" s="60"/>
    </row>
    <row r="936" spans="2:9" ht="15" customHeight="1" x14ac:dyDescent="0.45">
      <c r="B936">
        <v>941</v>
      </c>
      <c r="C936" t="s">
        <v>40</v>
      </c>
      <c r="D936" s="60">
        <v>41551</v>
      </c>
      <c r="E936" t="s">
        <v>49</v>
      </c>
      <c r="F936">
        <v>44</v>
      </c>
      <c r="G936">
        <v>134.50349016705422</v>
      </c>
      <c r="H936" t="s">
        <v>22</v>
      </c>
      <c r="I936" s="60"/>
    </row>
    <row r="937" spans="2:9" ht="15" customHeight="1" x14ac:dyDescent="0.45">
      <c r="B937">
        <v>942</v>
      </c>
      <c r="C937" t="s">
        <v>46</v>
      </c>
      <c r="D937" s="60">
        <v>41023</v>
      </c>
      <c r="E937" t="s">
        <v>48</v>
      </c>
      <c r="F937">
        <v>32</v>
      </c>
      <c r="G937">
        <v>97.6497815079464</v>
      </c>
      <c r="H937" t="s">
        <v>25</v>
      </c>
      <c r="I937" s="60"/>
    </row>
    <row r="938" spans="2:9" ht="15" customHeight="1" x14ac:dyDescent="0.45">
      <c r="B938">
        <v>943</v>
      </c>
      <c r="C938" t="s">
        <v>45</v>
      </c>
      <c r="D938" s="60">
        <v>41364</v>
      </c>
      <c r="E938" t="s">
        <v>48</v>
      </c>
      <c r="F938">
        <v>85</v>
      </c>
      <c r="G938">
        <v>256.97037064610868</v>
      </c>
      <c r="H938" t="s">
        <v>25</v>
      </c>
      <c r="I938" s="60"/>
    </row>
    <row r="939" spans="2:9" ht="15" customHeight="1" x14ac:dyDescent="0.45">
      <c r="B939">
        <v>944</v>
      </c>
      <c r="C939" t="s">
        <v>40</v>
      </c>
      <c r="D939" s="60">
        <v>41254</v>
      </c>
      <c r="E939" t="s">
        <v>52</v>
      </c>
      <c r="F939">
        <v>-2</v>
      </c>
      <c r="G939">
        <v>-3.7233562380367276</v>
      </c>
      <c r="H939" t="s">
        <v>24</v>
      </c>
      <c r="I939" s="60"/>
    </row>
    <row r="940" spans="2:9" ht="15" customHeight="1" x14ac:dyDescent="0.45">
      <c r="B940">
        <v>945</v>
      </c>
      <c r="C940" t="s">
        <v>43</v>
      </c>
      <c r="D940" s="60">
        <v>41386</v>
      </c>
      <c r="E940" t="s">
        <v>50</v>
      </c>
      <c r="F940">
        <v>31</v>
      </c>
      <c r="G940">
        <v>94.439645321373334</v>
      </c>
      <c r="H940" t="s">
        <v>22</v>
      </c>
      <c r="I940" s="60"/>
    </row>
    <row r="941" spans="2:9" ht="15" customHeight="1" x14ac:dyDescent="0.45">
      <c r="B941">
        <v>946</v>
      </c>
      <c r="C941" t="s">
        <v>41</v>
      </c>
      <c r="D941" s="60">
        <v>41221</v>
      </c>
      <c r="E941" t="s">
        <v>48</v>
      </c>
      <c r="F941">
        <v>-7</v>
      </c>
      <c r="G941">
        <v>-19.822062355825821</v>
      </c>
      <c r="H941" t="s">
        <v>22</v>
      </c>
      <c r="I941" s="60"/>
    </row>
    <row r="942" spans="2:9" ht="15" customHeight="1" x14ac:dyDescent="0.45">
      <c r="B942">
        <v>947</v>
      </c>
      <c r="C942" t="s">
        <v>47</v>
      </c>
      <c r="D942" s="60">
        <v>41012</v>
      </c>
      <c r="E942" t="s">
        <v>50</v>
      </c>
      <c r="F942">
        <v>-1</v>
      </c>
      <c r="G942">
        <v>-0.28735784707427747</v>
      </c>
      <c r="H942" t="s">
        <v>23</v>
      </c>
      <c r="I942" s="60"/>
    </row>
    <row r="943" spans="2:9" ht="15" customHeight="1" x14ac:dyDescent="0.45">
      <c r="B943">
        <v>948</v>
      </c>
      <c r="C943" t="s">
        <v>57</v>
      </c>
      <c r="D943" s="60">
        <v>42046</v>
      </c>
      <c r="E943" t="s">
        <v>52</v>
      </c>
      <c r="F943">
        <v>6</v>
      </c>
      <c r="G943">
        <v>20.397135812092845</v>
      </c>
      <c r="H943" t="s">
        <v>25</v>
      </c>
      <c r="I943" s="60"/>
    </row>
    <row r="944" spans="2:9" ht="15" customHeight="1" x14ac:dyDescent="0.45">
      <c r="B944">
        <v>949</v>
      </c>
      <c r="C944" t="s">
        <v>42</v>
      </c>
      <c r="D944" s="60">
        <v>41144</v>
      </c>
      <c r="E944" t="s">
        <v>49</v>
      </c>
      <c r="F944">
        <v>13</v>
      </c>
      <c r="G944">
        <v>41.830169969209855</v>
      </c>
      <c r="H944" t="s">
        <v>24</v>
      </c>
      <c r="I944" s="60"/>
    </row>
    <row r="945" spans="2:9" ht="15" customHeight="1" x14ac:dyDescent="0.45">
      <c r="B945">
        <v>950</v>
      </c>
      <c r="C945" t="s">
        <v>57</v>
      </c>
      <c r="D945" s="60">
        <v>41287</v>
      </c>
      <c r="E945" t="s">
        <v>52</v>
      </c>
      <c r="F945">
        <v>70</v>
      </c>
      <c r="G945">
        <v>212.45510789670757</v>
      </c>
      <c r="H945" t="s">
        <v>22</v>
      </c>
      <c r="I945" s="60"/>
    </row>
    <row r="946" spans="2:9" ht="15" customHeight="1" x14ac:dyDescent="0.45">
      <c r="B946">
        <v>951</v>
      </c>
      <c r="C946" t="s">
        <v>47</v>
      </c>
      <c r="D946" s="60">
        <v>41155</v>
      </c>
      <c r="E946" t="s">
        <v>49</v>
      </c>
      <c r="F946">
        <v>15</v>
      </c>
      <c r="G946">
        <v>47.749438891041251</v>
      </c>
      <c r="H946" t="s">
        <v>24</v>
      </c>
      <c r="I946" s="60"/>
    </row>
    <row r="947" spans="2:9" ht="15" customHeight="1" x14ac:dyDescent="0.45">
      <c r="B947">
        <v>952</v>
      </c>
      <c r="C947" t="s">
        <v>42</v>
      </c>
      <c r="D947" s="60">
        <v>41826</v>
      </c>
      <c r="E947" t="s">
        <v>51</v>
      </c>
      <c r="F947">
        <v>18</v>
      </c>
      <c r="G947">
        <v>56.257832632332345</v>
      </c>
      <c r="H947" t="s">
        <v>22</v>
      </c>
      <c r="I947" s="60"/>
    </row>
    <row r="948" spans="2:9" ht="15" customHeight="1" x14ac:dyDescent="0.45">
      <c r="B948">
        <v>953</v>
      </c>
      <c r="C948" t="s">
        <v>42</v>
      </c>
      <c r="D948" s="60">
        <v>41771</v>
      </c>
      <c r="E948" t="s">
        <v>48</v>
      </c>
      <c r="F948">
        <v>30</v>
      </c>
      <c r="G948">
        <v>92.196479665554932</v>
      </c>
      <c r="H948" t="s">
        <v>22</v>
      </c>
      <c r="I948" s="60"/>
    </row>
    <row r="949" spans="2:9" ht="15" customHeight="1" x14ac:dyDescent="0.45">
      <c r="B949">
        <v>954</v>
      </c>
      <c r="C949" t="s">
        <v>46</v>
      </c>
      <c r="D949" s="60">
        <v>42024</v>
      </c>
      <c r="E949" t="s">
        <v>51</v>
      </c>
      <c r="F949">
        <v>17</v>
      </c>
      <c r="G949">
        <v>53.067953295003726</v>
      </c>
      <c r="H949" t="s">
        <v>25</v>
      </c>
      <c r="I949" s="60"/>
    </row>
    <row r="950" spans="2:9" ht="15" customHeight="1" x14ac:dyDescent="0.45">
      <c r="B950">
        <v>955</v>
      </c>
      <c r="C950" t="s">
        <v>46</v>
      </c>
      <c r="D950" s="60">
        <v>41364</v>
      </c>
      <c r="E950" t="s">
        <v>48</v>
      </c>
      <c r="F950">
        <v>-1</v>
      </c>
      <c r="G950">
        <v>-1.4540693559294799</v>
      </c>
      <c r="H950" t="s">
        <v>23</v>
      </c>
      <c r="I950" s="60"/>
    </row>
    <row r="951" spans="2:9" ht="15" customHeight="1" x14ac:dyDescent="0.45">
      <c r="B951">
        <v>956</v>
      </c>
      <c r="C951" t="s">
        <v>45</v>
      </c>
      <c r="D951" s="60">
        <v>41430</v>
      </c>
      <c r="E951" t="s">
        <v>49</v>
      </c>
      <c r="F951">
        <v>50</v>
      </c>
      <c r="G951">
        <v>152.31719787311525</v>
      </c>
      <c r="H951" t="s">
        <v>22</v>
      </c>
      <c r="I951" s="60"/>
    </row>
    <row r="952" spans="2:9" ht="15" customHeight="1" x14ac:dyDescent="0.45">
      <c r="B952">
        <v>957</v>
      </c>
      <c r="C952" t="s">
        <v>57</v>
      </c>
      <c r="D952" s="60">
        <v>41716</v>
      </c>
      <c r="E952" t="s">
        <v>52</v>
      </c>
      <c r="F952">
        <v>83</v>
      </c>
      <c r="G952">
        <v>251.0948967308864</v>
      </c>
      <c r="H952" t="s">
        <v>25</v>
      </c>
      <c r="I952" s="60"/>
    </row>
    <row r="953" spans="2:9" ht="15" customHeight="1" x14ac:dyDescent="0.45">
      <c r="B953">
        <v>958</v>
      </c>
      <c r="C953" t="s">
        <v>43</v>
      </c>
      <c r="D953" s="60">
        <v>41111</v>
      </c>
      <c r="E953" t="s">
        <v>51</v>
      </c>
      <c r="F953">
        <v>54</v>
      </c>
      <c r="G953">
        <v>164.08170340636366</v>
      </c>
      <c r="H953" t="s">
        <v>23</v>
      </c>
      <c r="I953" s="60"/>
    </row>
    <row r="954" spans="2:9" ht="15" customHeight="1" x14ac:dyDescent="0.45">
      <c r="B954">
        <v>959</v>
      </c>
      <c r="C954" t="s">
        <v>57</v>
      </c>
      <c r="D954" s="60">
        <v>41463</v>
      </c>
      <c r="E954" t="s">
        <v>52</v>
      </c>
      <c r="F954">
        <v>16</v>
      </c>
      <c r="G954">
        <v>49.968087631431565</v>
      </c>
      <c r="H954" t="s">
        <v>22</v>
      </c>
      <c r="I954" s="60"/>
    </row>
    <row r="955" spans="2:9" ht="15" customHeight="1" x14ac:dyDescent="0.45">
      <c r="B955">
        <v>960</v>
      </c>
      <c r="C955" t="s">
        <v>43</v>
      </c>
      <c r="D955" s="60">
        <v>41980</v>
      </c>
      <c r="E955" t="s">
        <v>52</v>
      </c>
      <c r="F955">
        <v>53</v>
      </c>
      <c r="G955">
        <v>160.95914621811275</v>
      </c>
      <c r="H955" t="s">
        <v>25</v>
      </c>
      <c r="I955" s="60"/>
    </row>
    <row r="956" spans="2:9" ht="15" customHeight="1" x14ac:dyDescent="0.45">
      <c r="B956">
        <v>961</v>
      </c>
      <c r="C956" t="s">
        <v>42</v>
      </c>
      <c r="D956" s="60">
        <v>41727</v>
      </c>
      <c r="E956" t="s">
        <v>48</v>
      </c>
      <c r="F956">
        <v>95</v>
      </c>
      <c r="G956">
        <v>286.71922939024518</v>
      </c>
      <c r="H956" t="s">
        <v>24</v>
      </c>
      <c r="I956" s="60"/>
    </row>
    <row r="957" spans="2:9" ht="15" customHeight="1" x14ac:dyDescent="0.45">
      <c r="B957">
        <v>962</v>
      </c>
      <c r="C957" t="s">
        <v>57</v>
      </c>
      <c r="D957" s="60">
        <v>40990</v>
      </c>
      <c r="E957" t="s">
        <v>51</v>
      </c>
      <c r="F957">
        <v>74</v>
      </c>
      <c r="G957">
        <v>224.1344883418044</v>
      </c>
      <c r="H957" t="s">
        <v>22</v>
      </c>
      <c r="I957" s="60"/>
    </row>
    <row r="958" spans="2:9" ht="15" customHeight="1" x14ac:dyDescent="0.45">
      <c r="B958">
        <v>963</v>
      </c>
      <c r="C958" t="s">
        <v>47</v>
      </c>
      <c r="D958" s="60">
        <v>41584</v>
      </c>
      <c r="E958" t="s">
        <v>51</v>
      </c>
      <c r="F958">
        <v>11</v>
      </c>
      <c r="G958">
        <v>35.126507167926178</v>
      </c>
      <c r="H958" t="s">
        <v>23</v>
      </c>
      <c r="I958" s="60"/>
    </row>
    <row r="959" spans="2:9" ht="15" customHeight="1" x14ac:dyDescent="0.45">
      <c r="B959">
        <v>964</v>
      </c>
      <c r="C959" t="s">
        <v>44</v>
      </c>
      <c r="D959" s="60">
        <v>41980</v>
      </c>
      <c r="E959" t="s">
        <v>49</v>
      </c>
      <c r="F959">
        <v>63</v>
      </c>
      <c r="G959">
        <v>191.00092010309442</v>
      </c>
      <c r="H959" t="s">
        <v>24</v>
      </c>
      <c r="I959" s="60"/>
    </row>
    <row r="960" spans="2:9" ht="15" customHeight="1" x14ac:dyDescent="0.45">
      <c r="B960">
        <v>965</v>
      </c>
      <c r="C960" t="s">
        <v>40</v>
      </c>
      <c r="D960" s="60">
        <v>41595</v>
      </c>
      <c r="E960" t="s">
        <v>48</v>
      </c>
      <c r="F960">
        <v>53</v>
      </c>
      <c r="G960">
        <v>161.23768017364921</v>
      </c>
      <c r="H960" t="s">
        <v>25</v>
      </c>
      <c r="I960" s="60"/>
    </row>
    <row r="961" spans="2:9" ht="15" customHeight="1" x14ac:dyDescent="0.45">
      <c r="B961">
        <v>966</v>
      </c>
      <c r="C961" t="s">
        <v>46</v>
      </c>
      <c r="D961" s="60">
        <v>41925</v>
      </c>
      <c r="E961" t="s">
        <v>52</v>
      </c>
      <c r="F961">
        <v>1</v>
      </c>
      <c r="G961">
        <v>5.2816840348822387</v>
      </c>
      <c r="H961" t="s">
        <v>22</v>
      </c>
      <c r="I961" s="60"/>
    </row>
    <row r="962" spans="2:9" ht="15" customHeight="1" x14ac:dyDescent="0.45">
      <c r="B962">
        <v>967</v>
      </c>
      <c r="C962" t="s">
        <v>42</v>
      </c>
      <c r="D962" s="60">
        <v>41309</v>
      </c>
      <c r="E962" t="s">
        <v>49</v>
      </c>
      <c r="F962">
        <v>24</v>
      </c>
      <c r="G962">
        <v>74.30729541001925</v>
      </c>
      <c r="H962" t="s">
        <v>23</v>
      </c>
      <c r="I962" s="60"/>
    </row>
    <row r="963" spans="2:9" ht="15" customHeight="1" x14ac:dyDescent="0.45">
      <c r="B963">
        <v>968</v>
      </c>
      <c r="C963" t="s">
        <v>46</v>
      </c>
      <c r="D963" s="60">
        <v>41815</v>
      </c>
      <c r="E963" t="s">
        <v>50</v>
      </c>
      <c r="F963">
        <v>5</v>
      </c>
      <c r="G963">
        <v>16.422750032809695</v>
      </c>
      <c r="H963" t="s">
        <v>24</v>
      </c>
      <c r="I963" s="60"/>
    </row>
    <row r="964" spans="2:9" ht="15" customHeight="1" x14ac:dyDescent="0.45">
      <c r="B964">
        <v>969</v>
      </c>
      <c r="C964" t="s">
        <v>40</v>
      </c>
      <c r="D964" s="60">
        <v>41408</v>
      </c>
      <c r="E964" t="s">
        <v>52</v>
      </c>
      <c r="F964">
        <v>35</v>
      </c>
      <c r="G964">
        <v>107.34237990295979</v>
      </c>
      <c r="H964" t="s">
        <v>25</v>
      </c>
      <c r="I964" s="60"/>
    </row>
    <row r="965" spans="2:9" ht="15" customHeight="1" x14ac:dyDescent="0.45">
      <c r="B965">
        <v>970</v>
      </c>
      <c r="C965" t="s">
        <v>40</v>
      </c>
      <c r="D965" s="60">
        <v>41859</v>
      </c>
      <c r="E965" t="s">
        <v>48</v>
      </c>
      <c r="F965">
        <v>33</v>
      </c>
      <c r="G965">
        <v>100.6187200673516</v>
      </c>
      <c r="H965" t="s">
        <v>22</v>
      </c>
      <c r="I965" s="60"/>
    </row>
    <row r="966" spans="2:9" ht="15" customHeight="1" x14ac:dyDescent="0.45">
      <c r="B966">
        <v>971</v>
      </c>
      <c r="C966" t="s">
        <v>43</v>
      </c>
      <c r="D966" s="60">
        <v>41749</v>
      </c>
      <c r="E966" t="s">
        <v>51</v>
      </c>
      <c r="F966">
        <v>65</v>
      </c>
      <c r="G966">
        <v>196.63630077143569</v>
      </c>
      <c r="H966" t="s">
        <v>22</v>
      </c>
      <c r="I966" s="60"/>
    </row>
    <row r="967" spans="2:9" ht="15" customHeight="1" x14ac:dyDescent="0.45">
      <c r="B967">
        <v>972</v>
      </c>
      <c r="C967" t="s">
        <v>41</v>
      </c>
      <c r="D967" s="60">
        <v>41760</v>
      </c>
      <c r="E967" t="s">
        <v>51</v>
      </c>
      <c r="F967">
        <v>52</v>
      </c>
      <c r="G967">
        <v>158.33506008490392</v>
      </c>
      <c r="H967" t="s">
        <v>25</v>
      </c>
      <c r="I967" s="60"/>
    </row>
    <row r="968" spans="2:9" ht="15" customHeight="1" x14ac:dyDescent="0.45">
      <c r="B968">
        <v>973</v>
      </c>
      <c r="C968" t="s">
        <v>41</v>
      </c>
      <c r="D968" s="60">
        <v>41947</v>
      </c>
      <c r="E968" t="s">
        <v>51</v>
      </c>
      <c r="F968">
        <v>44</v>
      </c>
      <c r="G968">
        <v>133.42498328468113</v>
      </c>
      <c r="H968" t="s">
        <v>25</v>
      </c>
      <c r="I968" s="60"/>
    </row>
    <row r="969" spans="2:9" ht="15" customHeight="1" x14ac:dyDescent="0.45">
      <c r="B969">
        <v>974</v>
      </c>
      <c r="C969" t="s">
        <v>57</v>
      </c>
      <c r="D969" s="60">
        <v>42002</v>
      </c>
      <c r="E969" t="s">
        <v>50</v>
      </c>
      <c r="F969">
        <v>72</v>
      </c>
      <c r="G969">
        <v>218.057153790916</v>
      </c>
      <c r="H969" t="s">
        <v>25</v>
      </c>
      <c r="I969" s="60"/>
    </row>
    <row r="970" spans="2:9" ht="15" customHeight="1" x14ac:dyDescent="0.45">
      <c r="B970">
        <v>975</v>
      </c>
      <c r="C970" t="s">
        <v>43</v>
      </c>
      <c r="D970" s="60">
        <v>41243</v>
      </c>
      <c r="E970" t="s">
        <v>51</v>
      </c>
      <c r="F970">
        <v>13</v>
      </c>
      <c r="G970">
        <v>41.138712352864658</v>
      </c>
      <c r="H970" t="s">
        <v>25</v>
      </c>
      <c r="I970" s="60"/>
    </row>
    <row r="971" spans="2:9" ht="15" customHeight="1" x14ac:dyDescent="0.45">
      <c r="B971">
        <v>976</v>
      </c>
      <c r="C971" t="s">
        <v>46</v>
      </c>
      <c r="D971" s="60">
        <v>41969</v>
      </c>
      <c r="E971" t="s">
        <v>49</v>
      </c>
      <c r="F971">
        <v>16</v>
      </c>
      <c r="G971">
        <v>50.15918619514666</v>
      </c>
      <c r="H971" t="s">
        <v>22</v>
      </c>
      <c r="I971" s="60"/>
    </row>
    <row r="972" spans="2:9" ht="15" customHeight="1" x14ac:dyDescent="0.45">
      <c r="B972">
        <v>977</v>
      </c>
      <c r="C972" t="s">
        <v>41</v>
      </c>
      <c r="D972" s="60">
        <v>41760</v>
      </c>
      <c r="E972" t="s">
        <v>49</v>
      </c>
      <c r="F972">
        <v>19</v>
      </c>
      <c r="G972">
        <v>59.265314003350476</v>
      </c>
      <c r="H972" t="s">
        <v>24</v>
      </c>
      <c r="I972" s="60"/>
    </row>
    <row r="973" spans="2:9" ht="15" customHeight="1" x14ac:dyDescent="0.45">
      <c r="B973">
        <v>978</v>
      </c>
      <c r="C973" t="s">
        <v>46</v>
      </c>
      <c r="D973" s="60">
        <v>41485</v>
      </c>
      <c r="E973" t="s">
        <v>51</v>
      </c>
      <c r="F973">
        <v>67</v>
      </c>
      <c r="G973">
        <v>203.43497713652508</v>
      </c>
      <c r="H973" t="s">
        <v>24</v>
      </c>
      <c r="I973" s="60"/>
    </row>
    <row r="974" spans="2:9" ht="15" customHeight="1" x14ac:dyDescent="0.45">
      <c r="B974">
        <v>979</v>
      </c>
      <c r="C974" t="s">
        <v>43</v>
      </c>
      <c r="D974" s="60">
        <v>41760</v>
      </c>
      <c r="E974" t="s">
        <v>52</v>
      </c>
      <c r="F974">
        <v>2</v>
      </c>
      <c r="G974">
        <v>8.3122868755040553</v>
      </c>
      <c r="H974" t="s">
        <v>23</v>
      </c>
      <c r="I974" s="60"/>
    </row>
    <row r="975" spans="2:9" ht="15" customHeight="1" x14ac:dyDescent="0.45">
      <c r="B975">
        <v>980</v>
      </c>
      <c r="C975" t="s">
        <v>46</v>
      </c>
      <c r="D975" s="60">
        <v>41870</v>
      </c>
      <c r="E975" t="s">
        <v>51</v>
      </c>
      <c r="F975">
        <v>28</v>
      </c>
      <c r="G975">
        <v>85.787320991735939</v>
      </c>
      <c r="H975" t="s">
        <v>22</v>
      </c>
      <c r="I975" s="60"/>
    </row>
    <row r="976" spans="2:9" ht="15" customHeight="1" x14ac:dyDescent="0.45">
      <c r="B976">
        <v>981</v>
      </c>
      <c r="C976" t="s">
        <v>47</v>
      </c>
      <c r="D976" s="60">
        <v>41584</v>
      </c>
      <c r="E976" t="s">
        <v>49</v>
      </c>
      <c r="F976">
        <v>-6</v>
      </c>
      <c r="G976">
        <v>-15.854559071603056</v>
      </c>
      <c r="H976" t="s">
        <v>23</v>
      </c>
      <c r="I976" s="60"/>
    </row>
    <row r="977" spans="2:9" ht="15" customHeight="1" x14ac:dyDescent="0.45">
      <c r="B977">
        <v>982</v>
      </c>
      <c r="C977" t="s">
        <v>57</v>
      </c>
      <c r="D977" s="60">
        <v>41441</v>
      </c>
      <c r="E977" t="s">
        <v>51</v>
      </c>
      <c r="F977">
        <v>70</v>
      </c>
      <c r="G977">
        <v>212.03178089307775</v>
      </c>
      <c r="H977" t="s">
        <v>23</v>
      </c>
      <c r="I977" s="60"/>
    </row>
    <row r="978" spans="2:9" ht="15" customHeight="1" x14ac:dyDescent="0.45">
      <c r="B978">
        <v>983</v>
      </c>
      <c r="C978" t="s">
        <v>44</v>
      </c>
      <c r="D978" s="60">
        <v>41771</v>
      </c>
      <c r="E978" t="s">
        <v>52</v>
      </c>
      <c r="F978">
        <v>65</v>
      </c>
      <c r="G978">
        <v>197.18663086835969</v>
      </c>
      <c r="H978" t="s">
        <v>22</v>
      </c>
      <c r="I978" s="60"/>
    </row>
    <row r="979" spans="2:9" ht="15" customHeight="1" x14ac:dyDescent="0.45">
      <c r="B979">
        <v>984</v>
      </c>
      <c r="C979" t="s">
        <v>43</v>
      </c>
      <c r="D979" s="60">
        <v>42079</v>
      </c>
      <c r="E979" t="s">
        <v>49</v>
      </c>
      <c r="F979">
        <v>39</v>
      </c>
      <c r="G979">
        <v>119.05118285965317</v>
      </c>
      <c r="H979" t="s">
        <v>25</v>
      </c>
      <c r="I979" s="60"/>
    </row>
    <row r="980" spans="2:9" ht="15" customHeight="1" x14ac:dyDescent="0.45">
      <c r="B980">
        <v>985</v>
      </c>
      <c r="C980" t="s">
        <v>44</v>
      </c>
      <c r="D980" s="60">
        <v>41958</v>
      </c>
      <c r="E980" t="s">
        <v>49</v>
      </c>
      <c r="F980">
        <v>72</v>
      </c>
      <c r="G980">
        <v>218.19229267045282</v>
      </c>
      <c r="H980" t="s">
        <v>24</v>
      </c>
      <c r="I980" s="60"/>
    </row>
    <row r="981" spans="2:9" ht="15" customHeight="1" x14ac:dyDescent="0.45">
      <c r="B981">
        <v>986</v>
      </c>
      <c r="C981" t="s">
        <v>40</v>
      </c>
      <c r="D981" s="60">
        <v>41474</v>
      </c>
      <c r="E981" t="s">
        <v>50</v>
      </c>
      <c r="F981">
        <v>47</v>
      </c>
      <c r="G981">
        <v>142.53694145811323</v>
      </c>
      <c r="H981" t="s">
        <v>24</v>
      </c>
      <c r="I981" s="60"/>
    </row>
    <row r="982" spans="2:9" ht="15" customHeight="1" x14ac:dyDescent="0.45">
      <c r="B982">
        <v>987</v>
      </c>
      <c r="C982" t="s">
        <v>43</v>
      </c>
      <c r="D982" s="60">
        <v>41848</v>
      </c>
      <c r="E982" t="s">
        <v>52</v>
      </c>
      <c r="F982">
        <v>94</v>
      </c>
      <c r="G982">
        <v>283.57943523104291</v>
      </c>
      <c r="H982" t="s">
        <v>25</v>
      </c>
      <c r="I982" s="60"/>
    </row>
    <row r="983" spans="2:9" ht="15" customHeight="1" x14ac:dyDescent="0.45">
      <c r="B983">
        <v>988</v>
      </c>
      <c r="C983" t="s">
        <v>40</v>
      </c>
      <c r="D983" s="60">
        <v>41485</v>
      </c>
      <c r="E983" t="s">
        <v>52</v>
      </c>
      <c r="F983">
        <v>58</v>
      </c>
      <c r="G983">
        <v>175.8230061159172</v>
      </c>
      <c r="H983" t="s">
        <v>24</v>
      </c>
      <c r="I983" s="60"/>
    </row>
    <row r="984" spans="2:9" ht="15" customHeight="1" x14ac:dyDescent="0.45">
      <c r="B984">
        <v>989</v>
      </c>
      <c r="C984" t="s">
        <v>45</v>
      </c>
      <c r="D984" s="60">
        <v>41122</v>
      </c>
      <c r="E984" t="s">
        <v>48</v>
      </c>
      <c r="F984">
        <v>-6</v>
      </c>
      <c r="G984">
        <v>-17.288821571122082</v>
      </c>
      <c r="H984" t="s">
        <v>25</v>
      </c>
      <c r="I984" s="60"/>
    </row>
    <row r="985" spans="2:9" ht="15" customHeight="1" x14ac:dyDescent="0.45">
      <c r="B985">
        <v>990</v>
      </c>
      <c r="C985" t="s">
        <v>47</v>
      </c>
      <c r="D985" s="60">
        <v>41034</v>
      </c>
      <c r="E985" t="s">
        <v>48</v>
      </c>
      <c r="F985">
        <v>38</v>
      </c>
      <c r="G985">
        <v>115.96163338782357</v>
      </c>
      <c r="H985" t="s">
        <v>22</v>
      </c>
      <c r="I985" s="60"/>
    </row>
    <row r="986" spans="2:9" ht="15" customHeight="1" x14ac:dyDescent="0.45">
      <c r="B986">
        <v>991</v>
      </c>
      <c r="C986" t="s">
        <v>42</v>
      </c>
      <c r="D986" s="60">
        <v>41001</v>
      </c>
      <c r="E986" t="s">
        <v>48</v>
      </c>
      <c r="F986">
        <v>-1</v>
      </c>
      <c r="G986">
        <v>-1.0160108133922805</v>
      </c>
      <c r="H986" t="s">
        <v>23</v>
      </c>
      <c r="I986" s="60"/>
    </row>
    <row r="987" spans="2:9" ht="15" customHeight="1" x14ac:dyDescent="0.45">
      <c r="B987">
        <v>992</v>
      </c>
      <c r="C987" t="s">
        <v>45</v>
      </c>
      <c r="D987" s="60">
        <v>41672</v>
      </c>
      <c r="E987" t="s">
        <v>48</v>
      </c>
      <c r="F987">
        <v>34</v>
      </c>
      <c r="G987">
        <v>104.57917159926555</v>
      </c>
      <c r="H987" t="s">
        <v>24</v>
      </c>
      <c r="I987" s="60"/>
    </row>
    <row r="988" spans="2:9" ht="15" customHeight="1" x14ac:dyDescent="0.45">
      <c r="B988">
        <v>993</v>
      </c>
      <c r="C988" t="s">
        <v>46</v>
      </c>
      <c r="D988" s="60">
        <v>41078</v>
      </c>
      <c r="E988" t="s">
        <v>52</v>
      </c>
      <c r="F988">
        <v>30</v>
      </c>
      <c r="G988">
        <v>91.71732531853138</v>
      </c>
      <c r="H988" t="s">
        <v>24</v>
      </c>
      <c r="I988" s="60"/>
    </row>
    <row r="989" spans="2:9" ht="15" customHeight="1" x14ac:dyDescent="0.45">
      <c r="B989">
        <v>994</v>
      </c>
      <c r="C989" t="s">
        <v>47</v>
      </c>
      <c r="D989" s="60">
        <v>41133</v>
      </c>
      <c r="E989" t="s">
        <v>49</v>
      </c>
      <c r="F989">
        <v>62</v>
      </c>
      <c r="G989">
        <v>187.43238539805822</v>
      </c>
      <c r="H989" t="s">
        <v>22</v>
      </c>
      <c r="I989" s="60"/>
    </row>
    <row r="990" spans="2:9" ht="15" customHeight="1" x14ac:dyDescent="0.45">
      <c r="B990">
        <v>995</v>
      </c>
      <c r="C990" t="s">
        <v>40</v>
      </c>
      <c r="D990" s="60">
        <v>41760</v>
      </c>
      <c r="E990" t="s">
        <v>52</v>
      </c>
      <c r="F990">
        <v>24</v>
      </c>
      <c r="G990">
        <v>74.211669903196139</v>
      </c>
      <c r="H990" t="s">
        <v>25</v>
      </c>
      <c r="I990" s="60"/>
    </row>
    <row r="991" spans="2:9" ht="15" customHeight="1" x14ac:dyDescent="0.45">
      <c r="B991">
        <v>996</v>
      </c>
      <c r="C991" t="s">
        <v>47</v>
      </c>
      <c r="D991" s="60">
        <v>41243</v>
      </c>
      <c r="E991" t="s">
        <v>48</v>
      </c>
      <c r="F991">
        <v>4</v>
      </c>
      <c r="G991">
        <v>13.654188955553082</v>
      </c>
      <c r="H991" t="s">
        <v>24</v>
      </c>
      <c r="I991" s="60"/>
    </row>
    <row r="992" spans="2:9" ht="15" customHeight="1" x14ac:dyDescent="0.45">
      <c r="B992">
        <v>997</v>
      </c>
      <c r="C992" t="s">
        <v>43</v>
      </c>
      <c r="D992" s="60">
        <v>41144</v>
      </c>
      <c r="E992" t="s">
        <v>52</v>
      </c>
      <c r="F992">
        <v>88</v>
      </c>
      <c r="G992">
        <v>265.2916292071763</v>
      </c>
      <c r="H992" t="s">
        <v>24</v>
      </c>
      <c r="I992" s="60"/>
    </row>
    <row r="993" spans="2:9" ht="15" customHeight="1" x14ac:dyDescent="0.45">
      <c r="B993">
        <v>998</v>
      </c>
      <c r="C993" t="s">
        <v>43</v>
      </c>
      <c r="D993" s="60">
        <v>41628</v>
      </c>
      <c r="E993" t="s">
        <v>48</v>
      </c>
      <c r="F993">
        <v>78</v>
      </c>
      <c r="G993">
        <v>235.69356375172592</v>
      </c>
      <c r="H993" t="s">
        <v>25</v>
      </c>
      <c r="I993" s="60"/>
    </row>
    <row r="994" spans="2:9" ht="15" customHeight="1" x14ac:dyDescent="0.45">
      <c r="B994">
        <v>999</v>
      </c>
      <c r="C994" t="s">
        <v>57</v>
      </c>
      <c r="D994" s="60">
        <v>41639</v>
      </c>
      <c r="E994" t="s">
        <v>48</v>
      </c>
      <c r="F994">
        <v>82</v>
      </c>
      <c r="G994">
        <v>248.12045570070282</v>
      </c>
      <c r="H994" t="s">
        <v>24</v>
      </c>
      <c r="I994" s="60"/>
    </row>
    <row r="995" spans="2:9" ht="15" customHeight="1" x14ac:dyDescent="0.45">
      <c r="B995">
        <v>1000</v>
      </c>
      <c r="C995" t="s">
        <v>42</v>
      </c>
      <c r="D995" s="60">
        <v>41485</v>
      </c>
      <c r="E995" t="s">
        <v>52</v>
      </c>
      <c r="F995">
        <v>68</v>
      </c>
      <c r="G995">
        <v>206.8704837754205</v>
      </c>
      <c r="H995" t="s">
        <v>25</v>
      </c>
      <c r="I995" s="60"/>
    </row>
    <row r="996" spans="2:9" ht="15" customHeight="1" x14ac:dyDescent="0.45">
      <c r="B996">
        <v>1001</v>
      </c>
      <c r="C996" t="s">
        <v>42</v>
      </c>
      <c r="D996" s="60">
        <v>41034</v>
      </c>
      <c r="E996" t="s">
        <v>49</v>
      </c>
      <c r="F996">
        <v>20</v>
      </c>
      <c r="G996">
        <v>61.598286646601295</v>
      </c>
      <c r="H996" t="s">
        <v>23</v>
      </c>
      <c r="I996" s="60"/>
    </row>
    <row r="997" spans="2:9" ht="15" customHeight="1" x14ac:dyDescent="0.45">
      <c r="B997">
        <v>1002</v>
      </c>
      <c r="C997" t="s">
        <v>47</v>
      </c>
      <c r="D997" s="60">
        <v>41265</v>
      </c>
      <c r="E997" t="s">
        <v>52</v>
      </c>
      <c r="F997">
        <v>-10</v>
      </c>
      <c r="G997">
        <v>-28.326133240637468</v>
      </c>
      <c r="H997" t="s">
        <v>22</v>
      </c>
      <c r="I997" s="60"/>
    </row>
    <row r="998" spans="2:9" ht="15" customHeight="1" x14ac:dyDescent="0.45">
      <c r="B998">
        <v>1003</v>
      </c>
      <c r="C998" t="s">
        <v>46</v>
      </c>
      <c r="D998" s="60">
        <v>41254</v>
      </c>
      <c r="E998" t="s">
        <v>48</v>
      </c>
      <c r="F998">
        <v>94</v>
      </c>
      <c r="G998">
        <v>283.987112843305</v>
      </c>
      <c r="H998" t="s">
        <v>22</v>
      </c>
      <c r="I998" s="60"/>
    </row>
    <row r="999" spans="2:9" ht="15" customHeight="1" x14ac:dyDescent="0.45">
      <c r="B999">
        <v>1004</v>
      </c>
      <c r="C999" t="s">
        <v>46</v>
      </c>
      <c r="D999" s="60">
        <v>41815</v>
      </c>
      <c r="E999" t="s">
        <v>49</v>
      </c>
      <c r="F999">
        <v>62</v>
      </c>
      <c r="G999">
        <v>188.00253303300292</v>
      </c>
      <c r="H999" t="s">
        <v>25</v>
      </c>
      <c r="I999" s="60"/>
    </row>
    <row r="1000" spans="2:9" ht="15" customHeight="1" x14ac:dyDescent="0.45">
      <c r="B1000">
        <v>1005</v>
      </c>
      <c r="C1000" t="s">
        <v>43</v>
      </c>
      <c r="D1000" s="60">
        <v>41177</v>
      </c>
      <c r="E1000" t="s">
        <v>51</v>
      </c>
      <c r="F1000">
        <v>71</v>
      </c>
      <c r="G1000">
        <v>215.02251352159234</v>
      </c>
      <c r="H1000" t="s">
        <v>24</v>
      </c>
      <c r="I1000" s="60"/>
    </row>
    <row r="1001" spans="2:9" ht="15" customHeight="1" x14ac:dyDescent="0.45">
      <c r="B1001">
        <v>1006</v>
      </c>
      <c r="C1001" t="s">
        <v>57</v>
      </c>
      <c r="D1001" s="60">
        <v>41067</v>
      </c>
      <c r="E1001" t="s">
        <v>50</v>
      </c>
      <c r="F1001">
        <v>70</v>
      </c>
      <c r="G1001">
        <v>211.5224440500217</v>
      </c>
      <c r="H1001" t="s">
        <v>24</v>
      </c>
      <c r="I1001" s="60"/>
    </row>
    <row r="1002" spans="2:9" ht="15" customHeight="1" x14ac:dyDescent="0.45">
      <c r="B1002">
        <v>1007</v>
      </c>
      <c r="C1002" t="s">
        <v>41</v>
      </c>
      <c r="D1002" s="60">
        <v>41089</v>
      </c>
      <c r="E1002" t="s">
        <v>49</v>
      </c>
      <c r="F1002">
        <v>17</v>
      </c>
      <c r="G1002">
        <v>52.007206372460615</v>
      </c>
      <c r="H1002" t="s">
        <v>25</v>
      </c>
      <c r="I1002" s="60"/>
    </row>
    <row r="1003" spans="2:9" ht="15" customHeight="1" x14ac:dyDescent="0.45">
      <c r="B1003">
        <v>1008</v>
      </c>
      <c r="C1003" t="s">
        <v>57</v>
      </c>
      <c r="D1003" s="60">
        <v>41694</v>
      </c>
      <c r="E1003" t="s">
        <v>48</v>
      </c>
      <c r="F1003">
        <v>51</v>
      </c>
      <c r="G1003">
        <v>154.86582287521293</v>
      </c>
      <c r="H1003" t="s">
        <v>25</v>
      </c>
      <c r="I1003" s="60"/>
    </row>
    <row r="1004" spans="2:9" ht="15" customHeight="1" x14ac:dyDescent="0.45">
      <c r="B1004">
        <v>1009</v>
      </c>
      <c r="C1004" t="s">
        <v>40</v>
      </c>
      <c r="D1004" s="60">
        <v>41837</v>
      </c>
      <c r="E1004" t="s">
        <v>51</v>
      </c>
      <c r="F1004">
        <v>70</v>
      </c>
      <c r="G1004">
        <v>212.18684363818184</v>
      </c>
      <c r="H1004" t="s">
        <v>23</v>
      </c>
      <c r="I1004" s="60"/>
    </row>
    <row r="1005" spans="2:9" ht="15" customHeight="1" x14ac:dyDescent="0.45">
      <c r="B1005">
        <v>1010</v>
      </c>
      <c r="C1005" t="s">
        <v>46</v>
      </c>
      <c r="D1005" s="60">
        <v>41892</v>
      </c>
      <c r="E1005" t="s">
        <v>48</v>
      </c>
      <c r="F1005">
        <v>94</v>
      </c>
      <c r="G1005">
        <v>283.91906780587465</v>
      </c>
      <c r="H1005" t="s">
        <v>24</v>
      </c>
      <c r="I1005" s="60"/>
    </row>
    <row r="1006" spans="2:9" ht="15" customHeight="1" x14ac:dyDescent="0.45">
      <c r="B1006">
        <v>1011</v>
      </c>
      <c r="C1006" t="s">
        <v>47</v>
      </c>
      <c r="D1006" s="60">
        <v>41331</v>
      </c>
      <c r="E1006" t="s">
        <v>51</v>
      </c>
      <c r="F1006">
        <v>70</v>
      </c>
      <c r="G1006">
        <v>211.85016457637715</v>
      </c>
      <c r="H1006" t="s">
        <v>23</v>
      </c>
      <c r="I1006" s="60"/>
    </row>
    <row r="1007" spans="2:9" ht="15" customHeight="1" x14ac:dyDescent="0.45">
      <c r="B1007">
        <v>1012</v>
      </c>
      <c r="C1007" t="s">
        <v>57</v>
      </c>
      <c r="D1007" s="60">
        <v>41485</v>
      </c>
      <c r="E1007" t="s">
        <v>52</v>
      </c>
      <c r="F1007">
        <v>89</v>
      </c>
      <c r="G1007">
        <v>269.18851021987467</v>
      </c>
      <c r="H1007" t="s">
        <v>24</v>
      </c>
      <c r="I1007" s="60"/>
    </row>
    <row r="1008" spans="2:9" ht="15" customHeight="1" x14ac:dyDescent="0.45">
      <c r="B1008">
        <v>1013</v>
      </c>
      <c r="C1008" t="s">
        <v>47</v>
      </c>
      <c r="D1008" s="60">
        <v>41639</v>
      </c>
      <c r="E1008" t="s">
        <v>52</v>
      </c>
      <c r="F1008">
        <v>26</v>
      </c>
      <c r="G1008">
        <v>79.311492307621293</v>
      </c>
      <c r="H1008" t="s">
        <v>23</v>
      </c>
      <c r="I1008" s="60"/>
    </row>
    <row r="1009" spans="2:9" ht="15" customHeight="1" x14ac:dyDescent="0.45">
      <c r="B1009">
        <v>1014</v>
      </c>
      <c r="C1009" t="s">
        <v>41</v>
      </c>
      <c r="D1009" s="60">
        <v>41694</v>
      </c>
      <c r="E1009" t="s">
        <v>48</v>
      </c>
      <c r="F1009">
        <v>8</v>
      </c>
      <c r="G1009">
        <v>26.096472599703908</v>
      </c>
      <c r="H1009" t="s">
        <v>23</v>
      </c>
      <c r="I1009" s="60"/>
    </row>
    <row r="1010" spans="2:9" ht="15" customHeight="1" x14ac:dyDescent="0.45">
      <c r="B1010">
        <v>1015</v>
      </c>
      <c r="C1010" t="s">
        <v>57</v>
      </c>
      <c r="D1010" s="60">
        <v>41749</v>
      </c>
      <c r="E1010" t="s">
        <v>49</v>
      </c>
      <c r="F1010">
        <v>8</v>
      </c>
      <c r="G1010">
        <v>26.08199028619465</v>
      </c>
      <c r="H1010" t="s">
        <v>23</v>
      </c>
      <c r="I1010" s="60"/>
    </row>
    <row r="1011" spans="2:9" ht="15" customHeight="1" x14ac:dyDescent="0.45">
      <c r="B1011">
        <v>1016</v>
      </c>
      <c r="C1011" t="s">
        <v>41</v>
      </c>
      <c r="D1011" s="60">
        <v>42002</v>
      </c>
      <c r="E1011" t="s">
        <v>48</v>
      </c>
      <c r="F1011">
        <v>62</v>
      </c>
      <c r="G1011">
        <v>187.69110116385426</v>
      </c>
      <c r="H1011" t="s">
        <v>25</v>
      </c>
      <c r="I1011" s="60"/>
    </row>
    <row r="1012" spans="2:9" ht="15" customHeight="1" x14ac:dyDescent="0.45">
      <c r="B1012">
        <v>1017</v>
      </c>
      <c r="C1012" t="s">
        <v>45</v>
      </c>
      <c r="D1012" s="60">
        <v>41947</v>
      </c>
      <c r="E1012" t="s">
        <v>48</v>
      </c>
      <c r="F1012">
        <v>-9</v>
      </c>
      <c r="G1012">
        <v>-24.819632815121537</v>
      </c>
      <c r="H1012" t="s">
        <v>22</v>
      </c>
      <c r="I1012" s="60"/>
    </row>
    <row r="1013" spans="2:9" ht="15" customHeight="1" x14ac:dyDescent="0.45">
      <c r="B1013">
        <v>1018</v>
      </c>
      <c r="C1013" t="s">
        <v>46</v>
      </c>
      <c r="D1013" s="60">
        <v>41221</v>
      </c>
      <c r="E1013" t="s">
        <v>49</v>
      </c>
      <c r="F1013">
        <v>55</v>
      </c>
      <c r="G1013">
        <v>166.81971361139639</v>
      </c>
      <c r="H1013" t="s">
        <v>25</v>
      </c>
      <c r="I1013" s="60"/>
    </row>
    <row r="1014" spans="2:9" ht="15" customHeight="1" x14ac:dyDescent="0.45">
      <c r="B1014">
        <v>1019</v>
      </c>
      <c r="C1014" t="s">
        <v>44</v>
      </c>
      <c r="D1014" s="60">
        <v>41232</v>
      </c>
      <c r="E1014" t="s">
        <v>50</v>
      </c>
      <c r="F1014">
        <v>71</v>
      </c>
      <c r="G1014">
        <v>215.35336056441088</v>
      </c>
      <c r="H1014" t="s">
        <v>23</v>
      </c>
      <c r="I1014" s="60"/>
    </row>
    <row r="1015" spans="2:9" ht="15" customHeight="1" x14ac:dyDescent="0.45">
      <c r="B1015">
        <v>1020</v>
      </c>
      <c r="C1015" t="s">
        <v>43</v>
      </c>
      <c r="D1015" s="60">
        <v>41793</v>
      </c>
      <c r="E1015" t="s">
        <v>51</v>
      </c>
      <c r="F1015">
        <v>5</v>
      </c>
      <c r="G1015">
        <v>17.428217544434208</v>
      </c>
      <c r="H1015" t="s">
        <v>22</v>
      </c>
      <c r="I1015" s="60"/>
    </row>
    <row r="1016" spans="2:9" ht="15" customHeight="1" x14ac:dyDescent="0.45">
      <c r="B1016">
        <v>1021</v>
      </c>
      <c r="C1016" t="s">
        <v>47</v>
      </c>
      <c r="D1016" s="60">
        <v>41595</v>
      </c>
      <c r="E1016" t="s">
        <v>49</v>
      </c>
      <c r="F1016">
        <v>28</v>
      </c>
      <c r="G1016">
        <v>86.322091823923344</v>
      </c>
      <c r="H1016" t="s">
        <v>25</v>
      </c>
      <c r="I1016" s="60"/>
    </row>
    <row r="1017" spans="2:9" ht="15" customHeight="1" x14ac:dyDescent="0.45">
      <c r="B1017">
        <v>1022</v>
      </c>
      <c r="C1017" t="s">
        <v>43</v>
      </c>
      <c r="D1017" s="60">
        <v>41848</v>
      </c>
      <c r="E1017" t="s">
        <v>50</v>
      </c>
      <c r="F1017">
        <v>95</v>
      </c>
      <c r="G1017">
        <v>286.92674877229024</v>
      </c>
      <c r="H1017" t="s">
        <v>22</v>
      </c>
      <c r="I1017" s="60"/>
    </row>
    <row r="1018" spans="2:9" ht="15" customHeight="1" x14ac:dyDescent="0.45">
      <c r="B1018">
        <v>1023</v>
      </c>
      <c r="C1018" t="s">
        <v>40</v>
      </c>
      <c r="D1018" s="60">
        <v>41617</v>
      </c>
      <c r="E1018" t="s">
        <v>48</v>
      </c>
      <c r="F1018">
        <v>56</v>
      </c>
      <c r="G1018">
        <v>169.66853559743345</v>
      </c>
      <c r="H1018" t="s">
        <v>22</v>
      </c>
      <c r="I1018" s="60"/>
    </row>
    <row r="1019" spans="2:9" ht="15" customHeight="1" x14ac:dyDescent="0.45">
      <c r="B1019">
        <v>1024</v>
      </c>
      <c r="C1019" t="s">
        <v>41</v>
      </c>
      <c r="D1019" s="60">
        <v>41650</v>
      </c>
      <c r="E1019" t="s">
        <v>49</v>
      </c>
      <c r="F1019">
        <v>79</v>
      </c>
      <c r="G1019">
        <v>238.71622982310416</v>
      </c>
      <c r="H1019" t="s">
        <v>22</v>
      </c>
      <c r="I1019" s="60"/>
    </row>
    <row r="1020" spans="2:9" ht="15" customHeight="1" x14ac:dyDescent="0.45">
      <c r="B1020">
        <v>1025</v>
      </c>
      <c r="C1020" t="s">
        <v>41</v>
      </c>
      <c r="D1020" s="60">
        <v>41562</v>
      </c>
      <c r="E1020" t="s">
        <v>48</v>
      </c>
      <c r="F1020">
        <v>10</v>
      </c>
      <c r="G1020">
        <v>32.241149527753471</v>
      </c>
      <c r="H1020" t="s">
        <v>22</v>
      </c>
      <c r="I1020" s="60"/>
    </row>
    <row r="1021" spans="2:9" ht="15" customHeight="1" x14ac:dyDescent="0.45">
      <c r="B1021">
        <v>1026</v>
      </c>
      <c r="C1021" t="s">
        <v>44</v>
      </c>
      <c r="D1021" s="60">
        <v>41254</v>
      </c>
      <c r="E1021" t="s">
        <v>50</v>
      </c>
      <c r="F1021">
        <v>69</v>
      </c>
      <c r="G1021">
        <v>208.61631773052886</v>
      </c>
      <c r="H1021" t="s">
        <v>24</v>
      </c>
      <c r="I1021" s="60"/>
    </row>
    <row r="1022" spans="2:9" ht="15" customHeight="1" x14ac:dyDescent="0.45">
      <c r="B1022">
        <v>1027</v>
      </c>
      <c r="C1022" t="s">
        <v>47</v>
      </c>
      <c r="D1022" s="60">
        <v>41793</v>
      </c>
      <c r="E1022" t="s">
        <v>52</v>
      </c>
      <c r="F1022">
        <v>15</v>
      </c>
      <c r="G1022">
        <v>46.772430431730463</v>
      </c>
      <c r="H1022" t="s">
        <v>23</v>
      </c>
      <c r="I1022" s="60"/>
    </row>
    <row r="1023" spans="2:9" ht="15" customHeight="1" x14ac:dyDescent="0.45">
      <c r="B1023">
        <v>1028</v>
      </c>
      <c r="C1023" t="s">
        <v>41</v>
      </c>
      <c r="D1023" s="60">
        <v>41749</v>
      </c>
      <c r="E1023" t="s">
        <v>48</v>
      </c>
      <c r="F1023">
        <v>0</v>
      </c>
      <c r="G1023">
        <v>1.7760594332285693</v>
      </c>
      <c r="H1023" t="s">
        <v>24</v>
      </c>
      <c r="I1023" s="60"/>
    </row>
    <row r="1024" spans="2:9" ht="15" customHeight="1" x14ac:dyDescent="0.45">
      <c r="B1024">
        <v>1029</v>
      </c>
      <c r="C1024" t="s">
        <v>41</v>
      </c>
      <c r="D1024" s="60">
        <v>41540</v>
      </c>
      <c r="E1024" t="s">
        <v>50</v>
      </c>
      <c r="F1024">
        <v>78</v>
      </c>
      <c r="G1024">
        <v>236.10178950758817</v>
      </c>
      <c r="H1024" t="s">
        <v>25</v>
      </c>
      <c r="I1024" s="60"/>
    </row>
    <row r="1025" spans="2:9" ht="15" customHeight="1" x14ac:dyDescent="0.45">
      <c r="B1025">
        <v>1030</v>
      </c>
      <c r="C1025" t="s">
        <v>44</v>
      </c>
      <c r="D1025" s="60">
        <v>41496</v>
      </c>
      <c r="E1025" t="s">
        <v>51</v>
      </c>
      <c r="F1025">
        <v>89</v>
      </c>
      <c r="G1025">
        <v>268.45127891867156</v>
      </c>
      <c r="H1025" t="s">
        <v>22</v>
      </c>
      <c r="I1025" s="60"/>
    </row>
    <row r="1026" spans="2:9" ht="15" customHeight="1" x14ac:dyDescent="0.45">
      <c r="B1026">
        <v>1031</v>
      </c>
      <c r="C1026" t="s">
        <v>41</v>
      </c>
      <c r="D1026" s="60">
        <v>41397</v>
      </c>
      <c r="E1026" t="s">
        <v>51</v>
      </c>
      <c r="F1026">
        <v>94</v>
      </c>
      <c r="G1026">
        <v>284.11176896611153</v>
      </c>
      <c r="H1026" t="s">
        <v>25</v>
      </c>
      <c r="I1026" s="60"/>
    </row>
    <row r="1027" spans="2:9" ht="15" customHeight="1" x14ac:dyDescent="0.45">
      <c r="B1027">
        <v>1032</v>
      </c>
      <c r="C1027" t="s">
        <v>40</v>
      </c>
      <c r="D1027" s="60">
        <v>41034</v>
      </c>
      <c r="E1027" t="s">
        <v>51</v>
      </c>
      <c r="F1027">
        <v>-5</v>
      </c>
      <c r="G1027">
        <v>-13.090742445919402</v>
      </c>
      <c r="H1027" t="s">
        <v>24</v>
      </c>
      <c r="I1027" s="60"/>
    </row>
    <row r="1028" spans="2:9" ht="15" customHeight="1" x14ac:dyDescent="0.45">
      <c r="B1028">
        <v>1033</v>
      </c>
      <c r="C1028" t="s">
        <v>44</v>
      </c>
      <c r="D1028" s="60">
        <v>42057</v>
      </c>
      <c r="E1028" t="s">
        <v>52</v>
      </c>
      <c r="F1028">
        <v>42</v>
      </c>
      <c r="G1028">
        <v>127.95167625422781</v>
      </c>
      <c r="H1028" t="s">
        <v>23</v>
      </c>
      <c r="I1028" s="60"/>
    </row>
    <row r="1029" spans="2:9" ht="15" customHeight="1" x14ac:dyDescent="0.45">
      <c r="B1029">
        <v>1034</v>
      </c>
      <c r="C1029" t="s">
        <v>43</v>
      </c>
      <c r="D1029" s="60">
        <v>41980</v>
      </c>
      <c r="E1029" t="s">
        <v>48</v>
      </c>
      <c r="F1029">
        <v>9</v>
      </c>
      <c r="G1029">
        <v>29.027293052396654</v>
      </c>
      <c r="H1029" t="s">
        <v>24</v>
      </c>
      <c r="I1029" s="60"/>
    </row>
    <row r="1030" spans="2:9" ht="15" customHeight="1" x14ac:dyDescent="0.45">
      <c r="B1030">
        <v>1035</v>
      </c>
      <c r="C1030" t="s">
        <v>43</v>
      </c>
      <c r="D1030" s="60">
        <v>41452</v>
      </c>
      <c r="E1030" t="s">
        <v>49</v>
      </c>
      <c r="F1030">
        <v>8</v>
      </c>
      <c r="G1030">
        <v>26.399425452966565</v>
      </c>
      <c r="H1030" t="s">
        <v>25</v>
      </c>
      <c r="I1030" s="60"/>
    </row>
    <row r="1031" spans="2:9" ht="15" customHeight="1" x14ac:dyDescent="0.45">
      <c r="B1031">
        <v>1036</v>
      </c>
      <c r="C1031" t="s">
        <v>40</v>
      </c>
      <c r="D1031" s="60">
        <v>41210</v>
      </c>
      <c r="E1031" t="s">
        <v>49</v>
      </c>
      <c r="F1031">
        <v>69</v>
      </c>
      <c r="G1031">
        <v>209.14573718458519</v>
      </c>
      <c r="H1031" t="s">
        <v>22</v>
      </c>
      <c r="I1031" s="60"/>
    </row>
    <row r="1032" spans="2:9" ht="15" customHeight="1" x14ac:dyDescent="0.45">
      <c r="B1032">
        <v>1037</v>
      </c>
      <c r="C1032" t="s">
        <v>42</v>
      </c>
      <c r="D1032" s="60">
        <v>42002</v>
      </c>
      <c r="E1032" t="s">
        <v>51</v>
      </c>
      <c r="F1032">
        <v>2</v>
      </c>
      <c r="G1032">
        <v>7.7270735524440131</v>
      </c>
      <c r="H1032" t="s">
        <v>22</v>
      </c>
      <c r="I1032" s="60"/>
    </row>
    <row r="1033" spans="2:9" ht="15" customHeight="1" x14ac:dyDescent="0.45">
      <c r="B1033">
        <v>1038</v>
      </c>
      <c r="C1033" t="s">
        <v>41</v>
      </c>
      <c r="D1033" s="60">
        <v>41254</v>
      </c>
      <c r="E1033" t="s">
        <v>48</v>
      </c>
      <c r="F1033">
        <v>3</v>
      </c>
      <c r="G1033">
        <v>10.487455049777733</v>
      </c>
      <c r="H1033" t="s">
        <v>23</v>
      </c>
      <c r="I1033" s="60"/>
    </row>
    <row r="1034" spans="2:9" ht="15" customHeight="1" x14ac:dyDescent="0.45">
      <c r="B1034">
        <v>1039</v>
      </c>
      <c r="C1034" t="s">
        <v>43</v>
      </c>
      <c r="D1034" s="60">
        <v>41518</v>
      </c>
      <c r="E1034" t="s">
        <v>50</v>
      </c>
      <c r="F1034">
        <v>76</v>
      </c>
      <c r="G1034">
        <v>230.14134634452847</v>
      </c>
      <c r="H1034" t="s">
        <v>23</v>
      </c>
      <c r="I1034" s="60"/>
    </row>
    <row r="1035" spans="2:9" ht="15" customHeight="1" x14ac:dyDescent="0.45">
      <c r="B1035">
        <v>1040</v>
      </c>
      <c r="C1035" t="s">
        <v>42</v>
      </c>
      <c r="D1035" s="60">
        <v>41166</v>
      </c>
      <c r="E1035" t="s">
        <v>48</v>
      </c>
      <c r="F1035">
        <v>-7</v>
      </c>
      <c r="G1035">
        <v>-18.434662066971001</v>
      </c>
      <c r="H1035" t="s">
        <v>24</v>
      </c>
      <c r="I1035" s="60"/>
    </row>
    <row r="1036" spans="2:9" ht="15" customHeight="1" x14ac:dyDescent="0.45">
      <c r="B1036">
        <v>1041</v>
      </c>
      <c r="C1036" t="s">
        <v>47</v>
      </c>
      <c r="D1036" s="60">
        <v>41903</v>
      </c>
      <c r="E1036" t="s">
        <v>51</v>
      </c>
      <c r="F1036">
        <v>24</v>
      </c>
      <c r="G1036">
        <v>74.040343042743388</v>
      </c>
      <c r="H1036" t="s">
        <v>24</v>
      </c>
      <c r="I1036" s="60"/>
    </row>
    <row r="1037" spans="2:9" ht="15" customHeight="1" x14ac:dyDescent="0.45">
      <c r="B1037">
        <v>1042</v>
      </c>
      <c r="C1037" t="s">
        <v>45</v>
      </c>
      <c r="D1037" s="60">
        <v>41969</v>
      </c>
      <c r="E1037" t="s">
        <v>49</v>
      </c>
      <c r="F1037">
        <v>35</v>
      </c>
      <c r="G1037">
        <v>106.66944991477989</v>
      </c>
      <c r="H1037" t="s">
        <v>24</v>
      </c>
      <c r="I1037" s="60"/>
    </row>
    <row r="1038" spans="2:9" ht="15" customHeight="1" x14ac:dyDescent="0.45">
      <c r="B1038">
        <v>1043</v>
      </c>
      <c r="C1038" t="s">
        <v>41</v>
      </c>
      <c r="D1038" s="60">
        <v>41067</v>
      </c>
      <c r="E1038" t="s">
        <v>49</v>
      </c>
      <c r="F1038">
        <v>23</v>
      </c>
      <c r="G1038">
        <v>71.099513118305453</v>
      </c>
      <c r="H1038" t="s">
        <v>24</v>
      </c>
      <c r="I1038" s="60"/>
    </row>
    <row r="1039" spans="2:9" ht="15" customHeight="1" x14ac:dyDescent="0.45">
      <c r="B1039">
        <v>1044</v>
      </c>
      <c r="C1039" t="s">
        <v>46</v>
      </c>
      <c r="D1039" s="60">
        <v>41837</v>
      </c>
      <c r="E1039" t="s">
        <v>48</v>
      </c>
      <c r="F1039">
        <v>32</v>
      </c>
      <c r="G1039">
        <v>97.982599723305</v>
      </c>
      <c r="H1039" t="s">
        <v>25</v>
      </c>
      <c r="I1039" s="60"/>
    </row>
    <row r="1040" spans="2:9" ht="15" customHeight="1" x14ac:dyDescent="0.45">
      <c r="B1040">
        <v>1045</v>
      </c>
      <c r="C1040" t="s">
        <v>42</v>
      </c>
      <c r="D1040" s="60">
        <v>41232</v>
      </c>
      <c r="E1040" t="s">
        <v>51</v>
      </c>
      <c r="F1040">
        <v>46</v>
      </c>
      <c r="G1040">
        <v>139.82203886104327</v>
      </c>
      <c r="H1040" t="s">
        <v>23</v>
      </c>
      <c r="I1040" s="60"/>
    </row>
    <row r="1041" spans="2:9" ht="15" customHeight="1" x14ac:dyDescent="0.45">
      <c r="B1041">
        <v>1046</v>
      </c>
      <c r="C1041" t="s">
        <v>41</v>
      </c>
      <c r="D1041" s="60">
        <v>41023</v>
      </c>
      <c r="E1041" t="s">
        <v>52</v>
      </c>
      <c r="F1041">
        <v>28</v>
      </c>
      <c r="G1041">
        <v>85.913586896960894</v>
      </c>
      <c r="H1041" t="s">
        <v>23</v>
      </c>
      <c r="I1041" s="60"/>
    </row>
    <row r="1042" spans="2:9" ht="15" customHeight="1" x14ac:dyDescent="0.45">
      <c r="B1042">
        <v>1047</v>
      </c>
      <c r="C1042" t="s">
        <v>41</v>
      </c>
      <c r="D1042" s="60">
        <v>41386</v>
      </c>
      <c r="E1042" t="s">
        <v>50</v>
      </c>
      <c r="F1042">
        <v>58</v>
      </c>
      <c r="G1042">
        <v>176.38262351251041</v>
      </c>
      <c r="H1042" t="s">
        <v>22</v>
      </c>
      <c r="I1042" s="60"/>
    </row>
    <row r="1043" spans="2:9" ht="15" customHeight="1" x14ac:dyDescent="0.45">
      <c r="B1043">
        <v>1048</v>
      </c>
      <c r="C1043" t="s">
        <v>43</v>
      </c>
      <c r="D1043" s="60">
        <v>41672</v>
      </c>
      <c r="E1043" t="s">
        <v>52</v>
      </c>
      <c r="F1043">
        <v>19</v>
      </c>
      <c r="G1043">
        <v>59.083968230358913</v>
      </c>
      <c r="H1043" t="s">
        <v>22</v>
      </c>
      <c r="I1043" s="60"/>
    </row>
    <row r="1044" spans="2:9" ht="15" customHeight="1" x14ac:dyDescent="0.45">
      <c r="B1044">
        <v>1049</v>
      </c>
      <c r="C1044" t="s">
        <v>47</v>
      </c>
      <c r="D1044" s="60">
        <v>41210</v>
      </c>
      <c r="E1044" t="s">
        <v>52</v>
      </c>
      <c r="F1044">
        <v>79</v>
      </c>
      <c r="G1044">
        <v>238.63617965265877</v>
      </c>
      <c r="H1044" t="s">
        <v>25</v>
      </c>
      <c r="I1044" s="60"/>
    </row>
    <row r="1045" spans="2:9" ht="15" customHeight="1" x14ac:dyDescent="0.45">
      <c r="B1045">
        <v>1050</v>
      </c>
      <c r="C1045" t="s">
        <v>40</v>
      </c>
      <c r="D1045" s="60">
        <v>41331</v>
      </c>
      <c r="E1045" t="s">
        <v>51</v>
      </c>
      <c r="F1045">
        <v>31</v>
      </c>
      <c r="G1045">
        <v>94.124548214467538</v>
      </c>
      <c r="H1045" t="s">
        <v>23</v>
      </c>
      <c r="I1045" s="60"/>
    </row>
    <row r="1046" spans="2:9" ht="15" customHeight="1" x14ac:dyDescent="0.45">
      <c r="B1046">
        <v>1051</v>
      </c>
      <c r="C1046" t="s">
        <v>41</v>
      </c>
      <c r="D1046" s="60">
        <v>41672</v>
      </c>
      <c r="E1046" t="s">
        <v>48</v>
      </c>
      <c r="F1046">
        <v>4</v>
      </c>
      <c r="G1046">
        <v>14.292798170188892</v>
      </c>
      <c r="H1046" t="s">
        <v>22</v>
      </c>
      <c r="I1046" s="60"/>
    </row>
    <row r="1047" spans="2:9" ht="15" customHeight="1" x14ac:dyDescent="0.45">
      <c r="B1047">
        <v>1052</v>
      </c>
      <c r="C1047" t="s">
        <v>47</v>
      </c>
      <c r="D1047" s="60">
        <v>41804</v>
      </c>
      <c r="E1047" t="s">
        <v>49</v>
      </c>
      <c r="F1047">
        <v>91</v>
      </c>
      <c r="G1047">
        <v>275.5094232943423</v>
      </c>
      <c r="H1047" t="s">
        <v>23</v>
      </c>
      <c r="I1047" s="60"/>
    </row>
    <row r="1048" spans="2:9" ht="15" customHeight="1" x14ac:dyDescent="0.45">
      <c r="B1048">
        <v>1053</v>
      </c>
      <c r="C1048" t="s">
        <v>44</v>
      </c>
      <c r="D1048" s="60">
        <v>41518</v>
      </c>
      <c r="E1048" t="s">
        <v>52</v>
      </c>
      <c r="F1048">
        <v>51</v>
      </c>
      <c r="G1048">
        <v>154.74630946716462</v>
      </c>
      <c r="H1048" t="s">
        <v>22</v>
      </c>
      <c r="I1048" s="60"/>
    </row>
    <row r="1049" spans="2:9" ht="15" customHeight="1" x14ac:dyDescent="0.45">
      <c r="B1049">
        <v>1054</v>
      </c>
      <c r="C1049" t="s">
        <v>43</v>
      </c>
      <c r="D1049" s="60">
        <v>41001</v>
      </c>
      <c r="E1049" t="s">
        <v>48</v>
      </c>
      <c r="F1049">
        <v>2</v>
      </c>
      <c r="G1049">
        <v>8.3443048208269879</v>
      </c>
      <c r="H1049" t="s">
        <v>22</v>
      </c>
      <c r="I1049" s="60"/>
    </row>
    <row r="1050" spans="2:9" ht="15" customHeight="1" x14ac:dyDescent="0.45">
      <c r="B1050">
        <v>1055</v>
      </c>
      <c r="C1050" t="s">
        <v>45</v>
      </c>
      <c r="D1050" s="60">
        <v>41540</v>
      </c>
      <c r="E1050" t="s">
        <v>50</v>
      </c>
      <c r="F1050">
        <v>42</v>
      </c>
      <c r="G1050">
        <v>127.68402675435583</v>
      </c>
      <c r="H1050" t="s">
        <v>24</v>
      </c>
      <c r="I1050" s="60"/>
    </row>
    <row r="1051" spans="2:9" ht="15" customHeight="1" x14ac:dyDescent="0.45">
      <c r="B1051">
        <v>1056</v>
      </c>
      <c r="C1051" t="s">
        <v>40</v>
      </c>
      <c r="D1051" s="60">
        <v>41309</v>
      </c>
      <c r="E1051" t="s">
        <v>52</v>
      </c>
      <c r="F1051">
        <v>57</v>
      </c>
      <c r="G1051">
        <v>173.09988607692904</v>
      </c>
      <c r="H1051" t="s">
        <v>25</v>
      </c>
      <c r="I1051" s="60"/>
    </row>
    <row r="1052" spans="2:9" ht="15" customHeight="1" x14ac:dyDescent="0.45">
      <c r="B1052">
        <v>1057</v>
      </c>
      <c r="C1052" t="s">
        <v>47</v>
      </c>
      <c r="D1052" s="60">
        <v>41254</v>
      </c>
      <c r="E1052" t="s">
        <v>49</v>
      </c>
      <c r="F1052">
        <v>63</v>
      </c>
      <c r="G1052">
        <v>190.20945346469671</v>
      </c>
      <c r="H1052" t="s">
        <v>25</v>
      </c>
      <c r="I1052" s="60"/>
    </row>
    <row r="1053" spans="2:9" ht="15" customHeight="1" x14ac:dyDescent="0.45">
      <c r="B1053">
        <v>1058</v>
      </c>
      <c r="C1053" t="s">
        <v>40</v>
      </c>
      <c r="D1053" s="60">
        <v>41111</v>
      </c>
      <c r="E1053" t="s">
        <v>51</v>
      </c>
      <c r="F1053">
        <v>37</v>
      </c>
      <c r="G1053">
        <v>112.97090107811077</v>
      </c>
      <c r="H1053" t="s">
        <v>23</v>
      </c>
      <c r="I1053" s="60"/>
    </row>
    <row r="1054" spans="2:9" ht="15" customHeight="1" x14ac:dyDescent="0.45">
      <c r="B1054">
        <v>1059</v>
      </c>
      <c r="C1054" t="s">
        <v>40</v>
      </c>
      <c r="D1054" s="60">
        <v>41056</v>
      </c>
      <c r="E1054" t="s">
        <v>52</v>
      </c>
      <c r="F1054">
        <v>30</v>
      </c>
      <c r="G1054">
        <v>92.612099918838155</v>
      </c>
      <c r="H1054" t="s">
        <v>22</v>
      </c>
      <c r="I1054" s="60"/>
    </row>
    <row r="1055" spans="2:9" ht="15" customHeight="1" x14ac:dyDescent="0.45">
      <c r="B1055">
        <v>1060</v>
      </c>
      <c r="C1055" t="s">
        <v>44</v>
      </c>
      <c r="D1055" s="60">
        <v>41804</v>
      </c>
      <c r="E1055" t="s">
        <v>49</v>
      </c>
      <c r="F1055">
        <v>31</v>
      </c>
      <c r="G1055">
        <v>95.22083891239123</v>
      </c>
      <c r="H1055" t="s">
        <v>25</v>
      </c>
      <c r="I1055" s="60"/>
    </row>
    <row r="1056" spans="2:9" ht="15" customHeight="1" x14ac:dyDescent="0.45">
      <c r="B1056">
        <v>1061</v>
      </c>
      <c r="C1056" t="s">
        <v>42</v>
      </c>
      <c r="D1056" s="60">
        <v>41056</v>
      </c>
      <c r="E1056" t="s">
        <v>48</v>
      </c>
      <c r="F1056">
        <v>55</v>
      </c>
      <c r="G1056">
        <v>167.32540465961139</v>
      </c>
      <c r="H1056" t="s">
        <v>25</v>
      </c>
      <c r="I1056" s="60"/>
    </row>
    <row r="1057" spans="2:9" ht="15" customHeight="1" x14ac:dyDescent="0.45">
      <c r="B1057">
        <v>1062</v>
      </c>
      <c r="C1057" t="s">
        <v>45</v>
      </c>
      <c r="D1057" s="60">
        <v>41705</v>
      </c>
      <c r="E1057" t="s">
        <v>48</v>
      </c>
      <c r="F1057">
        <v>-5</v>
      </c>
      <c r="G1057">
        <v>-12.643881441117404</v>
      </c>
      <c r="H1057" t="s">
        <v>22</v>
      </c>
      <c r="I1057" s="60"/>
    </row>
    <row r="1058" spans="2:9" ht="15" customHeight="1" x14ac:dyDescent="0.45">
      <c r="B1058">
        <v>1063</v>
      </c>
      <c r="C1058" t="s">
        <v>46</v>
      </c>
      <c r="D1058" s="60">
        <v>41100</v>
      </c>
      <c r="E1058" t="s">
        <v>52</v>
      </c>
      <c r="F1058">
        <v>28</v>
      </c>
      <c r="G1058">
        <v>85.460904685258157</v>
      </c>
      <c r="H1058" t="s">
        <v>25</v>
      </c>
      <c r="I1058" s="60"/>
    </row>
    <row r="1059" spans="2:9" ht="15" customHeight="1" x14ac:dyDescent="0.45">
      <c r="B1059">
        <v>1064</v>
      </c>
      <c r="C1059" t="s">
        <v>43</v>
      </c>
      <c r="D1059" s="60">
        <v>41584</v>
      </c>
      <c r="E1059" t="s">
        <v>48</v>
      </c>
      <c r="F1059">
        <v>93</v>
      </c>
      <c r="G1059">
        <v>280.15032356040319</v>
      </c>
      <c r="H1059" t="s">
        <v>23</v>
      </c>
      <c r="I1059" s="60"/>
    </row>
    <row r="1060" spans="2:9" ht="15" customHeight="1" x14ac:dyDescent="0.45">
      <c r="B1060">
        <v>1065</v>
      </c>
      <c r="C1060" t="s">
        <v>45</v>
      </c>
      <c r="D1060" s="60">
        <v>41639</v>
      </c>
      <c r="E1060" t="s">
        <v>50</v>
      </c>
      <c r="F1060">
        <v>13</v>
      </c>
      <c r="G1060">
        <v>40.969412971677201</v>
      </c>
      <c r="H1060" t="s">
        <v>23</v>
      </c>
      <c r="I1060" s="60"/>
    </row>
    <row r="1061" spans="2:9" ht="15" customHeight="1" x14ac:dyDescent="0.45">
      <c r="B1061">
        <v>1066</v>
      </c>
      <c r="C1061" t="s">
        <v>40</v>
      </c>
      <c r="D1061" s="60">
        <v>41782</v>
      </c>
      <c r="E1061" t="s">
        <v>49</v>
      </c>
      <c r="F1061">
        <v>94</v>
      </c>
      <c r="G1061">
        <v>283.90021520553751</v>
      </c>
      <c r="H1061" t="s">
        <v>25</v>
      </c>
      <c r="I1061" s="60"/>
    </row>
    <row r="1062" spans="2:9" ht="15" customHeight="1" x14ac:dyDescent="0.45">
      <c r="B1062">
        <v>1067</v>
      </c>
      <c r="C1062" t="s">
        <v>45</v>
      </c>
      <c r="D1062" s="60">
        <v>41430</v>
      </c>
      <c r="E1062" t="s">
        <v>49</v>
      </c>
      <c r="F1062">
        <v>1</v>
      </c>
      <c r="G1062">
        <v>4.8568701800652914</v>
      </c>
      <c r="H1062" t="s">
        <v>25</v>
      </c>
      <c r="I1062" s="60"/>
    </row>
    <row r="1063" spans="2:9" ht="15" customHeight="1" x14ac:dyDescent="0.45">
      <c r="B1063">
        <v>1068</v>
      </c>
      <c r="C1063" t="s">
        <v>41</v>
      </c>
      <c r="D1063" s="60">
        <v>41628</v>
      </c>
      <c r="E1063" t="s">
        <v>49</v>
      </c>
      <c r="F1063">
        <v>5</v>
      </c>
      <c r="G1063">
        <v>16.493067805841463</v>
      </c>
      <c r="H1063" t="s">
        <v>24</v>
      </c>
      <c r="I1063" s="60"/>
    </row>
    <row r="1064" spans="2:9" ht="15" customHeight="1" x14ac:dyDescent="0.45">
      <c r="B1064">
        <v>1069</v>
      </c>
      <c r="C1064" t="s">
        <v>47</v>
      </c>
      <c r="D1064" s="60">
        <v>41870</v>
      </c>
      <c r="E1064" t="s">
        <v>51</v>
      </c>
      <c r="F1064">
        <v>60</v>
      </c>
      <c r="G1064">
        <v>181.32960345577825</v>
      </c>
      <c r="H1064" t="s">
        <v>22</v>
      </c>
      <c r="I1064" s="60"/>
    </row>
    <row r="1065" spans="2:9" ht="15" customHeight="1" x14ac:dyDescent="0.45">
      <c r="B1065">
        <v>1070</v>
      </c>
      <c r="C1065" t="s">
        <v>44</v>
      </c>
      <c r="D1065" s="60">
        <v>41188</v>
      </c>
      <c r="E1065" t="s">
        <v>52</v>
      </c>
      <c r="F1065">
        <v>67</v>
      </c>
      <c r="G1065">
        <v>203.02085582320817</v>
      </c>
      <c r="H1065" t="s">
        <v>22</v>
      </c>
      <c r="I1065" s="60"/>
    </row>
    <row r="1066" spans="2:9" ht="15" customHeight="1" x14ac:dyDescent="0.45">
      <c r="B1066">
        <v>1071</v>
      </c>
      <c r="C1066" t="s">
        <v>44</v>
      </c>
      <c r="D1066" s="60">
        <v>41331</v>
      </c>
      <c r="E1066" t="s">
        <v>49</v>
      </c>
      <c r="F1066">
        <v>87</v>
      </c>
      <c r="G1066">
        <v>263.51929625786306</v>
      </c>
      <c r="H1066" t="s">
        <v>22</v>
      </c>
      <c r="I1066" s="60"/>
    </row>
    <row r="1067" spans="2:9" ht="15" customHeight="1" x14ac:dyDescent="0.45">
      <c r="B1067">
        <v>1072</v>
      </c>
      <c r="C1067" t="s">
        <v>44</v>
      </c>
      <c r="D1067" s="60">
        <v>41309</v>
      </c>
      <c r="E1067" t="s">
        <v>51</v>
      </c>
      <c r="F1067">
        <v>53</v>
      </c>
      <c r="G1067">
        <v>161.06925467832338</v>
      </c>
      <c r="H1067" t="s">
        <v>24</v>
      </c>
      <c r="I1067" s="60"/>
    </row>
    <row r="1068" spans="2:9" ht="15" customHeight="1" x14ac:dyDescent="0.45">
      <c r="B1068">
        <v>1073</v>
      </c>
      <c r="C1068" t="s">
        <v>45</v>
      </c>
      <c r="D1068" s="60">
        <v>41573</v>
      </c>
      <c r="E1068" t="s">
        <v>52</v>
      </c>
      <c r="F1068">
        <v>74</v>
      </c>
      <c r="G1068">
        <v>224.19731799549618</v>
      </c>
      <c r="H1068" t="s">
        <v>22</v>
      </c>
      <c r="I1068" s="60"/>
    </row>
    <row r="1069" spans="2:9" ht="15" customHeight="1" x14ac:dyDescent="0.45">
      <c r="B1069">
        <v>1074</v>
      </c>
      <c r="C1069" t="s">
        <v>40</v>
      </c>
      <c r="D1069" s="60">
        <v>42035</v>
      </c>
      <c r="E1069" t="s">
        <v>52</v>
      </c>
      <c r="F1069">
        <v>83</v>
      </c>
      <c r="G1069">
        <v>251.40105252927455</v>
      </c>
      <c r="H1069" t="s">
        <v>25</v>
      </c>
      <c r="I1069" s="60"/>
    </row>
    <row r="1070" spans="2:9" ht="15" customHeight="1" x14ac:dyDescent="0.45">
      <c r="B1070">
        <v>1075</v>
      </c>
      <c r="C1070" t="s">
        <v>41</v>
      </c>
      <c r="D1070" s="60">
        <v>41639</v>
      </c>
      <c r="E1070" t="s">
        <v>51</v>
      </c>
      <c r="F1070">
        <v>45</v>
      </c>
      <c r="G1070">
        <v>136.79350682205418</v>
      </c>
      <c r="H1070" t="s">
        <v>23</v>
      </c>
      <c r="I1070" s="60"/>
    </row>
    <row r="1071" spans="2:9" ht="15" customHeight="1" x14ac:dyDescent="0.45">
      <c r="B1071">
        <v>1076</v>
      </c>
      <c r="C1071" t="s">
        <v>45</v>
      </c>
      <c r="D1071" s="60">
        <v>41166</v>
      </c>
      <c r="E1071" t="s">
        <v>52</v>
      </c>
      <c r="F1071">
        <v>36</v>
      </c>
      <c r="G1071">
        <v>109.96021821591992</v>
      </c>
      <c r="H1071" t="s">
        <v>25</v>
      </c>
      <c r="I1071" s="60"/>
    </row>
    <row r="1072" spans="2:9" ht="15" customHeight="1" x14ac:dyDescent="0.45">
      <c r="B1072">
        <v>1077</v>
      </c>
      <c r="C1072" t="s">
        <v>44</v>
      </c>
      <c r="D1072" s="60">
        <v>41705</v>
      </c>
      <c r="E1072" t="s">
        <v>49</v>
      </c>
      <c r="F1072">
        <v>82</v>
      </c>
      <c r="G1072">
        <v>248.19651758376037</v>
      </c>
      <c r="H1072" t="s">
        <v>23</v>
      </c>
      <c r="I1072" s="60"/>
    </row>
    <row r="1073" spans="2:9" ht="15" customHeight="1" x14ac:dyDescent="0.45">
      <c r="B1073">
        <v>1078</v>
      </c>
      <c r="C1073" t="s">
        <v>57</v>
      </c>
      <c r="D1073" s="60">
        <v>41958</v>
      </c>
      <c r="E1073" t="s">
        <v>49</v>
      </c>
      <c r="F1073">
        <v>18</v>
      </c>
      <c r="G1073">
        <v>56.505060708421091</v>
      </c>
      <c r="H1073" t="s">
        <v>25</v>
      </c>
      <c r="I1073" s="60"/>
    </row>
    <row r="1074" spans="2:9" ht="15" customHeight="1" x14ac:dyDescent="0.45">
      <c r="B1074">
        <v>1079</v>
      </c>
      <c r="C1074" t="s">
        <v>43</v>
      </c>
      <c r="D1074" s="60">
        <v>41089</v>
      </c>
      <c r="E1074" t="s">
        <v>49</v>
      </c>
      <c r="F1074">
        <v>21</v>
      </c>
      <c r="G1074">
        <v>64.56759924886002</v>
      </c>
      <c r="H1074" t="s">
        <v>22</v>
      </c>
      <c r="I1074" s="60"/>
    </row>
    <row r="1075" spans="2:9" ht="15" customHeight="1" x14ac:dyDescent="0.45">
      <c r="B1075">
        <v>1080</v>
      </c>
      <c r="C1075" t="s">
        <v>47</v>
      </c>
      <c r="D1075" s="60">
        <v>41529</v>
      </c>
      <c r="E1075" t="s">
        <v>49</v>
      </c>
      <c r="F1075">
        <v>56</v>
      </c>
      <c r="G1075">
        <v>170.16525129894848</v>
      </c>
      <c r="H1075" t="s">
        <v>22</v>
      </c>
      <c r="I1075" s="60"/>
    </row>
    <row r="1076" spans="2:9" ht="15" customHeight="1" x14ac:dyDescent="0.45">
      <c r="B1076">
        <v>1081</v>
      </c>
      <c r="C1076" t="s">
        <v>41</v>
      </c>
      <c r="D1076" s="60">
        <v>41837</v>
      </c>
      <c r="E1076" t="s">
        <v>48</v>
      </c>
      <c r="F1076">
        <v>51</v>
      </c>
      <c r="G1076">
        <v>154.96390627719521</v>
      </c>
      <c r="H1076" t="s">
        <v>25</v>
      </c>
      <c r="I1076" s="60"/>
    </row>
    <row r="1077" spans="2:9" ht="15" customHeight="1" x14ac:dyDescent="0.45">
      <c r="B1077">
        <v>1082</v>
      </c>
      <c r="C1077" t="s">
        <v>42</v>
      </c>
      <c r="D1077" s="60">
        <v>41782</v>
      </c>
      <c r="E1077" t="s">
        <v>49</v>
      </c>
      <c r="F1077">
        <v>88</v>
      </c>
      <c r="G1077">
        <v>266.15496391241169</v>
      </c>
      <c r="H1077" t="s">
        <v>24</v>
      </c>
      <c r="I1077" s="60"/>
    </row>
    <row r="1078" spans="2:9" ht="15" customHeight="1" x14ac:dyDescent="0.45">
      <c r="B1078">
        <v>1083</v>
      </c>
      <c r="C1078" t="s">
        <v>43</v>
      </c>
      <c r="D1078" s="60">
        <v>41463</v>
      </c>
      <c r="E1078" t="s">
        <v>48</v>
      </c>
      <c r="F1078">
        <v>93</v>
      </c>
      <c r="G1078">
        <v>280.95785849203958</v>
      </c>
      <c r="H1078" t="s">
        <v>25</v>
      </c>
      <c r="I1078" s="60"/>
    </row>
    <row r="1079" spans="2:9" ht="15" customHeight="1" x14ac:dyDescent="0.45">
      <c r="B1079">
        <v>1084</v>
      </c>
      <c r="C1079" t="s">
        <v>57</v>
      </c>
      <c r="D1079" s="60">
        <v>41254</v>
      </c>
      <c r="E1079" t="s">
        <v>52</v>
      </c>
      <c r="F1079">
        <v>-4</v>
      </c>
      <c r="G1079">
        <v>-9.79509378079055</v>
      </c>
      <c r="H1079" t="s">
        <v>24</v>
      </c>
      <c r="I1079" s="60"/>
    </row>
    <row r="1080" spans="2:9" ht="15" customHeight="1" x14ac:dyDescent="0.45">
      <c r="B1080">
        <v>1085</v>
      </c>
      <c r="C1080" t="s">
        <v>47</v>
      </c>
      <c r="D1080" s="60">
        <v>41463</v>
      </c>
      <c r="E1080" t="s">
        <v>48</v>
      </c>
      <c r="F1080">
        <v>30</v>
      </c>
      <c r="G1080">
        <v>91.838519584417725</v>
      </c>
      <c r="H1080" t="s">
        <v>22</v>
      </c>
      <c r="I1080" s="60"/>
    </row>
    <row r="1081" spans="2:9" ht="15" customHeight="1" x14ac:dyDescent="0.45">
      <c r="B1081">
        <v>1086</v>
      </c>
      <c r="C1081" t="s">
        <v>45</v>
      </c>
      <c r="D1081" s="60">
        <v>41705</v>
      </c>
      <c r="E1081" t="s">
        <v>49</v>
      </c>
      <c r="F1081">
        <v>81</v>
      </c>
      <c r="G1081">
        <v>245.61829415980108</v>
      </c>
      <c r="H1081" t="s">
        <v>22</v>
      </c>
      <c r="I1081" s="60"/>
    </row>
    <row r="1082" spans="2:9" ht="15" customHeight="1" x14ac:dyDescent="0.45">
      <c r="B1082">
        <v>1087</v>
      </c>
      <c r="C1082" t="s">
        <v>47</v>
      </c>
      <c r="D1082" s="60">
        <v>41463</v>
      </c>
      <c r="E1082" t="s">
        <v>49</v>
      </c>
      <c r="F1082">
        <v>58</v>
      </c>
      <c r="G1082">
        <v>175.7935070061545</v>
      </c>
      <c r="H1082" t="s">
        <v>23</v>
      </c>
      <c r="I1082" s="60"/>
    </row>
    <row r="1083" spans="2:9" ht="15" customHeight="1" x14ac:dyDescent="0.45">
      <c r="B1083">
        <v>1088</v>
      </c>
      <c r="C1083" t="s">
        <v>57</v>
      </c>
      <c r="D1083" s="60">
        <v>40990</v>
      </c>
      <c r="E1083" t="s">
        <v>51</v>
      </c>
      <c r="F1083">
        <v>50</v>
      </c>
      <c r="G1083">
        <v>151.96180824733827</v>
      </c>
      <c r="H1083" t="s">
        <v>23</v>
      </c>
      <c r="I1083" s="60"/>
    </row>
    <row r="1084" spans="2:9" ht="15" customHeight="1" x14ac:dyDescent="0.45">
      <c r="B1084">
        <v>1089</v>
      </c>
      <c r="C1084" t="s">
        <v>46</v>
      </c>
      <c r="D1084" s="60">
        <v>41166</v>
      </c>
      <c r="E1084" t="s">
        <v>52</v>
      </c>
      <c r="F1084">
        <v>92</v>
      </c>
      <c r="G1084">
        <v>277.64731000872155</v>
      </c>
      <c r="H1084" t="s">
        <v>22</v>
      </c>
      <c r="I1084" s="60"/>
    </row>
    <row r="1085" spans="2:9" ht="15" customHeight="1" x14ac:dyDescent="0.45">
      <c r="B1085">
        <v>1090</v>
      </c>
      <c r="C1085" t="s">
        <v>57</v>
      </c>
      <c r="D1085" s="60">
        <v>42035</v>
      </c>
      <c r="E1085" t="s">
        <v>49</v>
      </c>
      <c r="F1085">
        <v>27</v>
      </c>
      <c r="G1085">
        <v>82.124904169698794</v>
      </c>
      <c r="H1085" t="s">
        <v>22</v>
      </c>
      <c r="I1085" s="60"/>
    </row>
    <row r="1086" spans="2:9" ht="15" customHeight="1" x14ac:dyDescent="0.45">
      <c r="B1086">
        <v>1091</v>
      </c>
      <c r="C1086" t="s">
        <v>46</v>
      </c>
      <c r="D1086" s="60">
        <v>41221</v>
      </c>
      <c r="E1086" t="s">
        <v>49</v>
      </c>
      <c r="F1086">
        <v>61</v>
      </c>
      <c r="G1086">
        <v>184.45390394551416</v>
      </c>
      <c r="H1086" t="s">
        <v>22</v>
      </c>
      <c r="I1086" s="60"/>
    </row>
    <row r="1087" spans="2:9" ht="15" customHeight="1" x14ac:dyDescent="0.45">
      <c r="B1087">
        <v>1092</v>
      </c>
      <c r="C1087" t="s">
        <v>47</v>
      </c>
      <c r="D1087" s="60">
        <v>41925</v>
      </c>
      <c r="E1087" t="s">
        <v>51</v>
      </c>
      <c r="F1087">
        <v>7</v>
      </c>
      <c r="G1087">
        <v>23.198272342782062</v>
      </c>
      <c r="H1087" t="s">
        <v>22</v>
      </c>
      <c r="I1087" s="60"/>
    </row>
    <row r="1088" spans="2:9" ht="15" customHeight="1" x14ac:dyDescent="0.45">
      <c r="B1088">
        <v>1093</v>
      </c>
      <c r="C1088" t="s">
        <v>40</v>
      </c>
      <c r="D1088" s="60">
        <v>41331</v>
      </c>
      <c r="E1088" t="s">
        <v>52</v>
      </c>
      <c r="F1088">
        <v>25</v>
      </c>
      <c r="G1088">
        <v>76.517978614258837</v>
      </c>
      <c r="H1088" t="s">
        <v>23</v>
      </c>
      <c r="I1088" s="60"/>
    </row>
    <row r="1089" spans="2:9" ht="15" customHeight="1" x14ac:dyDescent="0.45">
      <c r="B1089">
        <v>1094</v>
      </c>
      <c r="C1089" t="s">
        <v>57</v>
      </c>
      <c r="D1089" s="60">
        <v>41221</v>
      </c>
      <c r="E1089" t="s">
        <v>52</v>
      </c>
      <c r="F1089">
        <v>84</v>
      </c>
      <c r="G1089">
        <v>254.21310769001889</v>
      </c>
      <c r="H1089" t="s">
        <v>22</v>
      </c>
      <c r="I1089" s="60"/>
    </row>
    <row r="1090" spans="2:9" ht="15" customHeight="1" x14ac:dyDescent="0.45">
      <c r="B1090">
        <v>1095</v>
      </c>
      <c r="C1090" t="s">
        <v>40</v>
      </c>
      <c r="D1090" s="60">
        <v>41078</v>
      </c>
      <c r="E1090" t="s">
        <v>48</v>
      </c>
      <c r="F1090">
        <v>66</v>
      </c>
      <c r="G1090">
        <v>199.92451734594025</v>
      </c>
      <c r="H1090" t="s">
        <v>24</v>
      </c>
      <c r="I1090" s="60"/>
    </row>
    <row r="1091" spans="2:9" ht="15" customHeight="1" x14ac:dyDescent="0.45">
      <c r="B1091">
        <v>1096</v>
      </c>
      <c r="C1091" t="s">
        <v>43</v>
      </c>
      <c r="D1091" s="60">
        <v>41111</v>
      </c>
      <c r="E1091" t="s">
        <v>48</v>
      </c>
      <c r="F1091">
        <v>89</v>
      </c>
      <c r="G1091">
        <v>269.23471780277339</v>
      </c>
      <c r="H1091" t="s">
        <v>25</v>
      </c>
      <c r="I1091" s="60"/>
    </row>
    <row r="1092" spans="2:9" ht="15" customHeight="1" x14ac:dyDescent="0.45">
      <c r="B1092">
        <v>1097</v>
      </c>
      <c r="C1092" t="s">
        <v>42</v>
      </c>
      <c r="D1092" s="60">
        <v>41485</v>
      </c>
      <c r="E1092" t="s">
        <v>49</v>
      </c>
      <c r="F1092">
        <v>32</v>
      </c>
      <c r="G1092">
        <v>97.883310582745409</v>
      </c>
      <c r="H1092" t="s">
        <v>23</v>
      </c>
      <c r="I1092" s="60"/>
    </row>
    <row r="1093" spans="2:9" ht="15" customHeight="1" x14ac:dyDescent="0.45">
      <c r="B1093">
        <v>1098</v>
      </c>
      <c r="C1093" t="s">
        <v>42</v>
      </c>
      <c r="D1093" s="60">
        <v>41903</v>
      </c>
      <c r="E1093" t="s">
        <v>52</v>
      </c>
      <c r="F1093">
        <v>78</v>
      </c>
      <c r="G1093">
        <v>236.26032561473036</v>
      </c>
      <c r="H1093" t="s">
        <v>23</v>
      </c>
      <c r="I1093" s="60"/>
    </row>
    <row r="1094" spans="2:9" ht="15" customHeight="1" x14ac:dyDescent="0.45">
      <c r="B1094">
        <v>1099</v>
      </c>
      <c r="C1094" t="s">
        <v>43</v>
      </c>
      <c r="D1094" s="60">
        <v>41793</v>
      </c>
      <c r="E1094" t="s">
        <v>50</v>
      </c>
      <c r="F1094">
        <v>56</v>
      </c>
      <c r="G1094">
        <v>169.98666558680949</v>
      </c>
      <c r="H1094" t="s">
        <v>24</v>
      </c>
      <c r="I1094" s="60"/>
    </row>
    <row r="1095" spans="2:9" ht="15" customHeight="1" x14ac:dyDescent="0.45">
      <c r="B1095">
        <v>1100</v>
      </c>
      <c r="C1095" t="s">
        <v>47</v>
      </c>
      <c r="D1095" s="60">
        <v>42079</v>
      </c>
      <c r="E1095" t="s">
        <v>49</v>
      </c>
      <c r="F1095">
        <v>80</v>
      </c>
      <c r="G1095">
        <v>241.53786763068013</v>
      </c>
      <c r="H1095" t="s">
        <v>23</v>
      </c>
      <c r="I1095" s="60"/>
    </row>
    <row r="1096" spans="2:9" ht="15" customHeight="1" x14ac:dyDescent="0.45">
      <c r="B1096">
        <v>1101</v>
      </c>
      <c r="C1096" t="s">
        <v>41</v>
      </c>
      <c r="D1096" s="60">
        <v>41386</v>
      </c>
      <c r="E1096" t="s">
        <v>51</v>
      </c>
      <c r="F1096">
        <v>72</v>
      </c>
      <c r="G1096">
        <v>218.32896513434619</v>
      </c>
      <c r="H1096" t="s">
        <v>23</v>
      </c>
      <c r="I1096" s="60"/>
    </row>
    <row r="1097" spans="2:9" ht="15" customHeight="1" x14ac:dyDescent="0.45">
      <c r="B1097">
        <v>1102</v>
      </c>
      <c r="C1097" t="s">
        <v>46</v>
      </c>
      <c r="D1097" s="60">
        <v>41672</v>
      </c>
      <c r="E1097" t="s">
        <v>52</v>
      </c>
      <c r="F1097">
        <v>23</v>
      </c>
      <c r="G1097">
        <v>71.298686579104526</v>
      </c>
      <c r="H1097" t="s">
        <v>25</v>
      </c>
      <c r="I1097" s="60"/>
    </row>
    <row r="1098" spans="2:9" ht="15" customHeight="1" x14ac:dyDescent="0.45">
      <c r="B1098">
        <v>1103</v>
      </c>
      <c r="C1098" t="s">
        <v>41</v>
      </c>
      <c r="D1098" s="60">
        <v>41782</v>
      </c>
      <c r="E1098" t="s">
        <v>51</v>
      </c>
      <c r="F1098">
        <v>-2</v>
      </c>
      <c r="G1098">
        <v>-3.6886090441469834</v>
      </c>
      <c r="H1098" t="s">
        <v>24</v>
      </c>
      <c r="I1098" s="60"/>
    </row>
    <row r="1099" spans="2:9" ht="15" customHeight="1" x14ac:dyDescent="0.45">
      <c r="B1099">
        <v>1104</v>
      </c>
      <c r="C1099" t="s">
        <v>47</v>
      </c>
      <c r="D1099" s="60">
        <v>41265</v>
      </c>
      <c r="E1099" t="s">
        <v>52</v>
      </c>
      <c r="F1099">
        <v>81</v>
      </c>
      <c r="G1099">
        <v>245.36857839567088</v>
      </c>
      <c r="H1099" t="s">
        <v>22</v>
      </c>
      <c r="I1099" s="60"/>
    </row>
    <row r="1100" spans="2:9" ht="15" customHeight="1" x14ac:dyDescent="0.45">
      <c r="B1100">
        <v>1105</v>
      </c>
      <c r="C1100" t="s">
        <v>43</v>
      </c>
      <c r="D1100" s="60">
        <v>41661</v>
      </c>
      <c r="E1100" t="s">
        <v>50</v>
      </c>
      <c r="F1100">
        <v>-4</v>
      </c>
      <c r="G1100">
        <v>-10.626598892969428</v>
      </c>
      <c r="H1100" t="s">
        <v>24</v>
      </c>
      <c r="I1100" s="60"/>
    </row>
    <row r="1101" spans="2:9" ht="15" customHeight="1" x14ac:dyDescent="0.45">
      <c r="B1101">
        <v>1106</v>
      </c>
      <c r="C1101" t="s">
        <v>40</v>
      </c>
      <c r="D1101" s="60">
        <v>41353</v>
      </c>
      <c r="E1101" t="s">
        <v>51</v>
      </c>
      <c r="F1101">
        <v>81</v>
      </c>
      <c r="G1101">
        <v>245.47079100584946</v>
      </c>
      <c r="H1101" t="s">
        <v>22</v>
      </c>
      <c r="I1101" s="60"/>
    </row>
    <row r="1102" spans="2:9" ht="15" customHeight="1" x14ac:dyDescent="0.45">
      <c r="B1102">
        <v>1107</v>
      </c>
      <c r="C1102" t="s">
        <v>47</v>
      </c>
      <c r="D1102" s="60">
        <v>41056</v>
      </c>
      <c r="E1102" t="s">
        <v>50</v>
      </c>
      <c r="F1102">
        <v>-9</v>
      </c>
      <c r="G1102">
        <v>-24.901607770449246</v>
      </c>
      <c r="H1102" t="s">
        <v>23</v>
      </c>
      <c r="I1102" s="60"/>
    </row>
    <row r="1103" spans="2:9" ht="15" customHeight="1" x14ac:dyDescent="0.45">
      <c r="B1103">
        <v>1108</v>
      </c>
      <c r="C1103" t="s">
        <v>44</v>
      </c>
      <c r="D1103" s="60">
        <v>41419</v>
      </c>
      <c r="E1103" t="s">
        <v>48</v>
      </c>
      <c r="F1103">
        <v>67</v>
      </c>
      <c r="G1103">
        <v>203.3886615347389</v>
      </c>
      <c r="H1103" t="s">
        <v>24</v>
      </c>
      <c r="I1103" s="60"/>
    </row>
    <row r="1104" spans="2:9" ht="15" customHeight="1" x14ac:dyDescent="0.45">
      <c r="B1104">
        <v>1109</v>
      </c>
      <c r="C1104" t="s">
        <v>40</v>
      </c>
      <c r="D1104" s="60">
        <v>41386</v>
      </c>
      <c r="E1104" t="s">
        <v>51</v>
      </c>
      <c r="F1104">
        <v>27</v>
      </c>
      <c r="G1104">
        <v>83.259650238493791</v>
      </c>
      <c r="H1104" t="s">
        <v>24</v>
      </c>
      <c r="I1104" s="60"/>
    </row>
    <row r="1105" spans="2:9" ht="15" customHeight="1" x14ac:dyDescent="0.45">
      <c r="B1105">
        <v>1110</v>
      </c>
      <c r="C1105" t="s">
        <v>47</v>
      </c>
      <c r="D1105" s="60">
        <v>41782</v>
      </c>
      <c r="E1105" t="s">
        <v>51</v>
      </c>
      <c r="F1105">
        <v>-1</v>
      </c>
      <c r="G1105">
        <v>-1.4486502930593175</v>
      </c>
      <c r="H1105" t="s">
        <v>25</v>
      </c>
      <c r="I1105" s="60"/>
    </row>
    <row r="1106" spans="2:9" ht="15" customHeight="1" x14ac:dyDescent="0.45">
      <c r="B1106">
        <v>1111</v>
      </c>
      <c r="C1106" t="s">
        <v>57</v>
      </c>
      <c r="D1106" s="60">
        <v>41595</v>
      </c>
      <c r="E1106" t="s">
        <v>51</v>
      </c>
      <c r="F1106">
        <v>24</v>
      </c>
      <c r="G1106">
        <v>74.448442468444156</v>
      </c>
      <c r="H1106" t="s">
        <v>25</v>
      </c>
      <c r="I1106" s="60"/>
    </row>
    <row r="1107" spans="2:9" ht="15" customHeight="1" x14ac:dyDescent="0.45">
      <c r="B1107">
        <v>1112</v>
      </c>
      <c r="C1107" t="s">
        <v>44</v>
      </c>
      <c r="D1107" s="60">
        <v>41749</v>
      </c>
      <c r="E1107" t="s">
        <v>48</v>
      </c>
      <c r="F1107">
        <v>80</v>
      </c>
      <c r="G1107">
        <v>241.96811222876255</v>
      </c>
      <c r="H1107" t="s">
        <v>25</v>
      </c>
      <c r="I1107" s="60"/>
    </row>
    <row r="1108" spans="2:9" ht="15" customHeight="1" x14ac:dyDescent="0.45">
      <c r="B1108">
        <v>1113</v>
      </c>
      <c r="C1108" t="s">
        <v>46</v>
      </c>
      <c r="D1108" s="60">
        <v>41265</v>
      </c>
      <c r="E1108" t="s">
        <v>52</v>
      </c>
      <c r="F1108">
        <v>82</v>
      </c>
      <c r="G1108">
        <v>248.20917526875209</v>
      </c>
      <c r="H1108" t="s">
        <v>22</v>
      </c>
      <c r="I1108" s="60"/>
    </row>
    <row r="1109" spans="2:9" ht="15" customHeight="1" x14ac:dyDescent="0.45">
      <c r="B1109">
        <v>1114</v>
      </c>
      <c r="C1109" t="s">
        <v>45</v>
      </c>
      <c r="D1109" s="60">
        <v>41716</v>
      </c>
      <c r="E1109" t="s">
        <v>49</v>
      </c>
      <c r="F1109">
        <v>1</v>
      </c>
      <c r="G1109">
        <v>5.5518623429739176</v>
      </c>
      <c r="H1109" t="s">
        <v>25</v>
      </c>
      <c r="I1109" s="60"/>
    </row>
    <row r="1110" spans="2:9" ht="15" customHeight="1" x14ac:dyDescent="0.45">
      <c r="B1110">
        <v>1115</v>
      </c>
      <c r="C1110" t="s">
        <v>42</v>
      </c>
      <c r="D1110" s="60">
        <v>41089</v>
      </c>
      <c r="E1110" t="s">
        <v>49</v>
      </c>
      <c r="F1110">
        <v>11</v>
      </c>
      <c r="G1110">
        <v>35.277547883231819</v>
      </c>
      <c r="H1110" t="s">
        <v>24</v>
      </c>
      <c r="I1110" s="60"/>
    </row>
    <row r="1111" spans="2:9" ht="15" customHeight="1" x14ac:dyDescent="0.45">
      <c r="B1111">
        <v>1116</v>
      </c>
      <c r="C1111" t="s">
        <v>40</v>
      </c>
      <c r="D1111" s="60">
        <v>41914</v>
      </c>
      <c r="E1111" t="s">
        <v>51</v>
      </c>
      <c r="F1111">
        <v>12</v>
      </c>
      <c r="G1111">
        <v>37.331388811713445</v>
      </c>
      <c r="H1111" t="s">
        <v>25</v>
      </c>
      <c r="I1111" s="60"/>
    </row>
    <row r="1112" spans="2:9" ht="15" customHeight="1" x14ac:dyDescent="0.45">
      <c r="B1112">
        <v>1117</v>
      </c>
      <c r="C1112" t="s">
        <v>41</v>
      </c>
      <c r="D1112" s="60">
        <v>41331</v>
      </c>
      <c r="E1112" t="s">
        <v>48</v>
      </c>
      <c r="F1112">
        <v>54</v>
      </c>
      <c r="G1112">
        <v>164.38171569287022</v>
      </c>
      <c r="H1112" t="s">
        <v>25</v>
      </c>
      <c r="I1112" s="60"/>
    </row>
    <row r="1113" spans="2:9" ht="15" customHeight="1" x14ac:dyDescent="0.45">
      <c r="B1113">
        <v>1118</v>
      </c>
      <c r="C1113" t="s">
        <v>45</v>
      </c>
      <c r="D1113" s="60">
        <v>42024</v>
      </c>
      <c r="E1113" t="s">
        <v>51</v>
      </c>
      <c r="F1113">
        <v>78</v>
      </c>
      <c r="G1113">
        <v>236.65619273355256</v>
      </c>
      <c r="H1113" t="s">
        <v>24</v>
      </c>
      <c r="I1113" s="60"/>
    </row>
    <row r="1114" spans="2:9" ht="15" customHeight="1" x14ac:dyDescent="0.45">
      <c r="B1114">
        <v>1119</v>
      </c>
      <c r="C1114" t="s">
        <v>41</v>
      </c>
      <c r="D1114" s="60">
        <v>41023</v>
      </c>
      <c r="E1114" t="s">
        <v>51</v>
      </c>
      <c r="F1114">
        <v>-8</v>
      </c>
      <c r="G1114">
        <v>-21.770000035096253</v>
      </c>
      <c r="H1114" t="s">
        <v>24</v>
      </c>
      <c r="I1114" s="60"/>
    </row>
    <row r="1115" spans="2:9" ht="15" customHeight="1" x14ac:dyDescent="0.45">
      <c r="B1115">
        <v>1120</v>
      </c>
      <c r="C1115" t="s">
        <v>40</v>
      </c>
      <c r="D1115" s="60">
        <v>41034</v>
      </c>
      <c r="E1115" t="s">
        <v>48</v>
      </c>
      <c r="F1115">
        <v>6</v>
      </c>
      <c r="G1115">
        <v>19.844298491399009</v>
      </c>
      <c r="H1115" t="s">
        <v>22</v>
      </c>
      <c r="I1115" s="60"/>
    </row>
    <row r="1116" spans="2:9" ht="15" customHeight="1" x14ac:dyDescent="0.45">
      <c r="B1116">
        <v>1121</v>
      </c>
      <c r="C1116" t="s">
        <v>46</v>
      </c>
      <c r="D1116" s="60">
        <v>41265</v>
      </c>
      <c r="E1116" t="s">
        <v>49</v>
      </c>
      <c r="F1116">
        <v>30</v>
      </c>
      <c r="G1116">
        <v>91.748243472806891</v>
      </c>
      <c r="H1116" t="s">
        <v>24</v>
      </c>
      <c r="I1116" s="60"/>
    </row>
    <row r="1117" spans="2:9" ht="15" customHeight="1" x14ac:dyDescent="0.45">
      <c r="B1117">
        <v>1122</v>
      </c>
      <c r="C1117" t="s">
        <v>47</v>
      </c>
      <c r="D1117" s="60">
        <v>41749</v>
      </c>
      <c r="E1117" t="s">
        <v>52</v>
      </c>
      <c r="F1117">
        <v>55</v>
      </c>
      <c r="G1117">
        <v>166.81449022634519</v>
      </c>
      <c r="H1117" t="s">
        <v>22</v>
      </c>
      <c r="I1117" s="60"/>
    </row>
    <row r="1118" spans="2:9" ht="15" customHeight="1" x14ac:dyDescent="0.45">
      <c r="B1118">
        <v>1123</v>
      </c>
      <c r="C1118" t="s">
        <v>41</v>
      </c>
      <c r="D1118" s="60">
        <v>41804</v>
      </c>
      <c r="E1118" t="s">
        <v>48</v>
      </c>
      <c r="F1118">
        <v>53</v>
      </c>
      <c r="G1118">
        <v>161.24130416457103</v>
      </c>
      <c r="H1118" t="s">
        <v>25</v>
      </c>
      <c r="I1118" s="60"/>
    </row>
    <row r="1119" spans="2:9" ht="15" customHeight="1" x14ac:dyDescent="0.45">
      <c r="B1119">
        <v>1124</v>
      </c>
      <c r="C1119" t="s">
        <v>57</v>
      </c>
      <c r="D1119" s="60">
        <v>41397</v>
      </c>
      <c r="E1119" t="s">
        <v>51</v>
      </c>
      <c r="F1119">
        <v>29</v>
      </c>
      <c r="G1119">
        <v>88.931035912155679</v>
      </c>
      <c r="H1119" t="s">
        <v>25</v>
      </c>
      <c r="I1119" s="60"/>
    </row>
    <row r="1120" spans="2:9" ht="15" customHeight="1" x14ac:dyDescent="0.45">
      <c r="B1120">
        <v>1125</v>
      </c>
      <c r="C1120" t="s">
        <v>40</v>
      </c>
      <c r="D1120" s="60">
        <v>41089</v>
      </c>
      <c r="E1120" t="s">
        <v>52</v>
      </c>
      <c r="F1120">
        <v>75</v>
      </c>
      <c r="G1120">
        <v>227.03788190973427</v>
      </c>
      <c r="H1120" t="s">
        <v>23</v>
      </c>
      <c r="I1120" s="60"/>
    </row>
    <row r="1121" spans="2:9" ht="15" customHeight="1" x14ac:dyDescent="0.45">
      <c r="B1121">
        <v>1126</v>
      </c>
      <c r="C1121" t="s">
        <v>57</v>
      </c>
      <c r="D1121" s="60">
        <v>41320</v>
      </c>
      <c r="E1121" t="s">
        <v>49</v>
      </c>
      <c r="F1121">
        <v>78</v>
      </c>
      <c r="G1121">
        <v>235.68084148847547</v>
      </c>
      <c r="H1121" t="s">
        <v>22</v>
      </c>
      <c r="I1121" s="60"/>
    </row>
    <row r="1122" spans="2:9" ht="15" customHeight="1" x14ac:dyDescent="0.45">
      <c r="B1122">
        <v>1127</v>
      </c>
      <c r="C1122" t="s">
        <v>46</v>
      </c>
      <c r="D1122" s="60">
        <v>41980</v>
      </c>
      <c r="E1122" t="s">
        <v>49</v>
      </c>
      <c r="F1122">
        <v>6</v>
      </c>
      <c r="G1122">
        <v>20.386126115237083</v>
      </c>
      <c r="H1122" t="s">
        <v>22</v>
      </c>
      <c r="I1122" s="60"/>
    </row>
    <row r="1123" spans="2:9" ht="15" customHeight="1" x14ac:dyDescent="0.45">
      <c r="B1123">
        <v>1128</v>
      </c>
      <c r="C1123" t="s">
        <v>47</v>
      </c>
      <c r="D1123" s="60">
        <v>41562</v>
      </c>
      <c r="E1123" t="s">
        <v>52</v>
      </c>
      <c r="F1123">
        <v>57</v>
      </c>
      <c r="G1123">
        <v>172.66966829976792</v>
      </c>
      <c r="H1123" t="s">
        <v>24</v>
      </c>
      <c r="I1123" s="60"/>
    </row>
    <row r="1124" spans="2:9" ht="15" customHeight="1" x14ac:dyDescent="0.45">
      <c r="B1124">
        <v>1129</v>
      </c>
      <c r="C1124" t="s">
        <v>44</v>
      </c>
      <c r="D1124" s="60">
        <v>41452</v>
      </c>
      <c r="E1124" t="s">
        <v>48</v>
      </c>
      <c r="F1124">
        <v>35</v>
      </c>
      <c r="G1124">
        <v>106.52782470569326</v>
      </c>
      <c r="H1124" t="s">
        <v>22</v>
      </c>
      <c r="I1124" s="60"/>
    </row>
    <row r="1125" spans="2:9" ht="15" customHeight="1" x14ac:dyDescent="0.45">
      <c r="B1125">
        <v>1130</v>
      </c>
      <c r="C1125" t="s">
        <v>41</v>
      </c>
      <c r="D1125" s="60">
        <v>42035</v>
      </c>
      <c r="E1125" t="s">
        <v>48</v>
      </c>
      <c r="F1125">
        <v>72</v>
      </c>
      <c r="G1125">
        <v>217.3653218325137</v>
      </c>
      <c r="H1125" t="s">
        <v>23</v>
      </c>
      <c r="I1125" s="60"/>
    </row>
    <row r="1126" spans="2:9" ht="15" customHeight="1" x14ac:dyDescent="0.45">
      <c r="B1126">
        <v>1131</v>
      </c>
      <c r="C1126" t="s">
        <v>45</v>
      </c>
      <c r="D1126" s="60">
        <v>41155</v>
      </c>
      <c r="E1126" t="s">
        <v>51</v>
      </c>
      <c r="F1126">
        <v>79</v>
      </c>
      <c r="G1126">
        <v>238.31546571286182</v>
      </c>
      <c r="H1126" t="s">
        <v>22</v>
      </c>
      <c r="I1126" s="60"/>
    </row>
    <row r="1127" spans="2:9" ht="15" customHeight="1" x14ac:dyDescent="0.45">
      <c r="B1127">
        <v>1132</v>
      </c>
      <c r="C1127" t="s">
        <v>41</v>
      </c>
      <c r="D1127" s="60">
        <v>41463</v>
      </c>
      <c r="E1127" t="s">
        <v>52</v>
      </c>
      <c r="F1127">
        <v>89</v>
      </c>
      <c r="G1127">
        <v>269.0186169961018</v>
      </c>
      <c r="H1127" t="s">
        <v>24</v>
      </c>
      <c r="I1127" s="60"/>
    </row>
    <row r="1128" spans="2:9" ht="15" customHeight="1" x14ac:dyDescent="0.45">
      <c r="B1128">
        <v>1133</v>
      </c>
      <c r="C1128" t="s">
        <v>45</v>
      </c>
      <c r="D1128" s="60">
        <v>41474</v>
      </c>
      <c r="E1128" t="s">
        <v>48</v>
      </c>
      <c r="F1128">
        <v>84</v>
      </c>
      <c r="G1128">
        <v>252.58494974261927</v>
      </c>
      <c r="H1128" t="s">
        <v>25</v>
      </c>
      <c r="I1128" s="60"/>
    </row>
    <row r="1129" spans="2:9" ht="15" customHeight="1" x14ac:dyDescent="0.45">
      <c r="B1129">
        <v>1134</v>
      </c>
      <c r="C1129" t="s">
        <v>42</v>
      </c>
      <c r="D1129" s="60">
        <v>41969</v>
      </c>
      <c r="E1129" t="s">
        <v>51</v>
      </c>
      <c r="F1129">
        <v>43</v>
      </c>
      <c r="G1129">
        <v>130.65515170314279</v>
      </c>
      <c r="H1129" t="s">
        <v>24</v>
      </c>
      <c r="I1129" s="60"/>
    </row>
    <row r="1130" spans="2:9" ht="15" customHeight="1" x14ac:dyDescent="0.45">
      <c r="B1130">
        <v>1135</v>
      </c>
      <c r="C1130" t="s">
        <v>43</v>
      </c>
      <c r="D1130" s="60">
        <v>41738</v>
      </c>
      <c r="E1130" t="s">
        <v>52</v>
      </c>
      <c r="F1130">
        <v>-4</v>
      </c>
      <c r="G1130">
        <v>-9.965195042789297</v>
      </c>
      <c r="H1130" t="s">
        <v>23</v>
      </c>
      <c r="I1130" s="60"/>
    </row>
    <row r="1131" spans="2:9" ht="15" customHeight="1" x14ac:dyDescent="0.45">
      <c r="B1131">
        <v>1136</v>
      </c>
      <c r="C1131" t="s">
        <v>43</v>
      </c>
      <c r="D1131" s="60">
        <v>41364</v>
      </c>
      <c r="E1131" t="s">
        <v>49</v>
      </c>
      <c r="F1131">
        <v>51</v>
      </c>
      <c r="G1131">
        <v>154.66031011925435</v>
      </c>
      <c r="H1131" t="s">
        <v>24</v>
      </c>
      <c r="I1131" s="60"/>
    </row>
    <row r="1132" spans="2:9" ht="15" customHeight="1" x14ac:dyDescent="0.45">
      <c r="B1132">
        <v>1137</v>
      </c>
      <c r="C1132" t="s">
        <v>40</v>
      </c>
      <c r="D1132" s="60">
        <v>41859</v>
      </c>
      <c r="E1132" t="s">
        <v>52</v>
      </c>
      <c r="F1132">
        <v>17</v>
      </c>
      <c r="G1132">
        <v>53.072576846761372</v>
      </c>
      <c r="H1132" t="s">
        <v>24</v>
      </c>
      <c r="I1132" s="60"/>
    </row>
    <row r="1133" spans="2:9" ht="15" customHeight="1" x14ac:dyDescent="0.45">
      <c r="B1133">
        <v>1138</v>
      </c>
      <c r="C1133" t="s">
        <v>44</v>
      </c>
      <c r="D1133" s="60">
        <v>42035</v>
      </c>
      <c r="E1133" t="s">
        <v>51</v>
      </c>
      <c r="F1133">
        <v>51</v>
      </c>
      <c r="G1133">
        <v>155.23584686430669</v>
      </c>
      <c r="H1133" t="s">
        <v>24</v>
      </c>
      <c r="I1133" s="60"/>
    </row>
    <row r="1134" spans="2:9" ht="15" customHeight="1" x14ac:dyDescent="0.45">
      <c r="B1134">
        <v>1139</v>
      </c>
      <c r="C1134" t="s">
        <v>45</v>
      </c>
      <c r="D1134" s="60">
        <v>41782</v>
      </c>
      <c r="E1134" t="s">
        <v>48</v>
      </c>
      <c r="F1134">
        <v>14</v>
      </c>
      <c r="G1134">
        <v>44.195651647644979</v>
      </c>
      <c r="H1134" t="s">
        <v>24</v>
      </c>
      <c r="I1134" s="60"/>
    </row>
    <row r="1135" spans="2:9" ht="15" customHeight="1" x14ac:dyDescent="0.45">
      <c r="B1135">
        <v>1140</v>
      </c>
      <c r="C1135" t="s">
        <v>57</v>
      </c>
      <c r="D1135" s="60">
        <v>42068</v>
      </c>
      <c r="E1135" t="s">
        <v>52</v>
      </c>
      <c r="F1135">
        <v>60</v>
      </c>
      <c r="G1135">
        <v>181.87259058007896</v>
      </c>
      <c r="H1135" t="s">
        <v>25</v>
      </c>
      <c r="I1135" s="60"/>
    </row>
    <row r="1136" spans="2:9" ht="15" customHeight="1" x14ac:dyDescent="0.45">
      <c r="B1136">
        <v>1141</v>
      </c>
      <c r="C1136" t="s">
        <v>41</v>
      </c>
      <c r="D1136" s="60">
        <v>41309</v>
      </c>
      <c r="E1136" t="s">
        <v>51</v>
      </c>
      <c r="F1136">
        <v>-8</v>
      </c>
      <c r="G1136">
        <v>-21.981669305596434</v>
      </c>
      <c r="H1136" t="s">
        <v>24</v>
      </c>
      <c r="I1136" s="60"/>
    </row>
    <row r="1137" spans="2:9" ht="15" customHeight="1" x14ac:dyDescent="0.45">
      <c r="B1137">
        <v>1142</v>
      </c>
      <c r="C1137" t="s">
        <v>47</v>
      </c>
      <c r="D1137" s="60">
        <v>41529</v>
      </c>
      <c r="E1137" t="s">
        <v>49</v>
      </c>
      <c r="F1137">
        <v>95</v>
      </c>
      <c r="G1137">
        <v>286.66171116702549</v>
      </c>
      <c r="H1137" t="s">
        <v>22</v>
      </c>
      <c r="I1137" s="60"/>
    </row>
    <row r="1138" spans="2:9" ht="15" customHeight="1" x14ac:dyDescent="0.45">
      <c r="B1138">
        <v>1143</v>
      </c>
      <c r="C1138" t="s">
        <v>46</v>
      </c>
      <c r="D1138" s="60">
        <v>41749</v>
      </c>
      <c r="E1138" t="s">
        <v>49</v>
      </c>
      <c r="F1138">
        <v>66</v>
      </c>
      <c r="G1138">
        <v>199.59386136754239</v>
      </c>
      <c r="H1138" t="s">
        <v>25</v>
      </c>
      <c r="I1138" s="60"/>
    </row>
    <row r="1139" spans="2:9" ht="15" customHeight="1" x14ac:dyDescent="0.45">
      <c r="B1139">
        <v>1144</v>
      </c>
      <c r="C1139" t="s">
        <v>46</v>
      </c>
      <c r="D1139" s="60">
        <v>41342</v>
      </c>
      <c r="E1139" t="s">
        <v>52</v>
      </c>
      <c r="F1139">
        <v>77</v>
      </c>
      <c r="G1139">
        <v>232.62615004199816</v>
      </c>
      <c r="H1139" t="s">
        <v>23</v>
      </c>
      <c r="I1139" s="60"/>
    </row>
    <row r="1140" spans="2:9" ht="15" customHeight="1" x14ac:dyDescent="0.45">
      <c r="B1140">
        <v>1145</v>
      </c>
      <c r="C1140" t="s">
        <v>44</v>
      </c>
      <c r="D1140" s="60">
        <v>41331</v>
      </c>
      <c r="E1140" t="s">
        <v>48</v>
      </c>
      <c r="F1140">
        <v>65</v>
      </c>
      <c r="G1140">
        <v>197.3309600781289</v>
      </c>
      <c r="H1140" t="s">
        <v>25</v>
      </c>
      <c r="I1140" s="60"/>
    </row>
    <row r="1141" spans="2:9" ht="15" customHeight="1" x14ac:dyDescent="0.45">
      <c r="B1141">
        <v>1146</v>
      </c>
      <c r="C1141" t="s">
        <v>44</v>
      </c>
      <c r="D1141" s="60">
        <v>41463</v>
      </c>
      <c r="E1141" t="s">
        <v>51</v>
      </c>
      <c r="F1141">
        <v>29</v>
      </c>
      <c r="G1141">
        <v>89.184247826635968</v>
      </c>
      <c r="H1141" t="s">
        <v>23</v>
      </c>
      <c r="I1141" s="60"/>
    </row>
    <row r="1142" spans="2:9" ht="15" customHeight="1" x14ac:dyDescent="0.45">
      <c r="B1142">
        <v>1147</v>
      </c>
      <c r="C1142" t="s">
        <v>46</v>
      </c>
      <c r="D1142" s="60">
        <v>41177</v>
      </c>
      <c r="E1142" t="s">
        <v>50</v>
      </c>
      <c r="F1142">
        <v>8</v>
      </c>
      <c r="G1142">
        <v>26.088167418036129</v>
      </c>
      <c r="H1142" t="s">
        <v>25</v>
      </c>
      <c r="I1142" s="60"/>
    </row>
    <row r="1143" spans="2:9" ht="15" customHeight="1" x14ac:dyDescent="0.45">
      <c r="B1143">
        <v>1148</v>
      </c>
      <c r="C1143" t="s">
        <v>57</v>
      </c>
      <c r="D1143" s="60">
        <v>41727</v>
      </c>
      <c r="E1143" t="s">
        <v>50</v>
      </c>
      <c r="F1143">
        <v>42</v>
      </c>
      <c r="G1143">
        <v>127.86858054734927</v>
      </c>
      <c r="H1143" t="s">
        <v>25</v>
      </c>
      <c r="I1143" s="60"/>
    </row>
    <row r="1144" spans="2:9" ht="15" customHeight="1" x14ac:dyDescent="0.45">
      <c r="B1144">
        <v>1149</v>
      </c>
      <c r="C1144" t="s">
        <v>40</v>
      </c>
      <c r="D1144" s="60">
        <v>41045</v>
      </c>
      <c r="E1144" t="s">
        <v>49</v>
      </c>
      <c r="F1144">
        <v>93</v>
      </c>
      <c r="G1144">
        <v>280.72118754503384</v>
      </c>
      <c r="H1144" t="s">
        <v>23</v>
      </c>
      <c r="I1144" s="60"/>
    </row>
    <row r="1145" spans="2:9" ht="15" customHeight="1" x14ac:dyDescent="0.45">
      <c r="B1145">
        <v>1150</v>
      </c>
      <c r="C1145" t="s">
        <v>46</v>
      </c>
      <c r="D1145" s="60">
        <v>41144</v>
      </c>
      <c r="E1145" t="s">
        <v>49</v>
      </c>
      <c r="F1145">
        <v>69</v>
      </c>
      <c r="G1145">
        <v>209.153628171767</v>
      </c>
      <c r="H1145" t="s">
        <v>22</v>
      </c>
      <c r="I1145" s="60"/>
    </row>
    <row r="1146" spans="2:9" ht="15" customHeight="1" x14ac:dyDescent="0.45">
      <c r="B1146">
        <v>1151</v>
      </c>
      <c r="C1146" t="s">
        <v>47</v>
      </c>
      <c r="D1146" s="60">
        <v>41903</v>
      </c>
      <c r="E1146" t="s">
        <v>51</v>
      </c>
      <c r="F1146">
        <v>91</v>
      </c>
      <c r="G1146">
        <v>274.80447122686729</v>
      </c>
      <c r="H1146" t="s">
        <v>22</v>
      </c>
      <c r="I1146" s="60"/>
    </row>
    <row r="1147" spans="2:9" ht="15" customHeight="1" x14ac:dyDescent="0.45">
      <c r="B1147">
        <v>1152</v>
      </c>
      <c r="C1147" t="s">
        <v>44</v>
      </c>
      <c r="D1147" s="60">
        <v>41386</v>
      </c>
      <c r="E1147" t="s">
        <v>48</v>
      </c>
      <c r="F1147">
        <v>11</v>
      </c>
      <c r="G1147">
        <v>34.520998663564384</v>
      </c>
      <c r="H1147" t="s">
        <v>22</v>
      </c>
      <c r="I1147" s="60"/>
    </row>
    <row r="1148" spans="2:9" ht="15" customHeight="1" x14ac:dyDescent="0.45">
      <c r="B1148">
        <v>1153</v>
      </c>
      <c r="C1148" t="s">
        <v>44</v>
      </c>
      <c r="D1148" s="60">
        <v>41353</v>
      </c>
      <c r="E1148" t="s">
        <v>52</v>
      </c>
      <c r="F1148">
        <v>-1</v>
      </c>
      <c r="G1148">
        <v>-1.5629041843202898</v>
      </c>
      <c r="H1148" t="s">
        <v>23</v>
      </c>
      <c r="I1148" s="60"/>
    </row>
    <row r="1149" spans="2:9" ht="15" customHeight="1" x14ac:dyDescent="0.45">
      <c r="B1149">
        <v>1154</v>
      </c>
      <c r="C1149" t="s">
        <v>45</v>
      </c>
      <c r="D1149" s="60">
        <v>41342</v>
      </c>
      <c r="E1149" t="s">
        <v>51</v>
      </c>
      <c r="F1149">
        <v>52</v>
      </c>
      <c r="G1149">
        <v>158.21071487768182</v>
      </c>
      <c r="H1149" t="s">
        <v>22</v>
      </c>
      <c r="I1149" s="60"/>
    </row>
    <row r="1150" spans="2:9" ht="15" customHeight="1" x14ac:dyDescent="0.45">
      <c r="B1150">
        <v>1155</v>
      </c>
      <c r="C1150" t="s">
        <v>40</v>
      </c>
      <c r="D1150" s="60">
        <v>41782</v>
      </c>
      <c r="E1150" t="s">
        <v>50</v>
      </c>
      <c r="F1150">
        <v>-10</v>
      </c>
      <c r="G1150">
        <v>-28.635014383965792</v>
      </c>
      <c r="H1150" t="s">
        <v>22</v>
      </c>
      <c r="I1150" s="60"/>
    </row>
    <row r="1151" spans="2:9" ht="15" customHeight="1" x14ac:dyDescent="0.45">
      <c r="B1151">
        <v>1156</v>
      </c>
      <c r="C1151" t="s">
        <v>46</v>
      </c>
      <c r="D1151" s="60">
        <v>42046</v>
      </c>
      <c r="E1151" t="s">
        <v>51</v>
      </c>
      <c r="F1151">
        <v>33</v>
      </c>
      <c r="G1151">
        <v>100.50696775814504</v>
      </c>
      <c r="H1151" t="s">
        <v>22</v>
      </c>
      <c r="I1151" s="60"/>
    </row>
    <row r="1152" spans="2:9" ht="15" customHeight="1" x14ac:dyDescent="0.45">
      <c r="B1152">
        <v>1157</v>
      </c>
      <c r="C1152" t="s">
        <v>40</v>
      </c>
      <c r="D1152" s="60">
        <v>41265</v>
      </c>
      <c r="E1152" t="s">
        <v>50</v>
      </c>
      <c r="F1152">
        <v>-1</v>
      </c>
      <c r="G1152">
        <v>-1.1155837084126869</v>
      </c>
      <c r="H1152" t="s">
        <v>24</v>
      </c>
      <c r="I1152" s="60"/>
    </row>
    <row r="1153" spans="2:9" ht="15" customHeight="1" x14ac:dyDescent="0.45">
      <c r="B1153">
        <v>1158</v>
      </c>
      <c r="C1153" t="s">
        <v>47</v>
      </c>
      <c r="D1153" s="60">
        <v>41958</v>
      </c>
      <c r="E1153" t="s">
        <v>51</v>
      </c>
      <c r="F1153">
        <v>24</v>
      </c>
      <c r="G1153">
        <v>73.541516730294589</v>
      </c>
      <c r="H1153" t="s">
        <v>24</v>
      </c>
      <c r="I1153" s="60"/>
    </row>
    <row r="1154" spans="2:9" ht="15" customHeight="1" x14ac:dyDescent="0.45">
      <c r="B1154">
        <v>1159</v>
      </c>
      <c r="C1154" t="s">
        <v>45</v>
      </c>
      <c r="D1154" s="60">
        <v>41122</v>
      </c>
      <c r="E1154" t="s">
        <v>49</v>
      </c>
      <c r="F1154">
        <v>71</v>
      </c>
      <c r="G1154">
        <v>214.70316225183416</v>
      </c>
      <c r="H1154" t="s">
        <v>23</v>
      </c>
      <c r="I1154" s="60"/>
    </row>
    <row r="1155" spans="2:9" ht="15" customHeight="1" x14ac:dyDescent="0.45">
      <c r="B1155">
        <v>1160</v>
      </c>
      <c r="C1155" t="s">
        <v>44</v>
      </c>
      <c r="D1155" s="60">
        <v>41309</v>
      </c>
      <c r="E1155" t="s">
        <v>52</v>
      </c>
      <c r="F1155">
        <v>88</v>
      </c>
      <c r="G1155">
        <v>265.86483001134803</v>
      </c>
      <c r="H1155" t="s">
        <v>22</v>
      </c>
      <c r="I1155" s="60"/>
    </row>
    <row r="1156" spans="2:9" ht="15" customHeight="1" x14ac:dyDescent="0.45">
      <c r="B1156">
        <v>1161</v>
      </c>
      <c r="C1156" t="s">
        <v>40</v>
      </c>
      <c r="D1156" s="60">
        <v>41562</v>
      </c>
      <c r="E1156" t="s">
        <v>52</v>
      </c>
      <c r="F1156">
        <v>16</v>
      </c>
      <c r="G1156">
        <v>49.990501805612737</v>
      </c>
      <c r="H1156" t="s">
        <v>24</v>
      </c>
      <c r="I1156" s="60"/>
    </row>
    <row r="1157" spans="2:9" ht="15" customHeight="1" x14ac:dyDescent="0.45">
      <c r="B1157">
        <v>1162</v>
      </c>
      <c r="C1157" t="s">
        <v>41</v>
      </c>
      <c r="D1157" s="60">
        <v>41518</v>
      </c>
      <c r="E1157" t="s">
        <v>49</v>
      </c>
      <c r="F1157">
        <v>7</v>
      </c>
      <c r="G1157">
        <v>23.192150694784473</v>
      </c>
      <c r="H1157" t="s">
        <v>25</v>
      </c>
      <c r="I1157" s="60"/>
    </row>
    <row r="1158" spans="2:9" ht="15" customHeight="1" x14ac:dyDescent="0.45">
      <c r="B1158">
        <v>1163</v>
      </c>
      <c r="C1158" t="s">
        <v>43</v>
      </c>
      <c r="D1158" s="60">
        <v>41254</v>
      </c>
      <c r="E1158" t="s">
        <v>51</v>
      </c>
      <c r="F1158">
        <v>46</v>
      </c>
      <c r="G1158">
        <v>140.4791075192903</v>
      </c>
      <c r="H1158" t="s">
        <v>22</v>
      </c>
      <c r="I1158" s="60"/>
    </row>
    <row r="1159" spans="2:9" ht="15" customHeight="1" x14ac:dyDescent="0.45">
      <c r="B1159">
        <v>1164</v>
      </c>
      <c r="C1159" t="s">
        <v>57</v>
      </c>
      <c r="D1159" s="60">
        <v>41320</v>
      </c>
      <c r="E1159" t="s">
        <v>49</v>
      </c>
      <c r="F1159">
        <v>-10</v>
      </c>
      <c r="G1159">
        <v>-27.584277375696701</v>
      </c>
      <c r="H1159" t="s">
        <v>23</v>
      </c>
      <c r="I1159" s="60"/>
    </row>
    <row r="1160" spans="2:9" ht="15" customHeight="1" x14ac:dyDescent="0.45">
      <c r="B1160">
        <v>1165</v>
      </c>
      <c r="C1160" t="s">
        <v>44</v>
      </c>
      <c r="D1160" s="60">
        <v>41892</v>
      </c>
      <c r="E1160" t="s">
        <v>52</v>
      </c>
      <c r="F1160">
        <v>83</v>
      </c>
      <c r="G1160">
        <v>251.13323611062162</v>
      </c>
      <c r="H1160" t="s">
        <v>24</v>
      </c>
      <c r="I1160" s="60"/>
    </row>
    <row r="1161" spans="2:9" ht="15" customHeight="1" x14ac:dyDescent="0.45">
      <c r="B1161">
        <v>1166</v>
      </c>
      <c r="C1161" t="s">
        <v>45</v>
      </c>
      <c r="D1161" s="60">
        <v>41793</v>
      </c>
      <c r="E1161" t="s">
        <v>52</v>
      </c>
      <c r="F1161">
        <v>85</v>
      </c>
      <c r="G1161">
        <v>256.22552874700915</v>
      </c>
      <c r="H1161" t="s">
        <v>22</v>
      </c>
      <c r="I1161" s="60"/>
    </row>
    <row r="1162" spans="2:9" ht="15" customHeight="1" x14ac:dyDescent="0.45">
      <c r="B1162">
        <v>1167</v>
      </c>
      <c r="C1162" t="s">
        <v>46</v>
      </c>
      <c r="D1162" s="60">
        <v>41606</v>
      </c>
      <c r="E1162" t="s">
        <v>48</v>
      </c>
      <c r="F1162">
        <v>18</v>
      </c>
      <c r="G1162">
        <v>56.221796879126835</v>
      </c>
      <c r="H1162" t="s">
        <v>23</v>
      </c>
      <c r="I1162" s="60"/>
    </row>
    <row r="1163" spans="2:9" ht="15" customHeight="1" x14ac:dyDescent="0.45">
      <c r="B1163">
        <v>1168</v>
      </c>
      <c r="C1163" t="s">
        <v>42</v>
      </c>
      <c r="D1163" s="60">
        <v>41254</v>
      </c>
      <c r="E1163" t="s">
        <v>50</v>
      </c>
      <c r="F1163">
        <v>83</v>
      </c>
      <c r="G1163">
        <v>251.40375169999851</v>
      </c>
      <c r="H1163" t="s">
        <v>23</v>
      </c>
      <c r="I1163" s="60"/>
    </row>
    <row r="1164" spans="2:9" ht="15" customHeight="1" x14ac:dyDescent="0.45">
      <c r="B1164">
        <v>1169</v>
      </c>
      <c r="C1164" t="s">
        <v>41</v>
      </c>
      <c r="D1164" s="60">
        <v>42046</v>
      </c>
      <c r="E1164" t="s">
        <v>52</v>
      </c>
      <c r="F1164">
        <v>71</v>
      </c>
      <c r="G1164">
        <v>214.72037779298833</v>
      </c>
      <c r="H1164" t="s">
        <v>22</v>
      </c>
      <c r="I1164" s="60"/>
    </row>
    <row r="1165" spans="2:9" ht="15" customHeight="1" x14ac:dyDescent="0.45">
      <c r="B1165">
        <v>1170</v>
      </c>
      <c r="C1165" t="s">
        <v>43</v>
      </c>
      <c r="D1165" s="60">
        <v>41232</v>
      </c>
      <c r="E1165" t="s">
        <v>48</v>
      </c>
      <c r="F1165">
        <v>2</v>
      </c>
      <c r="G1165">
        <v>7.9324854406454115</v>
      </c>
      <c r="H1165" t="s">
        <v>25</v>
      </c>
      <c r="I1165" s="60"/>
    </row>
    <row r="1166" spans="2:9" ht="15" customHeight="1" x14ac:dyDescent="0.45">
      <c r="B1166">
        <v>1171</v>
      </c>
      <c r="C1166" t="s">
        <v>40</v>
      </c>
      <c r="D1166" s="60">
        <v>42035</v>
      </c>
      <c r="E1166" t="s">
        <v>49</v>
      </c>
      <c r="F1166">
        <v>71</v>
      </c>
      <c r="G1166">
        <v>215.03086098171244</v>
      </c>
      <c r="H1166" t="s">
        <v>24</v>
      </c>
      <c r="I1166" s="60"/>
    </row>
    <row r="1167" spans="2:9" ht="15" customHeight="1" x14ac:dyDescent="0.45">
      <c r="B1167">
        <v>1172</v>
      </c>
      <c r="C1167" t="s">
        <v>46</v>
      </c>
      <c r="D1167" s="60">
        <v>41617</v>
      </c>
      <c r="E1167" t="s">
        <v>50</v>
      </c>
      <c r="F1167">
        <v>68</v>
      </c>
      <c r="G1167">
        <v>206.20589088795145</v>
      </c>
      <c r="H1167" t="s">
        <v>22</v>
      </c>
      <c r="I1167" s="60"/>
    </row>
    <row r="1168" spans="2:9" ht="15" customHeight="1" x14ac:dyDescent="0.45">
      <c r="B1168">
        <v>1173</v>
      </c>
      <c r="C1168" t="s">
        <v>43</v>
      </c>
      <c r="D1168" s="60">
        <v>41298</v>
      </c>
      <c r="E1168" t="s">
        <v>48</v>
      </c>
      <c r="F1168">
        <v>30</v>
      </c>
      <c r="G1168">
        <v>92.33205932019861</v>
      </c>
      <c r="H1168" t="s">
        <v>25</v>
      </c>
      <c r="I1168" s="60"/>
    </row>
    <row r="1169" spans="2:9" ht="15" customHeight="1" x14ac:dyDescent="0.45">
      <c r="B1169">
        <v>1174</v>
      </c>
      <c r="C1169" t="s">
        <v>44</v>
      </c>
      <c r="D1169" s="60">
        <v>41749</v>
      </c>
      <c r="E1169" t="s">
        <v>50</v>
      </c>
      <c r="F1169">
        <v>72</v>
      </c>
      <c r="G1169">
        <v>217.8071938981364</v>
      </c>
      <c r="H1169" t="s">
        <v>24</v>
      </c>
      <c r="I1169" s="60"/>
    </row>
    <row r="1170" spans="2:9" ht="15" customHeight="1" x14ac:dyDescent="0.45">
      <c r="B1170">
        <v>1175</v>
      </c>
      <c r="C1170" t="s">
        <v>45</v>
      </c>
      <c r="D1170" s="60">
        <v>41221</v>
      </c>
      <c r="E1170" t="s">
        <v>48</v>
      </c>
      <c r="F1170">
        <v>73</v>
      </c>
      <c r="G1170">
        <v>221.36652611293488</v>
      </c>
      <c r="H1170" t="s">
        <v>25</v>
      </c>
      <c r="I1170" s="60"/>
    </row>
    <row r="1171" spans="2:9" ht="15" customHeight="1" x14ac:dyDescent="0.45">
      <c r="B1171">
        <v>1176</v>
      </c>
      <c r="C1171" t="s">
        <v>40</v>
      </c>
      <c r="D1171" s="60">
        <v>41738</v>
      </c>
      <c r="E1171" t="s">
        <v>52</v>
      </c>
      <c r="F1171">
        <v>28</v>
      </c>
      <c r="G1171">
        <v>86.468421123864729</v>
      </c>
      <c r="H1171" t="s">
        <v>25</v>
      </c>
      <c r="I1171" s="60"/>
    </row>
    <row r="1172" spans="2:9" ht="15" customHeight="1" x14ac:dyDescent="0.45">
      <c r="B1172">
        <v>1177</v>
      </c>
      <c r="C1172" t="s">
        <v>41</v>
      </c>
      <c r="D1172" s="60">
        <v>41793</v>
      </c>
      <c r="E1172" t="s">
        <v>51</v>
      </c>
      <c r="F1172">
        <v>40</v>
      </c>
      <c r="G1172">
        <v>122.63642805944112</v>
      </c>
      <c r="H1172" t="s">
        <v>23</v>
      </c>
      <c r="I1172" s="60"/>
    </row>
    <row r="1173" spans="2:9" ht="15" customHeight="1" x14ac:dyDescent="0.45">
      <c r="B1173">
        <v>1178</v>
      </c>
      <c r="C1173" t="s">
        <v>43</v>
      </c>
      <c r="D1173" s="60">
        <v>42057</v>
      </c>
      <c r="E1173" t="s">
        <v>49</v>
      </c>
      <c r="F1173">
        <v>-8</v>
      </c>
      <c r="G1173">
        <v>-22.295514644563095</v>
      </c>
      <c r="H1173" t="s">
        <v>24</v>
      </c>
      <c r="I1173" s="60"/>
    </row>
    <row r="1174" spans="2:9" ht="15" customHeight="1" x14ac:dyDescent="0.45">
      <c r="B1174">
        <v>1179</v>
      </c>
      <c r="C1174" t="s">
        <v>57</v>
      </c>
      <c r="D1174" s="60">
        <v>41452</v>
      </c>
      <c r="E1174" t="s">
        <v>50</v>
      </c>
      <c r="F1174">
        <v>70</v>
      </c>
      <c r="G1174">
        <v>211.69145448851842</v>
      </c>
      <c r="H1174" t="s">
        <v>25</v>
      </c>
      <c r="I1174" s="60"/>
    </row>
    <row r="1175" spans="2:9" ht="15" customHeight="1" x14ac:dyDescent="0.45">
      <c r="B1175">
        <v>1180</v>
      </c>
      <c r="C1175" t="s">
        <v>40</v>
      </c>
      <c r="D1175" s="60">
        <v>41705</v>
      </c>
      <c r="E1175" t="s">
        <v>48</v>
      </c>
      <c r="F1175">
        <v>3</v>
      </c>
      <c r="G1175">
        <v>10.721781338210716</v>
      </c>
      <c r="H1175" t="s">
        <v>23</v>
      </c>
      <c r="I1175" s="60"/>
    </row>
    <row r="1176" spans="2:9" ht="15" customHeight="1" x14ac:dyDescent="0.45">
      <c r="B1176">
        <v>1181</v>
      </c>
      <c r="C1176" t="s">
        <v>40</v>
      </c>
      <c r="D1176" s="60">
        <v>41331</v>
      </c>
      <c r="E1176" t="s">
        <v>48</v>
      </c>
      <c r="F1176">
        <v>33</v>
      </c>
      <c r="G1176">
        <v>100.68258329871269</v>
      </c>
      <c r="H1176" t="s">
        <v>23</v>
      </c>
      <c r="I1176" s="60"/>
    </row>
    <row r="1177" spans="2:9" ht="15" customHeight="1" x14ac:dyDescent="0.45">
      <c r="B1177">
        <v>1182</v>
      </c>
      <c r="C1177" t="s">
        <v>47</v>
      </c>
      <c r="D1177" s="60">
        <v>41221</v>
      </c>
      <c r="E1177" t="s">
        <v>52</v>
      </c>
      <c r="F1177">
        <v>88</v>
      </c>
      <c r="G1177">
        <v>265.74766319973446</v>
      </c>
      <c r="H1177" t="s">
        <v>25</v>
      </c>
      <c r="I1177" s="60"/>
    </row>
    <row r="1178" spans="2:9" ht="15" customHeight="1" x14ac:dyDescent="0.45">
      <c r="B1178">
        <v>1183</v>
      </c>
      <c r="C1178" t="s">
        <v>43</v>
      </c>
      <c r="D1178" s="60">
        <v>41353</v>
      </c>
      <c r="E1178" t="s">
        <v>51</v>
      </c>
      <c r="F1178">
        <v>39</v>
      </c>
      <c r="G1178">
        <v>119.1661098521913</v>
      </c>
      <c r="H1178" t="s">
        <v>25</v>
      </c>
      <c r="I1178" s="60"/>
    </row>
    <row r="1179" spans="2:9" ht="15" customHeight="1" x14ac:dyDescent="0.45">
      <c r="B1179">
        <v>1184</v>
      </c>
      <c r="C1179" t="s">
        <v>41</v>
      </c>
      <c r="D1179" s="60">
        <v>41529</v>
      </c>
      <c r="E1179" t="s">
        <v>50</v>
      </c>
      <c r="F1179">
        <v>64</v>
      </c>
      <c r="G1179">
        <v>193.63735378454803</v>
      </c>
      <c r="H1179" t="s">
        <v>23</v>
      </c>
      <c r="I1179" s="60"/>
    </row>
    <row r="1180" spans="2:9" ht="15" customHeight="1" x14ac:dyDescent="0.45">
      <c r="B1180">
        <v>1185</v>
      </c>
      <c r="C1180" t="s">
        <v>45</v>
      </c>
      <c r="D1180" s="60">
        <v>41892</v>
      </c>
      <c r="E1180" t="s">
        <v>52</v>
      </c>
      <c r="F1180">
        <v>0</v>
      </c>
      <c r="G1180">
        <v>2.1318123006760317</v>
      </c>
      <c r="H1180" t="s">
        <v>25</v>
      </c>
      <c r="I1180" s="60"/>
    </row>
    <row r="1181" spans="2:9" ht="15" customHeight="1" x14ac:dyDescent="0.45">
      <c r="B1181">
        <v>1186</v>
      </c>
      <c r="C1181" t="s">
        <v>42</v>
      </c>
      <c r="D1181" s="60">
        <v>41067</v>
      </c>
      <c r="E1181" t="s">
        <v>50</v>
      </c>
      <c r="F1181">
        <v>26</v>
      </c>
      <c r="G1181">
        <v>80.373766797749937</v>
      </c>
      <c r="H1181" t="s">
        <v>22</v>
      </c>
      <c r="I1181" s="60"/>
    </row>
    <row r="1182" spans="2:9" ht="15" customHeight="1" x14ac:dyDescent="0.45">
      <c r="B1182">
        <v>1187</v>
      </c>
      <c r="C1182" t="s">
        <v>57</v>
      </c>
      <c r="D1182" s="60">
        <v>41056</v>
      </c>
      <c r="E1182" t="s">
        <v>52</v>
      </c>
      <c r="F1182">
        <v>0</v>
      </c>
      <c r="G1182">
        <v>1.4880685060494558</v>
      </c>
      <c r="H1182" t="s">
        <v>24</v>
      </c>
      <c r="I1182" s="60"/>
    </row>
    <row r="1183" spans="2:9" ht="15" customHeight="1" x14ac:dyDescent="0.45">
      <c r="B1183">
        <v>1188</v>
      </c>
      <c r="C1183" t="s">
        <v>40</v>
      </c>
      <c r="D1183" s="60">
        <v>41881</v>
      </c>
      <c r="E1183" t="s">
        <v>49</v>
      </c>
      <c r="F1183">
        <v>76</v>
      </c>
      <c r="G1183">
        <v>229.77238860248113</v>
      </c>
      <c r="H1183" t="s">
        <v>25</v>
      </c>
      <c r="I1183" s="60"/>
    </row>
    <row r="1184" spans="2:9" ht="15" customHeight="1" x14ac:dyDescent="0.45">
      <c r="B1184">
        <v>1189</v>
      </c>
      <c r="C1184" t="s">
        <v>43</v>
      </c>
      <c r="D1184" s="60">
        <v>41287</v>
      </c>
      <c r="E1184" t="s">
        <v>48</v>
      </c>
      <c r="F1184">
        <v>75</v>
      </c>
      <c r="G1184">
        <v>227.61957571703351</v>
      </c>
      <c r="H1184" t="s">
        <v>23</v>
      </c>
      <c r="I1184" s="60"/>
    </row>
    <row r="1185" spans="2:9" ht="15" customHeight="1" x14ac:dyDescent="0.45">
      <c r="B1185">
        <v>1190</v>
      </c>
      <c r="C1185" t="s">
        <v>43</v>
      </c>
      <c r="D1185" s="60">
        <v>41155</v>
      </c>
      <c r="E1185" t="s">
        <v>52</v>
      </c>
      <c r="F1185">
        <v>61</v>
      </c>
      <c r="G1185">
        <v>184.47481128177199</v>
      </c>
      <c r="H1185" t="s">
        <v>22</v>
      </c>
      <c r="I1185" s="60"/>
    </row>
    <row r="1186" spans="2:9" ht="15" customHeight="1" x14ac:dyDescent="0.45">
      <c r="B1186">
        <v>1191</v>
      </c>
      <c r="C1186" t="s">
        <v>41</v>
      </c>
      <c r="D1186" s="60">
        <v>41551</v>
      </c>
      <c r="E1186" t="s">
        <v>48</v>
      </c>
      <c r="F1186">
        <v>-2</v>
      </c>
      <c r="G1186">
        <v>-4.2806028749734537</v>
      </c>
      <c r="H1186" t="s">
        <v>23</v>
      </c>
      <c r="I1186" s="60"/>
    </row>
    <row r="1187" spans="2:9" ht="15" customHeight="1" x14ac:dyDescent="0.45">
      <c r="B1187">
        <v>1192</v>
      </c>
      <c r="C1187" t="s">
        <v>44</v>
      </c>
      <c r="D1187" s="60">
        <v>41023</v>
      </c>
      <c r="E1187" t="s">
        <v>50</v>
      </c>
      <c r="F1187">
        <v>40</v>
      </c>
      <c r="G1187">
        <v>122.55161793559111</v>
      </c>
      <c r="H1187" t="s">
        <v>25</v>
      </c>
      <c r="I1187" s="60"/>
    </row>
    <row r="1188" spans="2:9" ht="15" customHeight="1" x14ac:dyDescent="0.45">
      <c r="B1188">
        <v>1193</v>
      </c>
      <c r="C1188" t="s">
        <v>47</v>
      </c>
      <c r="D1188" s="60">
        <v>41397</v>
      </c>
      <c r="E1188" t="s">
        <v>48</v>
      </c>
      <c r="F1188">
        <v>5</v>
      </c>
      <c r="G1188">
        <v>17.384002396298932</v>
      </c>
      <c r="H1188" t="s">
        <v>24</v>
      </c>
      <c r="I1188" s="60"/>
    </row>
    <row r="1189" spans="2:9" ht="15" customHeight="1" x14ac:dyDescent="0.45">
      <c r="B1189">
        <v>1194</v>
      </c>
      <c r="C1189" t="s">
        <v>47</v>
      </c>
      <c r="D1189" s="60">
        <v>41980</v>
      </c>
      <c r="E1189" t="s">
        <v>48</v>
      </c>
      <c r="F1189">
        <v>57</v>
      </c>
      <c r="G1189">
        <v>172.52313391180516</v>
      </c>
      <c r="H1189" t="s">
        <v>22</v>
      </c>
      <c r="I1189" s="60"/>
    </row>
    <row r="1190" spans="2:9" ht="15" customHeight="1" x14ac:dyDescent="0.45">
      <c r="B1190">
        <v>1195</v>
      </c>
      <c r="C1190" t="s">
        <v>45</v>
      </c>
      <c r="D1190" s="60">
        <v>41804</v>
      </c>
      <c r="E1190" t="s">
        <v>48</v>
      </c>
      <c r="F1190">
        <v>86</v>
      </c>
      <c r="G1190">
        <v>259.81646524411644</v>
      </c>
      <c r="H1190" t="s">
        <v>23</v>
      </c>
      <c r="I1190" s="60"/>
    </row>
    <row r="1191" spans="2:9" ht="15" customHeight="1" x14ac:dyDescent="0.45">
      <c r="B1191">
        <v>1196</v>
      </c>
      <c r="C1191" t="s">
        <v>40</v>
      </c>
      <c r="D1191" s="60">
        <v>41155</v>
      </c>
      <c r="E1191" t="s">
        <v>50</v>
      </c>
      <c r="F1191">
        <v>15</v>
      </c>
      <c r="G1191">
        <v>46.529110883082438</v>
      </c>
      <c r="H1191" t="s">
        <v>25</v>
      </c>
      <c r="I1191" s="60"/>
    </row>
    <row r="1192" spans="2:9" ht="15" customHeight="1" x14ac:dyDescent="0.45">
      <c r="B1192">
        <v>1197</v>
      </c>
      <c r="C1192" t="s">
        <v>41</v>
      </c>
      <c r="D1192" s="60">
        <v>41969</v>
      </c>
      <c r="E1192" t="s">
        <v>48</v>
      </c>
      <c r="F1192">
        <v>39</v>
      </c>
      <c r="G1192">
        <v>118.84027043467471</v>
      </c>
      <c r="H1192" t="s">
        <v>25</v>
      </c>
      <c r="I1192" s="60"/>
    </row>
    <row r="1193" spans="2:9" ht="15" customHeight="1" x14ac:dyDescent="0.45">
      <c r="B1193">
        <v>1198</v>
      </c>
      <c r="C1193" t="s">
        <v>40</v>
      </c>
      <c r="D1193" s="60">
        <v>41111</v>
      </c>
      <c r="E1193" t="s">
        <v>49</v>
      </c>
      <c r="F1193">
        <v>94</v>
      </c>
      <c r="G1193">
        <v>284.28308169489765</v>
      </c>
      <c r="H1193" t="s">
        <v>23</v>
      </c>
      <c r="I1193" s="60"/>
    </row>
    <row r="1194" spans="2:9" ht="15" customHeight="1" x14ac:dyDescent="0.45">
      <c r="B1194">
        <v>1199</v>
      </c>
      <c r="C1194" t="s">
        <v>40</v>
      </c>
      <c r="D1194" s="60">
        <v>41804</v>
      </c>
      <c r="E1194" t="s">
        <v>52</v>
      </c>
      <c r="F1194">
        <v>78</v>
      </c>
      <c r="G1194">
        <v>235.94909602444432</v>
      </c>
      <c r="H1194" t="s">
        <v>22</v>
      </c>
      <c r="I1194" s="60"/>
    </row>
    <row r="1195" spans="2:9" ht="15" customHeight="1" x14ac:dyDescent="0.45">
      <c r="B1195">
        <v>1200</v>
      </c>
      <c r="C1195" t="s">
        <v>41</v>
      </c>
      <c r="D1195" s="60">
        <v>41738</v>
      </c>
      <c r="E1195" t="s">
        <v>48</v>
      </c>
      <c r="F1195">
        <v>65</v>
      </c>
      <c r="G1195">
        <v>196.94723752480948</v>
      </c>
      <c r="H1195" t="s">
        <v>25</v>
      </c>
      <c r="I1195" s="60"/>
    </row>
    <row r="1196" spans="2:9" ht="15" customHeight="1" x14ac:dyDescent="0.45">
      <c r="B1196">
        <v>1201</v>
      </c>
      <c r="C1196" t="s">
        <v>57</v>
      </c>
      <c r="D1196" s="60">
        <v>42068</v>
      </c>
      <c r="E1196" t="s">
        <v>48</v>
      </c>
      <c r="F1196">
        <v>66</v>
      </c>
      <c r="G1196">
        <v>199.89422548511391</v>
      </c>
      <c r="H1196" t="s">
        <v>22</v>
      </c>
      <c r="I1196" s="60"/>
    </row>
    <row r="1197" spans="2:9" ht="15" customHeight="1" x14ac:dyDescent="0.45">
      <c r="B1197">
        <v>1202</v>
      </c>
      <c r="C1197" t="s">
        <v>43</v>
      </c>
      <c r="D1197" s="60">
        <v>41485</v>
      </c>
      <c r="E1197" t="s">
        <v>51</v>
      </c>
      <c r="F1197">
        <v>84</v>
      </c>
      <c r="G1197">
        <v>254.09765790734036</v>
      </c>
      <c r="H1197" t="s">
        <v>25</v>
      </c>
      <c r="I1197" s="60"/>
    </row>
    <row r="1198" spans="2:9" ht="15" customHeight="1" x14ac:dyDescent="0.45">
      <c r="B1198">
        <v>1203</v>
      </c>
      <c r="C1198" t="s">
        <v>40</v>
      </c>
      <c r="D1198" s="60">
        <v>41793</v>
      </c>
      <c r="E1198" t="s">
        <v>51</v>
      </c>
      <c r="F1198">
        <v>35</v>
      </c>
      <c r="G1198">
        <v>107.42230334811192</v>
      </c>
      <c r="H1198" t="s">
        <v>22</v>
      </c>
      <c r="I1198" s="60"/>
    </row>
    <row r="1199" spans="2:9" ht="15" customHeight="1" x14ac:dyDescent="0.45">
      <c r="B1199">
        <v>1204</v>
      </c>
      <c r="C1199" t="s">
        <v>42</v>
      </c>
      <c r="D1199" s="60">
        <v>41144</v>
      </c>
      <c r="E1199" t="s">
        <v>51</v>
      </c>
      <c r="F1199">
        <v>94</v>
      </c>
      <c r="G1199">
        <v>284.44960047674812</v>
      </c>
      <c r="H1199" t="s">
        <v>24</v>
      </c>
      <c r="I1199" s="60"/>
    </row>
    <row r="1200" spans="2:9" ht="15" customHeight="1" x14ac:dyDescent="0.45">
      <c r="B1200">
        <v>1205</v>
      </c>
      <c r="C1200" t="s">
        <v>47</v>
      </c>
      <c r="D1200" s="60">
        <v>41452</v>
      </c>
      <c r="E1200" t="s">
        <v>52</v>
      </c>
      <c r="F1200">
        <v>26</v>
      </c>
      <c r="G1200">
        <v>80.008907895331433</v>
      </c>
      <c r="H1200" t="s">
        <v>23</v>
      </c>
      <c r="I1200" s="60"/>
    </row>
    <row r="1201" spans="2:9" ht="15" customHeight="1" x14ac:dyDescent="0.45">
      <c r="B1201">
        <v>1206</v>
      </c>
      <c r="C1201" t="s">
        <v>45</v>
      </c>
      <c r="D1201" s="60">
        <v>41925</v>
      </c>
      <c r="E1201" t="s">
        <v>48</v>
      </c>
      <c r="F1201">
        <v>80</v>
      </c>
      <c r="G1201">
        <v>242.68960514739433</v>
      </c>
      <c r="H1201" t="s">
        <v>25</v>
      </c>
      <c r="I1201" s="60"/>
    </row>
    <row r="1202" spans="2:9" ht="15" customHeight="1" x14ac:dyDescent="0.45">
      <c r="B1202">
        <v>1207</v>
      </c>
      <c r="C1202" t="s">
        <v>42</v>
      </c>
      <c r="D1202" s="60">
        <v>41133</v>
      </c>
      <c r="E1202" t="s">
        <v>52</v>
      </c>
      <c r="F1202">
        <v>7</v>
      </c>
      <c r="G1202">
        <v>22.749084769262449</v>
      </c>
      <c r="H1202" t="s">
        <v>24</v>
      </c>
      <c r="I1202" s="60"/>
    </row>
    <row r="1203" spans="2:9" ht="15" customHeight="1" x14ac:dyDescent="0.45">
      <c r="B1203">
        <v>1208</v>
      </c>
      <c r="C1203" t="s">
        <v>44</v>
      </c>
      <c r="D1203" s="60">
        <v>41925</v>
      </c>
      <c r="E1203" t="s">
        <v>51</v>
      </c>
      <c r="F1203">
        <v>47</v>
      </c>
      <c r="G1203">
        <v>142.45293344391169</v>
      </c>
      <c r="H1203" t="s">
        <v>23</v>
      </c>
      <c r="I1203" s="60"/>
    </row>
    <row r="1204" spans="2:9" ht="15" customHeight="1" x14ac:dyDescent="0.45">
      <c r="B1204">
        <v>1209</v>
      </c>
      <c r="C1204" t="s">
        <v>47</v>
      </c>
      <c r="D1204" s="60">
        <v>41243</v>
      </c>
      <c r="E1204" t="s">
        <v>52</v>
      </c>
      <c r="F1204">
        <v>32</v>
      </c>
      <c r="G1204">
        <v>98.66880662051085</v>
      </c>
      <c r="H1204" t="s">
        <v>24</v>
      </c>
      <c r="I1204" s="60"/>
    </row>
    <row r="1205" spans="2:9" ht="15" customHeight="1" x14ac:dyDescent="0.45">
      <c r="B1205">
        <v>1210</v>
      </c>
      <c r="C1205" t="s">
        <v>44</v>
      </c>
      <c r="D1205" s="60">
        <v>41683</v>
      </c>
      <c r="E1205" t="s">
        <v>52</v>
      </c>
      <c r="F1205">
        <v>8</v>
      </c>
      <c r="G1205">
        <v>25.397181435002494</v>
      </c>
      <c r="H1205" t="s">
        <v>24</v>
      </c>
      <c r="I1205" s="60"/>
    </row>
    <row r="1206" spans="2:9" ht="15" customHeight="1" x14ac:dyDescent="0.45">
      <c r="B1206">
        <v>1211</v>
      </c>
      <c r="C1206" t="s">
        <v>57</v>
      </c>
      <c r="D1206" s="60">
        <v>41199</v>
      </c>
      <c r="E1206" t="s">
        <v>51</v>
      </c>
      <c r="F1206">
        <v>33</v>
      </c>
      <c r="G1206">
        <v>100.90835792644413</v>
      </c>
      <c r="H1206" t="s">
        <v>23</v>
      </c>
      <c r="I1206" s="60"/>
    </row>
    <row r="1207" spans="2:9" ht="15" customHeight="1" x14ac:dyDescent="0.45">
      <c r="B1207">
        <v>1212</v>
      </c>
      <c r="C1207" t="s">
        <v>45</v>
      </c>
      <c r="D1207" s="60">
        <v>41232</v>
      </c>
      <c r="E1207" t="s">
        <v>48</v>
      </c>
      <c r="F1207">
        <v>22</v>
      </c>
      <c r="G1207">
        <v>68.443266596535878</v>
      </c>
      <c r="H1207" t="s">
        <v>25</v>
      </c>
      <c r="I1207" s="60"/>
    </row>
    <row r="1208" spans="2:9" ht="15" customHeight="1" x14ac:dyDescent="0.45">
      <c r="B1208">
        <v>1213</v>
      </c>
      <c r="C1208" t="s">
        <v>41</v>
      </c>
      <c r="D1208" s="60">
        <v>41650</v>
      </c>
      <c r="E1208" t="s">
        <v>52</v>
      </c>
      <c r="F1208">
        <v>81</v>
      </c>
      <c r="G1208">
        <v>244.7024907032648</v>
      </c>
      <c r="H1208" t="s">
        <v>22</v>
      </c>
      <c r="I1208" s="60"/>
    </row>
    <row r="1209" spans="2:9" ht="15" customHeight="1" x14ac:dyDescent="0.45">
      <c r="B1209">
        <v>1214</v>
      </c>
      <c r="C1209" t="s">
        <v>41</v>
      </c>
      <c r="D1209" s="60">
        <v>41881</v>
      </c>
      <c r="E1209" t="s">
        <v>50</v>
      </c>
      <c r="F1209">
        <v>81</v>
      </c>
      <c r="G1209">
        <v>244.87385074051761</v>
      </c>
      <c r="H1209" t="s">
        <v>23</v>
      </c>
      <c r="I1209" s="60"/>
    </row>
    <row r="1210" spans="2:9" ht="15" customHeight="1" x14ac:dyDescent="0.45">
      <c r="B1210">
        <v>1215</v>
      </c>
      <c r="C1210" t="s">
        <v>57</v>
      </c>
      <c r="D1210" s="60">
        <v>41199</v>
      </c>
      <c r="E1210" t="s">
        <v>49</v>
      </c>
      <c r="F1210">
        <v>30</v>
      </c>
      <c r="G1210">
        <v>91.738843901415805</v>
      </c>
      <c r="H1210" t="s">
        <v>22</v>
      </c>
      <c r="I1210" s="60"/>
    </row>
    <row r="1211" spans="2:9" ht="15" customHeight="1" x14ac:dyDescent="0.45">
      <c r="B1211">
        <v>1216</v>
      </c>
      <c r="C1211" t="s">
        <v>46</v>
      </c>
      <c r="D1211" s="60">
        <v>41243</v>
      </c>
      <c r="E1211" t="s">
        <v>52</v>
      </c>
      <c r="F1211">
        <v>-1</v>
      </c>
      <c r="G1211">
        <v>-1.145171893891844</v>
      </c>
      <c r="H1211" t="s">
        <v>24</v>
      </c>
      <c r="I1211" s="60"/>
    </row>
    <row r="1212" spans="2:9" ht="15" customHeight="1" x14ac:dyDescent="0.45">
      <c r="B1212">
        <v>1217</v>
      </c>
      <c r="C1212" t="s">
        <v>44</v>
      </c>
      <c r="D1212" s="60">
        <v>41859</v>
      </c>
      <c r="E1212" t="s">
        <v>51</v>
      </c>
      <c r="F1212">
        <v>35</v>
      </c>
      <c r="G1212">
        <v>106.85440305953027</v>
      </c>
      <c r="H1212" t="s">
        <v>23</v>
      </c>
      <c r="I1212" s="60"/>
    </row>
    <row r="1213" spans="2:9" ht="15" customHeight="1" x14ac:dyDescent="0.45">
      <c r="B1213">
        <v>1218</v>
      </c>
      <c r="C1213" t="s">
        <v>41</v>
      </c>
      <c r="D1213" s="60">
        <v>41793</v>
      </c>
      <c r="E1213" t="s">
        <v>51</v>
      </c>
      <c r="F1213">
        <v>78</v>
      </c>
      <c r="G1213">
        <v>235.96052865922752</v>
      </c>
      <c r="H1213" t="s">
        <v>24</v>
      </c>
      <c r="I1213" s="60"/>
    </row>
    <row r="1214" spans="2:9" ht="15" customHeight="1" x14ac:dyDescent="0.45">
      <c r="B1214">
        <v>1219</v>
      </c>
      <c r="C1214" t="s">
        <v>40</v>
      </c>
      <c r="D1214" s="60">
        <v>41936</v>
      </c>
      <c r="E1214" t="s">
        <v>52</v>
      </c>
      <c r="F1214">
        <v>15</v>
      </c>
      <c r="G1214">
        <v>47.22639965086119</v>
      </c>
      <c r="H1214" t="s">
        <v>22</v>
      </c>
      <c r="I1214" s="60"/>
    </row>
    <row r="1215" spans="2:9" ht="15" customHeight="1" x14ac:dyDescent="0.45">
      <c r="B1215">
        <v>1220</v>
      </c>
      <c r="C1215" t="s">
        <v>45</v>
      </c>
      <c r="D1215" s="60">
        <v>41375</v>
      </c>
      <c r="E1215" t="s">
        <v>51</v>
      </c>
      <c r="F1215">
        <v>75</v>
      </c>
      <c r="G1215">
        <v>226.87742764461669</v>
      </c>
      <c r="H1215" t="s">
        <v>25</v>
      </c>
      <c r="I1215" s="60"/>
    </row>
    <row r="1216" spans="2:9" ht="15" customHeight="1" x14ac:dyDescent="0.45">
      <c r="B1216">
        <v>1221</v>
      </c>
      <c r="C1216" t="s">
        <v>43</v>
      </c>
      <c r="D1216" s="60">
        <v>42002</v>
      </c>
      <c r="E1216" t="s">
        <v>48</v>
      </c>
      <c r="F1216">
        <v>12</v>
      </c>
      <c r="G1216">
        <v>38.143038750044731</v>
      </c>
      <c r="H1216" t="s">
        <v>22</v>
      </c>
      <c r="I1216" s="60"/>
    </row>
    <row r="1217" spans="2:9" ht="15" customHeight="1" x14ac:dyDescent="0.45">
      <c r="B1217">
        <v>1222</v>
      </c>
      <c r="C1217" t="s">
        <v>42</v>
      </c>
      <c r="D1217" s="60">
        <v>41672</v>
      </c>
      <c r="E1217" t="s">
        <v>51</v>
      </c>
      <c r="F1217">
        <v>30</v>
      </c>
      <c r="G1217">
        <v>91.983337200833716</v>
      </c>
      <c r="H1217" t="s">
        <v>23</v>
      </c>
      <c r="I1217" s="60"/>
    </row>
    <row r="1218" spans="2:9" ht="15" customHeight="1" x14ac:dyDescent="0.45">
      <c r="B1218">
        <v>1223</v>
      </c>
      <c r="C1218" t="s">
        <v>42</v>
      </c>
      <c r="D1218" s="60">
        <v>41485</v>
      </c>
      <c r="E1218" t="s">
        <v>48</v>
      </c>
      <c r="F1218">
        <v>42</v>
      </c>
      <c r="G1218">
        <v>128.0454928316145</v>
      </c>
      <c r="H1218" t="s">
        <v>24</v>
      </c>
      <c r="I1218" s="60"/>
    </row>
    <row r="1219" spans="2:9" ht="15" customHeight="1" x14ac:dyDescent="0.45">
      <c r="B1219">
        <v>1224</v>
      </c>
      <c r="C1219" t="s">
        <v>43</v>
      </c>
      <c r="D1219" s="60">
        <v>40990</v>
      </c>
      <c r="E1219" t="s">
        <v>48</v>
      </c>
      <c r="F1219">
        <v>-8</v>
      </c>
      <c r="G1219">
        <v>-22.146929145267091</v>
      </c>
      <c r="H1219" t="s">
        <v>25</v>
      </c>
      <c r="I1219" s="60"/>
    </row>
    <row r="1220" spans="2:9" ht="15" customHeight="1" x14ac:dyDescent="0.45">
      <c r="B1220">
        <v>1225</v>
      </c>
      <c r="C1220" t="s">
        <v>45</v>
      </c>
      <c r="D1220" s="60">
        <v>41089</v>
      </c>
      <c r="E1220" t="s">
        <v>50</v>
      </c>
      <c r="F1220">
        <v>93</v>
      </c>
      <c r="G1220">
        <v>280.73714428830147</v>
      </c>
      <c r="H1220" t="s">
        <v>24</v>
      </c>
      <c r="I1220" s="60"/>
    </row>
    <row r="1221" spans="2:9" ht="15" customHeight="1" x14ac:dyDescent="0.45">
      <c r="B1221">
        <v>1226</v>
      </c>
      <c r="C1221" t="s">
        <v>44</v>
      </c>
      <c r="D1221" s="60">
        <v>41958</v>
      </c>
      <c r="E1221" t="s">
        <v>48</v>
      </c>
      <c r="F1221">
        <v>55</v>
      </c>
      <c r="G1221">
        <v>167.57524533229733</v>
      </c>
      <c r="H1221" t="s">
        <v>25</v>
      </c>
      <c r="I1221" s="60"/>
    </row>
    <row r="1222" spans="2:9" ht="15" customHeight="1" x14ac:dyDescent="0.45">
      <c r="B1222">
        <v>1227</v>
      </c>
      <c r="C1222" t="s">
        <v>57</v>
      </c>
      <c r="D1222" s="60">
        <v>41408</v>
      </c>
      <c r="E1222" t="s">
        <v>52</v>
      </c>
      <c r="F1222">
        <v>53</v>
      </c>
      <c r="G1222">
        <v>161.16756896250922</v>
      </c>
      <c r="H1222" t="s">
        <v>22</v>
      </c>
      <c r="I1222" s="60"/>
    </row>
    <row r="1223" spans="2:9" ht="15" customHeight="1" x14ac:dyDescent="0.45">
      <c r="B1223">
        <v>1228</v>
      </c>
      <c r="C1223" t="s">
        <v>43</v>
      </c>
      <c r="D1223" s="60">
        <v>41903</v>
      </c>
      <c r="E1223" t="s">
        <v>48</v>
      </c>
      <c r="F1223">
        <v>20</v>
      </c>
      <c r="G1223">
        <v>61.771223708788817</v>
      </c>
      <c r="H1223" t="s">
        <v>24</v>
      </c>
      <c r="I1223" s="60"/>
    </row>
    <row r="1224" spans="2:9" ht="15" customHeight="1" x14ac:dyDescent="0.45">
      <c r="B1224">
        <v>1229</v>
      </c>
      <c r="C1224" t="s">
        <v>46</v>
      </c>
      <c r="D1224" s="60">
        <v>41463</v>
      </c>
      <c r="E1224" t="s">
        <v>50</v>
      </c>
      <c r="F1224">
        <v>19</v>
      </c>
      <c r="G1224">
        <v>58.720890783599678</v>
      </c>
      <c r="H1224" t="s">
        <v>23</v>
      </c>
      <c r="I1224" s="60"/>
    </row>
    <row r="1225" spans="2:9" ht="15" customHeight="1" x14ac:dyDescent="0.45">
      <c r="B1225">
        <v>1230</v>
      </c>
      <c r="C1225" t="s">
        <v>41</v>
      </c>
      <c r="D1225" s="60">
        <v>41375</v>
      </c>
      <c r="E1225" t="s">
        <v>51</v>
      </c>
      <c r="F1225">
        <v>23</v>
      </c>
      <c r="G1225">
        <v>70.867520556192943</v>
      </c>
      <c r="H1225" t="s">
        <v>22</v>
      </c>
      <c r="I1225" s="60"/>
    </row>
    <row r="1226" spans="2:9" ht="15" customHeight="1" x14ac:dyDescent="0.45">
      <c r="B1226">
        <v>1231</v>
      </c>
      <c r="C1226" t="s">
        <v>40</v>
      </c>
      <c r="D1226" s="60">
        <v>41782</v>
      </c>
      <c r="E1226" t="s">
        <v>49</v>
      </c>
      <c r="F1226">
        <v>68</v>
      </c>
      <c r="G1226">
        <v>205.90903893366013</v>
      </c>
      <c r="H1226" t="s">
        <v>22</v>
      </c>
      <c r="I1226" s="60"/>
    </row>
    <row r="1227" spans="2:9" ht="15" customHeight="1" x14ac:dyDescent="0.45">
      <c r="B1227">
        <v>1232</v>
      </c>
      <c r="C1227" t="s">
        <v>47</v>
      </c>
      <c r="D1227" s="60">
        <v>41738</v>
      </c>
      <c r="E1227" t="s">
        <v>50</v>
      </c>
      <c r="F1227">
        <v>52</v>
      </c>
      <c r="G1227">
        <v>157.86201256059277</v>
      </c>
      <c r="H1227" t="s">
        <v>25</v>
      </c>
      <c r="I1227" s="60"/>
    </row>
    <row r="1228" spans="2:9" ht="15" customHeight="1" x14ac:dyDescent="0.45">
      <c r="B1228">
        <v>1233</v>
      </c>
      <c r="C1228" t="s">
        <v>57</v>
      </c>
      <c r="D1228" s="60">
        <v>41551</v>
      </c>
      <c r="E1228" t="s">
        <v>48</v>
      </c>
      <c r="F1228">
        <v>40</v>
      </c>
      <c r="G1228">
        <v>121.95606531866419</v>
      </c>
      <c r="H1228" t="s">
        <v>22</v>
      </c>
      <c r="I1228" s="60"/>
    </row>
    <row r="1229" spans="2:9" ht="15" customHeight="1" x14ac:dyDescent="0.45">
      <c r="B1229">
        <v>1234</v>
      </c>
      <c r="C1229" t="s">
        <v>47</v>
      </c>
      <c r="D1229" s="60">
        <v>41771</v>
      </c>
      <c r="E1229" t="s">
        <v>51</v>
      </c>
      <c r="F1229">
        <v>22</v>
      </c>
      <c r="G1229">
        <v>67.708397118863431</v>
      </c>
      <c r="H1229" t="s">
        <v>24</v>
      </c>
      <c r="I1229" s="60"/>
    </row>
    <row r="1230" spans="2:9" ht="15" customHeight="1" x14ac:dyDescent="0.45">
      <c r="B1230">
        <v>1235</v>
      </c>
      <c r="C1230" t="s">
        <v>47</v>
      </c>
      <c r="D1230" s="60">
        <v>41452</v>
      </c>
      <c r="E1230" t="s">
        <v>50</v>
      </c>
      <c r="F1230">
        <v>5</v>
      </c>
      <c r="G1230">
        <v>16.990101124103898</v>
      </c>
      <c r="H1230" t="s">
        <v>24</v>
      </c>
      <c r="I1230" s="60"/>
    </row>
    <row r="1231" spans="2:9" ht="15" customHeight="1" x14ac:dyDescent="0.45">
      <c r="B1231">
        <v>1236</v>
      </c>
      <c r="C1231" t="s">
        <v>47</v>
      </c>
      <c r="D1231" s="60">
        <v>41815</v>
      </c>
      <c r="E1231" t="s">
        <v>51</v>
      </c>
      <c r="F1231">
        <v>30</v>
      </c>
      <c r="G1231">
        <v>92.283774629578076</v>
      </c>
      <c r="H1231" t="s">
        <v>22</v>
      </c>
      <c r="I1231" s="60"/>
    </row>
    <row r="1232" spans="2:9" ht="15" customHeight="1" x14ac:dyDescent="0.45">
      <c r="B1232">
        <v>1237</v>
      </c>
      <c r="C1232" t="s">
        <v>47</v>
      </c>
      <c r="D1232" s="60">
        <v>41078</v>
      </c>
      <c r="E1232" t="s">
        <v>48</v>
      </c>
      <c r="F1232">
        <v>6</v>
      </c>
      <c r="G1232">
        <v>20.244957158318631</v>
      </c>
      <c r="H1232" t="s">
        <v>24</v>
      </c>
      <c r="I1232" s="60"/>
    </row>
    <row r="1233" spans="2:9" ht="15" customHeight="1" x14ac:dyDescent="0.45">
      <c r="B1233">
        <v>1238</v>
      </c>
      <c r="C1233" t="s">
        <v>45</v>
      </c>
      <c r="D1233" s="60">
        <v>41254</v>
      </c>
      <c r="E1233" t="s">
        <v>50</v>
      </c>
      <c r="F1233">
        <v>92</v>
      </c>
      <c r="G1233">
        <v>277.63010190908926</v>
      </c>
      <c r="H1233" t="s">
        <v>25</v>
      </c>
      <c r="I1233" s="60"/>
    </row>
    <row r="1234" spans="2:9" ht="15" customHeight="1" x14ac:dyDescent="0.45">
      <c r="B1234">
        <v>1239</v>
      </c>
      <c r="C1234" t="s">
        <v>46</v>
      </c>
      <c r="D1234" s="60">
        <v>41859</v>
      </c>
      <c r="E1234" t="s">
        <v>51</v>
      </c>
      <c r="F1234">
        <v>-5</v>
      </c>
      <c r="G1234">
        <v>-12.432490366118355</v>
      </c>
      <c r="H1234" t="s">
        <v>23</v>
      </c>
      <c r="I1234" s="60"/>
    </row>
    <row r="1235" spans="2:9" ht="15" customHeight="1" x14ac:dyDescent="0.45">
      <c r="B1235">
        <v>1240</v>
      </c>
      <c r="C1235" t="s">
        <v>42</v>
      </c>
      <c r="D1235" s="60">
        <v>41848</v>
      </c>
      <c r="E1235" t="s">
        <v>52</v>
      </c>
      <c r="F1235">
        <v>20</v>
      </c>
      <c r="G1235">
        <v>61.840740307042338</v>
      </c>
      <c r="H1235" t="s">
        <v>24</v>
      </c>
      <c r="I1235" s="60"/>
    </row>
    <row r="1236" spans="2:9" ht="15" customHeight="1" x14ac:dyDescent="0.45">
      <c r="B1236">
        <v>1241</v>
      </c>
      <c r="C1236" t="s">
        <v>43</v>
      </c>
      <c r="D1236" s="60">
        <v>42079</v>
      </c>
      <c r="E1236" t="s">
        <v>51</v>
      </c>
      <c r="F1236">
        <v>54</v>
      </c>
      <c r="G1236">
        <v>163.08588736802977</v>
      </c>
      <c r="H1236" t="s">
        <v>23</v>
      </c>
      <c r="I1236" s="60"/>
    </row>
    <row r="1237" spans="2:9" ht="15" customHeight="1" x14ac:dyDescent="0.45">
      <c r="B1237">
        <v>1242</v>
      </c>
      <c r="C1237" t="s">
        <v>47</v>
      </c>
      <c r="D1237" s="60">
        <v>41452</v>
      </c>
      <c r="E1237" t="s">
        <v>48</v>
      </c>
      <c r="F1237">
        <v>9</v>
      </c>
      <c r="G1237">
        <v>29.206434361888643</v>
      </c>
      <c r="H1237" t="s">
        <v>25</v>
      </c>
      <c r="I1237" s="60"/>
    </row>
    <row r="1238" spans="2:9" ht="15" customHeight="1" x14ac:dyDescent="0.45">
      <c r="B1238">
        <v>1243</v>
      </c>
      <c r="C1238" t="s">
        <v>46</v>
      </c>
      <c r="D1238" s="60">
        <v>41485</v>
      </c>
      <c r="E1238" t="s">
        <v>48</v>
      </c>
      <c r="F1238">
        <v>6</v>
      </c>
      <c r="G1238">
        <v>19.957821441994636</v>
      </c>
      <c r="H1238" t="s">
        <v>22</v>
      </c>
      <c r="I1238" s="60"/>
    </row>
    <row r="1239" spans="2:9" ht="15" customHeight="1" x14ac:dyDescent="0.45">
      <c r="B1239">
        <v>1244</v>
      </c>
      <c r="C1239" t="s">
        <v>43</v>
      </c>
      <c r="D1239" s="60">
        <v>41111</v>
      </c>
      <c r="E1239" t="s">
        <v>52</v>
      </c>
      <c r="F1239">
        <v>47</v>
      </c>
      <c r="G1239">
        <v>142.82940012407209</v>
      </c>
      <c r="H1239" t="s">
        <v>25</v>
      </c>
      <c r="I1239" s="60"/>
    </row>
    <row r="1240" spans="2:9" ht="15" customHeight="1" x14ac:dyDescent="0.45">
      <c r="B1240">
        <v>1245</v>
      </c>
      <c r="C1240" t="s">
        <v>57</v>
      </c>
      <c r="D1240" s="60">
        <v>41672</v>
      </c>
      <c r="E1240" t="s">
        <v>51</v>
      </c>
      <c r="F1240">
        <v>-10</v>
      </c>
      <c r="G1240">
        <v>-27.091257616513943</v>
      </c>
      <c r="H1240" t="s">
        <v>22</v>
      </c>
      <c r="I1240" s="60"/>
    </row>
    <row r="1241" spans="2:9" ht="15" customHeight="1" x14ac:dyDescent="0.45">
      <c r="B1241">
        <v>1246</v>
      </c>
      <c r="C1241" t="s">
        <v>41</v>
      </c>
      <c r="D1241" s="60">
        <v>41122</v>
      </c>
      <c r="E1241" t="s">
        <v>51</v>
      </c>
      <c r="F1241">
        <v>90</v>
      </c>
      <c r="G1241">
        <v>272.34042411677569</v>
      </c>
      <c r="H1241" t="s">
        <v>23</v>
      </c>
      <c r="I1241" s="60"/>
    </row>
    <row r="1242" spans="2:9" ht="15" customHeight="1" x14ac:dyDescent="0.45">
      <c r="B1242">
        <v>1247</v>
      </c>
      <c r="C1242" t="s">
        <v>40</v>
      </c>
      <c r="D1242" s="60">
        <v>41023</v>
      </c>
      <c r="E1242" t="s">
        <v>49</v>
      </c>
      <c r="F1242">
        <v>48</v>
      </c>
      <c r="G1242">
        <v>146.4346102431829</v>
      </c>
      <c r="H1242" t="s">
        <v>23</v>
      </c>
      <c r="I1242" s="60"/>
    </row>
    <row r="1243" spans="2:9" ht="15" customHeight="1" x14ac:dyDescent="0.45">
      <c r="B1243">
        <v>1248</v>
      </c>
      <c r="C1243" t="s">
        <v>43</v>
      </c>
      <c r="D1243" s="60">
        <v>41452</v>
      </c>
      <c r="E1243" t="s">
        <v>49</v>
      </c>
      <c r="F1243">
        <v>55</v>
      </c>
      <c r="G1243">
        <v>167.32527262577906</v>
      </c>
      <c r="H1243" t="s">
        <v>22</v>
      </c>
      <c r="I1243" s="60"/>
    </row>
    <row r="1244" spans="2:9" ht="15" customHeight="1" x14ac:dyDescent="0.45">
      <c r="B1244">
        <v>1249</v>
      </c>
      <c r="C1244" t="s">
        <v>40</v>
      </c>
      <c r="D1244" s="60">
        <v>41892</v>
      </c>
      <c r="E1244" t="s">
        <v>51</v>
      </c>
      <c r="F1244">
        <v>42</v>
      </c>
      <c r="G1244">
        <v>128.47869059837046</v>
      </c>
      <c r="H1244" t="s">
        <v>25</v>
      </c>
      <c r="I1244" s="60"/>
    </row>
    <row r="1245" spans="2:9" ht="15" customHeight="1" x14ac:dyDescent="0.45">
      <c r="B1245">
        <v>1250</v>
      </c>
      <c r="C1245" t="s">
        <v>41</v>
      </c>
      <c r="D1245" s="60">
        <v>41749</v>
      </c>
      <c r="E1245" t="s">
        <v>48</v>
      </c>
      <c r="F1245">
        <v>39</v>
      </c>
      <c r="G1245">
        <v>119.42558225930649</v>
      </c>
      <c r="H1245" t="s">
        <v>24</v>
      </c>
      <c r="I1245" s="60"/>
    </row>
    <row r="1246" spans="2:9" ht="15" customHeight="1" x14ac:dyDescent="0.45">
      <c r="B1246">
        <v>1251</v>
      </c>
      <c r="C1246" t="s">
        <v>47</v>
      </c>
      <c r="D1246" s="60">
        <v>41672</v>
      </c>
      <c r="E1246" t="s">
        <v>51</v>
      </c>
      <c r="F1246">
        <v>26</v>
      </c>
      <c r="G1246">
        <v>79.641106811056247</v>
      </c>
      <c r="H1246" t="s">
        <v>22</v>
      </c>
      <c r="I1246" s="60"/>
    </row>
    <row r="1247" spans="2:9" ht="15" customHeight="1" x14ac:dyDescent="0.45">
      <c r="B1247">
        <v>1252</v>
      </c>
      <c r="C1247" t="s">
        <v>40</v>
      </c>
      <c r="D1247" s="60">
        <v>41760</v>
      </c>
      <c r="E1247" t="s">
        <v>51</v>
      </c>
      <c r="F1247">
        <v>26</v>
      </c>
      <c r="G1247">
        <v>79.499321772308136</v>
      </c>
      <c r="H1247" t="s">
        <v>25</v>
      </c>
      <c r="I1247" s="60"/>
    </row>
    <row r="1248" spans="2:9" ht="15" customHeight="1" x14ac:dyDescent="0.45">
      <c r="B1248">
        <v>1253</v>
      </c>
      <c r="C1248" t="s">
        <v>40</v>
      </c>
      <c r="D1248" s="60">
        <v>41705</v>
      </c>
      <c r="E1248" t="s">
        <v>48</v>
      </c>
      <c r="F1248">
        <v>52</v>
      </c>
      <c r="G1248">
        <v>158.28266649648856</v>
      </c>
      <c r="H1248" t="s">
        <v>25</v>
      </c>
      <c r="I1248" s="60"/>
    </row>
    <row r="1249" spans="2:9" ht="15" customHeight="1" x14ac:dyDescent="0.45">
      <c r="B1249">
        <v>1254</v>
      </c>
      <c r="C1249" t="s">
        <v>47</v>
      </c>
      <c r="D1249" s="60">
        <v>41309</v>
      </c>
      <c r="E1249" t="s">
        <v>49</v>
      </c>
      <c r="F1249">
        <v>19</v>
      </c>
      <c r="G1249">
        <v>58.769535018680784</v>
      </c>
      <c r="H1249" t="s">
        <v>22</v>
      </c>
      <c r="I1249" s="60"/>
    </row>
    <row r="1250" spans="2:9" ht="15" customHeight="1" x14ac:dyDescent="0.45">
      <c r="B1250">
        <v>1255</v>
      </c>
      <c r="C1250" t="s">
        <v>57</v>
      </c>
      <c r="D1250" s="60">
        <v>41210</v>
      </c>
      <c r="E1250" t="s">
        <v>51</v>
      </c>
      <c r="F1250">
        <v>18</v>
      </c>
      <c r="G1250">
        <v>55.683739721262491</v>
      </c>
      <c r="H1250" t="s">
        <v>25</v>
      </c>
      <c r="I1250" s="60"/>
    </row>
    <row r="1251" spans="2:9" ht="15" customHeight="1" x14ac:dyDescent="0.45">
      <c r="B1251">
        <v>1256</v>
      </c>
      <c r="C1251" t="s">
        <v>44</v>
      </c>
      <c r="D1251" s="60">
        <v>42046</v>
      </c>
      <c r="E1251" t="s">
        <v>51</v>
      </c>
      <c r="F1251">
        <v>87</v>
      </c>
      <c r="G1251">
        <v>263.04139351081579</v>
      </c>
      <c r="H1251" t="s">
        <v>25</v>
      </c>
      <c r="I1251" s="60"/>
    </row>
    <row r="1252" spans="2:9" ht="15" customHeight="1" x14ac:dyDescent="0.45">
      <c r="B1252">
        <v>1257</v>
      </c>
      <c r="C1252" t="s">
        <v>47</v>
      </c>
      <c r="D1252" s="60">
        <v>41276</v>
      </c>
      <c r="E1252" t="s">
        <v>48</v>
      </c>
      <c r="F1252">
        <v>46</v>
      </c>
      <c r="G1252">
        <v>139.93969189998913</v>
      </c>
      <c r="H1252" t="s">
        <v>23</v>
      </c>
      <c r="I1252" s="60"/>
    </row>
    <row r="1253" spans="2:9" ht="15" customHeight="1" x14ac:dyDescent="0.45">
      <c r="B1253">
        <v>1258</v>
      </c>
      <c r="C1253" t="s">
        <v>40</v>
      </c>
      <c r="D1253" s="60">
        <v>41914</v>
      </c>
      <c r="E1253" t="s">
        <v>51</v>
      </c>
      <c r="F1253">
        <v>54</v>
      </c>
      <c r="G1253">
        <v>163.69364721145854</v>
      </c>
      <c r="H1253" t="s">
        <v>23</v>
      </c>
      <c r="I1253" s="60"/>
    </row>
    <row r="1254" spans="2:9" ht="15" customHeight="1" x14ac:dyDescent="0.45">
      <c r="B1254">
        <v>1259</v>
      </c>
      <c r="C1254" t="s">
        <v>46</v>
      </c>
      <c r="D1254" s="60">
        <v>41045</v>
      </c>
      <c r="E1254" t="s">
        <v>51</v>
      </c>
      <c r="F1254">
        <v>21</v>
      </c>
      <c r="G1254">
        <v>64.701803739735197</v>
      </c>
      <c r="H1254" t="s">
        <v>22</v>
      </c>
      <c r="I1254" s="60"/>
    </row>
    <row r="1255" spans="2:9" ht="15" customHeight="1" x14ac:dyDescent="0.45">
      <c r="B1255">
        <v>1260</v>
      </c>
      <c r="C1255" t="s">
        <v>47</v>
      </c>
      <c r="D1255" s="60">
        <v>41023</v>
      </c>
      <c r="E1255" t="s">
        <v>49</v>
      </c>
      <c r="F1255">
        <v>-6</v>
      </c>
      <c r="G1255">
        <v>-16.23714349589131</v>
      </c>
      <c r="H1255" t="s">
        <v>24</v>
      </c>
      <c r="I1255" s="60"/>
    </row>
    <row r="1256" spans="2:9" ht="15" customHeight="1" x14ac:dyDescent="0.45">
      <c r="B1256">
        <v>1261</v>
      </c>
      <c r="C1256" t="s">
        <v>42</v>
      </c>
      <c r="D1256" s="60">
        <v>41309</v>
      </c>
      <c r="E1256" t="s">
        <v>49</v>
      </c>
      <c r="F1256">
        <v>47</v>
      </c>
      <c r="G1256">
        <v>142.41301237194139</v>
      </c>
      <c r="H1256" t="s">
        <v>25</v>
      </c>
      <c r="I1256" s="60"/>
    </row>
    <row r="1257" spans="2:9" ht="15" customHeight="1" x14ac:dyDescent="0.45">
      <c r="B1257">
        <v>1262</v>
      </c>
      <c r="C1257" t="s">
        <v>45</v>
      </c>
      <c r="D1257" s="60">
        <v>41100</v>
      </c>
      <c r="E1257" t="s">
        <v>49</v>
      </c>
      <c r="F1257">
        <v>14</v>
      </c>
      <c r="G1257">
        <v>44.23662693928393</v>
      </c>
      <c r="H1257" t="s">
        <v>24</v>
      </c>
      <c r="I1257" s="60"/>
    </row>
    <row r="1258" spans="2:9" ht="15" customHeight="1" x14ac:dyDescent="0.45">
      <c r="B1258">
        <v>1263</v>
      </c>
      <c r="C1258" t="s">
        <v>45</v>
      </c>
      <c r="D1258" s="60">
        <v>41991</v>
      </c>
      <c r="E1258" t="s">
        <v>49</v>
      </c>
      <c r="F1258">
        <v>73</v>
      </c>
      <c r="G1258">
        <v>220.5000128058029</v>
      </c>
      <c r="H1258" t="s">
        <v>24</v>
      </c>
      <c r="I1258" s="60"/>
    </row>
    <row r="1259" spans="2:9" ht="15" customHeight="1" x14ac:dyDescent="0.45">
      <c r="B1259">
        <v>1264</v>
      </c>
      <c r="C1259" t="s">
        <v>45</v>
      </c>
      <c r="D1259" s="60">
        <v>42068</v>
      </c>
      <c r="E1259" t="s">
        <v>52</v>
      </c>
      <c r="F1259">
        <v>14</v>
      </c>
      <c r="G1259">
        <v>44.424699895790788</v>
      </c>
      <c r="H1259" t="s">
        <v>22</v>
      </c>
      <c r="I1259" s="60"/>
    </row>
    <row r="1260" spans="2:9" ht="15" customHeight="1" x14ac:dyDescent="0.45">
      <c r="B1260">
        <v>1265</v>
      </c>
      <c r="C1260" t="s">
        <v>44</v>
      </c>
      <c r="D1260" s="60">
        <v>41815</v>
      </c>
      <c r="E1260" t="s">
        <v>52</v>
      </c>
      <c r="F1260">
        <v>95</v>
      </c>
      <c r="G1260">
        <v>286.75698716058628</v>
      </c>
      <c r="H1260" t="s">
        <v>23</v>
      </c>
      <c r="I1260" s="60"/>
    </row>
    <row r="1261" spans="2:9" ht="15" customHeight="1" x14ac:dyDescent="0.45">
      <c r="B1261">
        <v>1266</v>
      </c>
      <c r="C1261" t="s">
        <v>42</v>
      </c>
      <c r="D1261" s="60">
        <v>41034</v>
      </c>
      <c r="E1261" t="s">
        <v>48</v>
      </c>
      <c r="F1261">
        <v>64</v>
      </c>
      <c r="G1261">
        <v>193.36768203630285</v>
      </c>
      <c r="H1261" t="s">
        <v>22</v>
      </c>
      <c r="I1261" s="60"/>
    </row>
    <row r="1262" spans="2:9" ht="15" customHeight="1" x14ac:dyDescent="0.45">
      <c r="B1262">
        <v>1267</v>
      </c>
      <c r="C1262" t="s">
        <v>41</v>
      </c>
      <c r="D1262" s="60">
        <v>41265</v>
      </c>
      <c r="E1262" t="s">
        <v>48</v>
      </c>
      <c r="F1262">
        <v>47</v>
      </c>
      <c r="G1262">
        <v>143.14314267064674</v>
      </c>
      <c r="H1262" t="s">
        <v>23</v>
      </c>
      <c r="I1262" s="60"/>
    </row>
    <row r="1263" spans="2:9" ht="15" customHeight="1" x14ac:dyDescent="0.45">
      <c r="B1263">
        <v>1268</v>
      </c>
      <c r="C1263" t="s">
        <v>42</v>
      </c>
      <c r="D1263" s="60">
        <v>41320</v>
      </c>
      <c r="E1263" t="s">
        <v>49</v>
      </c>
      <c r="F1263">
        <v>20</v>
      </c>
      <c r="G1263">
        <v>61.937788372758583</v>
      </c>
      <c r="H1263" t="s">
        <v>24</v>
      </c>
      <c r="I1263" s="60"/>
    </row>
    <row r="1264" spans="2:9" ht="15" customHeight="1" x14ac:dyDescent="0.45">
      <c r="B1264">
        <v>1269</v>
      </c>
      <c r="C1264" t="s">
        <v>46</v>
      </c>
      <c r="D1264" s="60">
        <v>41342</v>
      </c>
      <c r="E1264" t="s">
        <v>52</v>
      </c>
      <c r="F1264">
        <v>71</v>
      </c>
      <c r="G1264">
        <v>215.32844026172367</v>
      </c>
      <c r="H1264" t="s">
        <v>24</v>
      </c>
      <c r="I1264" s="60"/>
    </row>
    <row r="1265" spans="2:9" ht="15" customHeight="1" x14ac:dyDescent="0.45">
      <c r="B1265">
        <v>1270</v>
      </c>
      <c r="C1265" t="s">
        <v>42</v>
      </c>
      <c r="D1265" s="60">
        <v>41639</v>
      </c>
      <c r="E1265" t="s">
        <v>48</v>
      </c>
      <c r="F1265">
        <v>66</v>
      </c>
      <c r="G1265">
        <v>199.49732716580834</v>
      </c>
      <c r="H1265" t="s">
        <v>24</v>
      </c>
      <c r="I1265" s="60"/>
    </row>
    <row r="1266" spans="2:9" ht="15" customHeight="1" x14ac:dyDescent="0.45">
      <c r="B1266">
        <v>1271</v>
      </c>
      <c r="C1266" t="s">
        <v>44</v>
      </c>
      <c r="D1266" s="60">
        <v>41265</v>
      </c>
      <c r="E1266" t="s">
        <v>49</v>
      </c>
      <c r="F1266">
        <v>79</v>
      </c>
      <c r="G1266">
        <v>239.43592811272299</v>
      </c>
      <c r="H1266" t="s">
        <v>24</v>
      </c>
      <c r="I1266" s="60"/>
    </row>
    <row r="1267" spans="2:9" ht="15" customHeight="1" x14ac:dyDescent="0.45">
      <c r="B1267">
        <v>1272</v>
      </c>
      <c r="C1267" t="s">
        <v>44</v>
      </c>
      <c r="D1267" s="60">
        <v>41650</v>
      </c>
      <c r="E1267" t="s">
        <v>51</v>
      </c>
      <c r="F1267">
        <v>-7</v>
      </c>
      <c r="G1267">
        <v>-18.401268878071164</v>
      </c>
      <c r="H1267" t="s">
        <v>25</v>
      </c>
      <c r="I1267" s="60"/>
    </row>
    <row r="1268" spans="2:9" ht="15" customHeight="1" x14ac:dyDescent="0.45">
      <c r="B1268">
        <v>1273</v>
      </c>
      <c r="C1268" t="s">
        <v>40</v>
      </c>
      <c r="D1268" s="60">
        <v>41628</v>
      </c>
      <c r="E1268" t="s">
        <v>49</v>
      </c>
      <c r="F1268">
        <v>72</v>
      </c>
      <c r="G1268">
        <v>217.35308480664631</v>
      </c>
      <c r="H1268" t="s">
        <v>24</v>
      </c>
      <c r="I1268" s="60"/>
    </row>
    <row r="1269" spans="2:9" ht="15" customHeight="1" x14ac:dyDescent="0.45">
      <c r="B1269">
        <v>1274</v>
      </c>
      <c r="C1269" t="s">
        <v>44</v>
      </c>
      <c r="D1269" s="60">
        <v>41265</v>
      </c>
      <c r="E1269" t="s">
        <v>50</v>
      </c>
      <c r="F1269">
        <v>91</v>
      </c>
      <c r="G1269">
        <v>275.36823907836589</v>
      </c>
      <c r="H1269" t="s">
        <v>23</v>
      </c>
      <c r="I1269" s="60"/>
    </row>
    <row r="1270" spans="2:9" ht="15" customHeight="1" x14ac:dyDescent="0.45">
      <c r="B1270">
        <v>1275</v>
      </c>
      <c r="C1270" t="s">
        <v>47</v>
      </c>
      <c r="D1270" s="60">
        <v>41056</v>
      </c>
      <c r="E1270" t="s">
        <v>51</v>
      </c>
      <c r="F1270">
        <v>57</v>
      </c>
      <c r="G1270">
        <v>173.47781647307619</v>
      </c>
      <c r="H1270" t="s">
        <v>22</v>
      </c>
      <c r="I1270" s="60"/>
    </row>
    <row r="1271" spans="2:9" ht="15" customHeight="1" x14ac:dyDescent="0.45">
      <c r="B1271">
        <v>1276</v>
      </c>
      <c r="C1271" t="s">
        <v>41</v>
      </c>
      <c r="D1271" s="60">
        <v>41254</v>
      </c>
      <c r="E1271" t="s">
        <v>49</v>
      </c>
      <c r="F1271">
        <v>-8</v>
      </c>
      <c r="G1271">
        <v>-21.82749489869385</v>
      </c>
      <c r="H1271" t="s">
        <v>22</v>
      </c>
      <c r="I1271" s="60"/>
    </row>
    <row r="1272" spans="2:9" ht="15" customHeight="1" x14ac:dyDescent="0.45">
      <c r="B1272">
        <v>1277</v>
      </c>
      <c r="C1272" t="s">
        <v>42</v>
      </c>
      <c r="D1272" s="60">
        <v>41606</v>
      </c>
      <c r="E1272" t="s">
        <v>49</v>
      </c>
      <c r="F1272">
        <v>45</v>
      </c>
      <c r="G1272">
        <v>136.95599465560394</v>
      </c>
      <c r="H1272" t="s">
        <v>25</v>
      </c>
      <c r="I1272" s="60"/>
    </row>
    <row r="1273" spans="2:9" ht="15" customHeight="1" x14ac:dyDescent="0.45">
      <c r="B1273">
        <v>1278</v>
      </c>
      <c r="C1273" t="s">
        <v>46</v>
      </c>
      <c r="D1273" s="60">
        <v>41287</v>
      </c>
      <c r="E1273" t="s">
        <v>48</v>
      </c>
      <c r="F1273">
        <v>92</v>
      </c>
      <c r="G1273">
        <v>278.04523769732305</v>
      </c>
      <c r="H1273" t="s">
        <v>22</v>
      </c>
      <c r="I1273" s="60"/>
    </row>
    <row r="1274" spans="2:9" ht="15" customHeight="1" x14ac:dyDescent="0.45">
      <c r="B1274">
        <v>1279</v>
      </c>
      <c r="C1274" t="s">
        <v>47</v>
      </c>
      <c r="D1274" s="60">
        <v>41232</v>
      </c>
      <c r="E1274" t="s">
        <v>51</v>
      </c>
      <c r="F1274">
        <v>28</v>
      </c>
      <c r="G1274">
        <v>86.457557586126669</v>
      </c>
      <c r="H1274" t="s">
        <v>23</v>
      </c>
      <c r="I1274" s="60"/>
    </row>
    <row r="1275" spans="2:9" ht="15" customHeight="1" x14ac:dyDescent="0.45">
      <c r="B1275">
        <v>1280</v>
      </c>
      <c r="C1275" t="s">
        <v>40</v>
      </c>
      <c r="D1275" s="60">
        <v>41375</v>
      </c>
      <c r="E1275" t="s">
        <v>50</v>
      </c>
      <c r="F1275">
        <v>79</v>
      </c>
      <c r="G1275">
        <v>238.98646128992934</v>
      </c>
      <c r="H1275" t="s">
        <v>24</v>
      </c>
      <c r="I1275" s="60"/>
    </row>
    <row r="1276" spans="2:9" ht="15" customHeight="1" x14ac:dyDescent="0.45">
      <c r="B1276">
        <v>1281</v>
      </c>
      <c r="C1276" t="s">
        <v>45</v>
      </c>
      <c r="D1276" s="60">
        <v>41375</v>
      </c>
      <c r="E1276" t="s">
        <v>49</v>
      </c>
      <c r="F1276">
        <v>92</v>
      </c>
      <c r="G1276">
        <v>277.53792590877345</v>
      </c>
      <c r="H1276" t="s">
        <v>24</v>
      </c>
      <c r="I1276" s="60"/>
    </row>
    <row r="1277" spans="2:9" ht="15" customHeight="1" x14ac:dyDescent="0.45">
      <c r="B1277">
        <v>1282</v>
      </c>
      <c r="C1277" t="s">
        <v>42</v>
      </c>
      <c r="D1277" s="60">
        <v>41100</v>
      </c>
      <c r="E1277" t="s">
        <v>51</v>
      </c>
      <c r="F1277">
        <v>11</v>
      </c>
      <c r="G1277">
        <v>34.457391966440007</v>
      </c>
      <c r="H1277" t="s">
        <v>23</v>
      </c>
      <c r="I1277" s="60"/>
    </row>
    <row r="1278" spans="2:9" ht="15" customHeight="1" x14ac:dyDescent="0.45">
      <c r="B1278">
        <v>1283</v>
      </c>
      <c r="C1278" t="s">
        <v>47</v>
      </c>
      <c r="D1278" s="60">
        <v>41375</v>
      </c>
      <c r="E1278" t="s">
        <v>48</v>
      </c>
      <c r="F1278">
        <v>23</v>
      </c>
      <c r="G1278">
        <v>70.69661605650883</v>
      </c>
      <c r="H1278" t="s">
        <v>25</v>
      </c>
      <c r="I1278" s="60"/>
    </row>
    <row r="1279" spans="2:9" ht="15" customHeight="1" x14ac:dyDescent="0.45">
      <c r="B1279">
        <v>1284</v>
      </c>
      <c r="C1279" t="s">
        <v>40</v>
      </c>
      <c r="D1279" s="60">
        <v>41826</v>
      </c>
      <c r="E1279" t="s">
        <v>48</v>
      </c>
      <c r="F1279">
        <v>2</v>
      </c>
      <c r="G1279">
        <v>8.8023773142157893</v>
      </c>
      <c r="H1279" t="s">
        <v>23</v>
      </c>
      <c r="I1279" s="60"/>
    </row>
    <row r="1280" spans="2:9" ht="15" customHeight="1" x14ac:dyDescent="0.45">
      <c r="B1280">
        <v>1285</v>
      </c>
      <c r="C1280" t="s">
        <v>43</v>
      </c>
      <c r="D1280" s="60">
        <v>41353</v>
      </c>
      <c r="E1280" t="s">
        <v>48</v>
      </c>
      <c r="F1280">
        <v>-2</v>
      </c>
      <c r="G1280">
        <v>-3.4493356628035219</v>
      </c>
      <c r="H1280" t="s">
        <v>25</v>
      </c>
      <c r="I1280" s="60"/>
    </row>
    <row r="1281" spans="2:9" ht="15" customHeight="1" x14ac:dyDescent="0.45">
      <c r="B1281">
        <v>1286</v>
      </c>
      <c r="C1281" t="s">
        <v>44</v>
      </c>
      <c r="D1281" s="60">
        <v>41507</v>
      </c>
      <c r="E1281" t="s">
        <v>52</v>
      </c>
      <c r="F1281">
        <v>33</v>
      </c>
      <c r="G1281">
        <v>100.68617590777907</v>
      </c>
      <c r="H1281" t="s">
        <v>24</v>
      </c>
      <c r="I1281" s="60"/>
    </row>
    <row r="1282" spans="2:9" ht="15" customHeight="1" x14ac:dyDescent="0.45">
      <c r="B1282">
        <v>1287</v>
      </c>
      <c r="C1282" t="s">
        <v>43</v>
      </c>
      <c r="D1282" s="60">
        <v>41892</v>
      </c>
      <c r="E1282" t="s">
        <v>51</v>
      </c>
      <c r="F1282">
        <v>10</v>
      </c>
      <c r="G1282">
        <v>31.300935347132732</v>
      </c>
      <c r="H1282" t="s">
        <v>23</v>
      </c>
      <c r="I1282" s="60"/>
    </row>
    <row r="1283" spans="2:9" ht="15" customHeight="1" x14ac:dyDescent="0.45">
      <c r="B1283">
        <v>1288</v>
      </c>
      <c r="C1283" t="s">
        <v>57</v>
      </c>
      <c r="D1283" s="60">
        <v>41320</v>
      </c>
      <c r="E1283" t="s">
        <v>50</v>
      </c>
      <c r="F1283">
        <v>84</v>
      </c>
      <c r="G1283">
        <v>254.11937205363179</v>
      </c>
      <c r="H1283" t="s">
        <v>25</v>
      </c>
      <c r="I1283" s="60"/>
    </row>
    <row r="1284" spans="2:9" ht="15" customHeight="1" x14ac:dyDescent="0.45">
      <c r="B1284">
        <v>1289</v>
      </c>
      <c r="C1284" t="s">
        <v>44</v>
      </c>
      <c r="D1284" s="60">
        <v>41342</v>
      </c>
      <c r="E1284" t="s">
        <v>51</v>
      </c>
      <c r="F1284">
        <v>88</v>
      </c>
      <c r="G1284">
        <v>266.39334034313327</v>
      </c>
      <c r="H1284" t="s">
        <v>23</v>
      </c>
      <c r="I1284" s="60"/>
    </row>
    <row r="1285" spans="2:9" ht="15" customHeight="1" x14ac:dyDescent="0.45">
      <c r="B1285">
        <v>1290</v>
      </c>
      <c r="C1285" t="s">
        <v>40</v>
      </c>
      <c r="D1285" s="60">
        <v>41540</v>
      </c>
      <c r="E1285" t="s">
        <v>48</v>
      </c>
      <c r="F1285">
        <v>95</v>
      </c>
      <c r="G1285">
        <v>286.60843219410157</v>
      </c>
      <c r="H1285" t="s">
        <v>25</v>
      </c>
      <c r="I1285" s="60"/>
    </row>
    <row r="1286" spans="2:9" ht="15" customHeight="1" x14ac:dyDescent="0.45">
      <c r="B1286">
        <v>1291</v>
      </c>
      <c r="C1286" t="s">
        <v>46</v>
      </c>
      <c r="D1286" s="60">
        <v>41397</v>
      </c>
      <c r="E1286" t="s">
        <v>51</v>
      </c>
      <c r="F1286">
        <v>3</v>
      </c>
      <c r="G1286">
        <v>11.903882144888168</v>
      </c>
      <c r="H1286" t="s">
        <v>23</v>
      </c>
      <c r="I1286" s="60"/>
    </row>
    <row r="1287" spans="2:9" ht="15" customHeight="1" x14ac:dyDescent="0.45">
      <c r="B1287">
        <v>1292</v>
      </c>
      <c r="C1287" t="s">
        <v>40</v>
      </c>
      <c r="D1287" s="60">
        <v>41837</v>
      </c>
      <c r="E1287" t="s">
        <v>52</v>
      </c>
      <c r="F1287">
        <v>72</v>
      </c>
      <c r="G1287">
        <v>217.58131494729014</v>
      </c>
      <c r="H1287" t="s">
        <v>24</v>
      </c>
      <c r="I1287" s="60"/>
    </row>
    <row r="1288" spans="2:9" ht="15" customHeight="1" x14ac:dyDescent="0.45">
      <c r="B1288">
        <v>1293</v>
      </c>
      <c r="C1288" t="s">
        <v>41</v>
      </c>
      <c r="D1288" s="60">
        <v>41419</v>
      </c>
      <c r="E1288" t="s">
        <v>48</v>
      </c>
      <c r="F1288">
        <v>58</v>
      </c>
      <c r="G1288">
        <v>176.65394036929425</v>
      </c>
      <c r="H1288" t="s">
        <v>23</v>
      </c>
      <c r="I1288" s="60"/>
    </row>
    <row r="1289" spans="2:9" ht="15" customHeight="1" x14ac:dyDescent="0.45">
      <c r="B1289">
        <v>1294</v>
      </c>
      <c r="C1289" t="s">
        <v>57</v>
      </c>
      <c r="D1289" s="60">
        <v>41144</v>
      </c>
      <c r="E1289" t="s">
        <v>48</v>
      </c>
      <c r="F1289">
        <v>19</v>
      </c>
      <c r="G1289">
        <v>59.643357077362239</v>
      </c>
      <c r="H1289" t="s">
        <v>24</v>
      </c>
      <c r="I1289" s="60"/>
    </row>
    <row r="1290" spans="2:9" ht="15" customHeight="1" x14ac:dyDescent="0.45">
      <c r="B1290">
        <v>1295</v>
      </c>
      <c r="C1290" t="s">
        <v>40</v>
      </c>
      <c r="D1290" s="60">
        <v>41463</v>
      </c>
      <c r="E1290" t="s">
        <v>51</v>
      </c>
      <c r="F1290">
        <v>35</v>
      </c>
      <c r="G1290">
        <v>106.5070892872302</v>
      </c>
      <c r="H1290" t="s">
        <v>22</v>
      </c>
      <c r="I1290" s="60"/>
    </row>
    <row r="1291" spans="2:9" ht="15" customHeight="1" x14ac:dyDescent="0.45">
      <c r="B1291">
        <v>1296</v>
      </c>
      <c r="C1291" t="s">
        <v>44</v>
      </c>
      <c r="D1291" s="60">
        <v>41320</v>
      </c>
      <c r="E1291" t="s">
        <v>49</v>
      </c>
      <c r="F1291">
        <v>80</v>
      </c>
      <c r="G1291">
        <v>242.63330478636408</v>
      </c>
      <c r="H1291" t="s">
        <v>24</v>
      </c>
      <c r="I1291" s="60"/>
    </row>
    <row r="1292" spans="2:9" ht="15" customHeight="1" x14ac:dyDescent="0.45">
      <c r="B1292">
        <v>1297</v>
      </c>
      <c r="C1292" t="s">
        <v>42</v>
      </c>
      <c r="D1292" s="60">
        <v>41012</v>
      </c>
      <c r="E1292" t="s">
        <v>48</v>
      </c>
      <c r="F1292">
        <v>26</v>
      </c>
      <c r="G1292">
        <v>80.048584690277565</v>
      </c>
      <c r="H1292" t="s">
        <v>22</v>
      </c>
      <c r="I1292" s="60"/>
    </row>
    <row r="1293" spans="2:9" ht="15" customHeight="1" x14ac:dyDescent="0.45">
      <c r="B1293">
        <v>1298</v>
      </c>
      <c r="C1293" t="s">
        <v>46</v>
      </c>
      <c r="D1293" s="60">
        <v>41540</v>
      </c>
      <c r="E1293" t="s">
        <v>52</v>
      </c>
      <c r="F1293">
        <v>93</v>
      </c>
      <c r="G1293">
        <v>280.93222292224493</v>
      </c>
      <c r="H1293" t="s">
        <v>24</v>
      </c>
      <c r="I1293" s="60"/>
    </row>
    <row r="1294" spans="2:9" ht="15" customHeight="1" x14ac:dyDescent="0.45">
      <c r="B1294">
        <v>1299</v>
      </c>
      <c r="C1294" t="s">
        <v>47</v>
      </c>
      <c r="D1294" s="60">
        <v>41661</v>
      </c>
      <c r="E1294" t="s">
        <v>48</v>
      </c>
      <c r="F1294">
        <v>29</v>
      </c>
      <c r="G1294">
        <v>90.05707639133125</v>
      </c>
      <c r="H1294" t="s">
        <v>23</v>
      </c>
      <c r="I1294" s="60"/>
    </row>
    <row r="1295" spans="2:9" ht="15" customHeight="1" x14ac:dyDescent="0.45">
      <c r="B1295">
        <v>1300</v>
      </c>
      <c r="C1295" t="s">
        <v>47</v>
      </c>
      <c r="D1295" s="60">
        <v>41100</v>
      </c>
      <c r="E1295" t="s">
        <v>49</v>
      </c>
      <c r="F1295">
        <v>88</v>
      </c>
      <c r="G1295">
        <v>266.36925289616937</v>
      </c>
      <c r="H1295" t="s">
        <v>23</v>
      </c>
      <c r="I1295" s="60"/>
    </row>
    <row r="1296" spans="2:9" ht="15" customHeight="1" x14ac:dyDescent="0.45">
      <c r="B1296">
        <v>1301</v>
      </c>
      <c r="C1296" t="s">
        <v>45</v>
      </c>
      <c r="D1296" s="60">
        <v>41947</v>
      </c>
      <c r="E1296" t="s">
        <v>48</v>
      </c>
      <c r="F1296">
        <v>5</v>
      </c>
      <c r="G1296">
        <v>16.874201572948834</v>
      </c>
      <c r="H1296" t="s">
        <v>25</v>
      </c>
      <c r="I1296" s="60"/>
    </row>
    <row r="1297" spans="2:9" ht="15" customHeight="1" x14ac:dyDescent="0.45">
      <c r="B1297">
        <v>1302</v>
      </c>
      <c r="C1297" t="s">
        <v>47</v>
      </c>
      <c r="D1297" s="60">
        <v>41573</v>
      </c>
      <c r="E1297" t="s">
        <v>51</v>
      </c>
      <c r="F1297">
        <v>64</v>
      </c>
      <c r="G1297">
        <v>194.02715866543952</v>
      </c>
      <c r="H1297" t="s">
        <v>24</v>
      </c>
      <c r="I1297" s="60"/>
    </row>
    <row r="1298" spans="2:9" ht="15" customHeight="1" x14ac:dyDescent="0.45">
      <c r="B1298">
        <v>1303</v>
      </c>
      <c r="C1298" t="s">
        <v>43</v>
      </c>
      <c r="D1298" s="60">
        <v>41716</v>
      </c>
      <c r="E1298" t="s">
        <v>52</v>
      </c>
      <c r="F1298">
        <v>38</v>
      </c>
      <c r="G1298">
        <v>116.02781429818391</v>
      </c>
      <c r="H1298" t="s">
        <v>25</v>
      </c>
      <c r="I1298" s="60"/>
    </row>
    <row r="1299" spans="2:9" ht="15" customHeight="1" x14ac:dyDescent="0.45">
      <c r="B1299">
        <v>1304</v>
      </c>
      <c r="C1299" t="s">
        <v>45</v>
      </c>
      <c r="D1299" s="60">
        <v>41276</v>
      </c>
      <c r="E1299" t="s">
        <v>49</v>
      </c>
      <c r="F1299">
        <v>21</v>
      </c>
      <c r="G1299">
        <v>65.60411466769294</v>
      </c>
      <c r="H1299" t="s">
        <v>24</v>
      </c>
      <c r="I1299" s="60"/>
    </row>
    <row r="1300" spans="2:9" ht="15" customHeight="1" x14ac:dyDescent="0.45">
      <c r="B1300">
        <v>1305</v>
      </c>
      <c r="C1300" t="s">
        <v>44</v>
      </c>
      <c r="D1300" s="60">
        <v>41551</v>
      </c>
      <c r="E1300" t="s">
        <v>48</v>
      </c>
      <c r="F1300">
        <v>61</v>
      </c>
      <c r="G1300">
        <v>184.44189289759726</v>
      </c>
      <c r="H1300" t="s">
        <v>24</v>
      </c>
      <c r="I1300" s="60"/>
    </row>
    <row r="1301" spans="2:9" ht="15" customHeight="1" x14ac:dyDescent="0.45">
      <c r="B1301">
        <v>1306</v>
      </c>
      <c r="C1301" t="s">
        <v>46</v>
      </c>
      <c r="D1301" s="60">
        <v>41111</v>
      </c>
      <c r="E1301" t="s">
        <v>48</v>
      </c>
      <c r="F1301">
        <v>53</v>
      </c>
      <c r="G1301">
        <v>160.79564195236946</v>
      </c>
      <c r="H1301" t="s">
        <v>24</v>
      </c>
      <c r="I1301" s="60"/>
    </row>
    <row r="1302" spans="2:9" ht="15" customHeight="1" x14ac:dyDescent="0.45">
      <c r="B1302">
        <v>1307</v>
      </c>
      <c r="C1302" t="s">
        <v>40</v>
      </c>
      <c r="D1302" s="60">
        <v>41749</v>
      </c>
      <c r="E1302" t="s">
        <v>51</v>
      </c>
      <c r="F1302">
        <v>28</v>
      </c>
      <c r="G1302">
        <v>86.322863736189788</v>
      </c>
      <c r="H1302" t="s">
        <v>25</v>
      </c>
      <c r="I1302" s="60"/>
    </row>
    <row r="1303" spans="2:9" ht="15" customHeight="1" x14ac:dyDescent="0.45">
      <c r="B1303">
        <v>1308</v>
      </c>
      <c r="C1303" t="s">
        <v>46</v>
      </c>
      <c r="D1303" s="60">
        <v>41958</v>
      </c>
      <c r="E1303" t="s">
        <v>51</v>
      </c>
      <c r="F1303">
        <v>39</v>
      </c>
      <c r="G1303">
        <v>119.49155300741148</v>
      </c>
      <c r="H1303" t="s">
        <v>25</v>
      </c>
      <c r="I1303" s="60"/>
    </row>
    <row r="1304" spans="2:9" ht="15" customHeight="1" x14ac:dyDescent="0.45">
      <c r="B1304">
        <v>1309</v>
      </c>
      <c r="C1304" t="s">
        <v>46</v>
      </c>
      <c r="D1304" s="60">
        <v>42024</v>
      </c>
      <c r="E1304" t="s">
        <v>52</v>
      </c>
      <c r="F1304">
        <v>89</v>
      </c>
      <c r="G1304">
        <v>268.72040652792879</v>
      </c>
      <c r="H1304" t="s">
        <v>24</v>
      </c>
      <c r="I1304" s="60"/>
    </row>
    <row r="1305" spans="2:9" ht="15" customHeight="1" x14ac:dyDescent="0.45">
      <c r="B1305">
        <v>1310</v>
      </c>
      <c r="C1305" t="s">
        <v>40</v>
      </c>
      <c r="D1305" s="60">
        <v>41100</v>
      </c>
      <c r="E1305" t="s">
        <v>49</v>
      </c>
      <c r="F1305">
        <v>72</v>
      </c>
      <c r="G1305">
        <v>218.15784251474992</v>
      </c>
      <c r="H1305" t="s">
        <v>22</v>
      </c>
      <c r="I1305" s="60"/>
    </row>
    <row r="1306" spans="2:9" ht="15" customHeight="1" x14ac:dyDescent="0.45">
      <c r="B1306">
        <v>1311</v>
      </c>
      <c r="C1306" t="s">
        <v>47</v>
      </c>
      <c r="D1306" s="60">
        <v>41221</v>
      </c>
      <c r="E1306" t="s">
        <v>52</v>
      </c>
      <c r="F1306">
        <v>63</v>
      </c>
      <c r="G1306">
        <v>191.07967670509865</v>
      </c>
      <c r="H1306" t="s">
        <v>22</v>
      </c>
      <c r="I1306" s="60"/>
    </row>
    <row r="1307" spans="2:9" ht="15" customHeight="1" x14ac:dyDescent="0.45">
      <c r="B1307">
        <v>1312</v>
      </c>
      <c r="C1307" t="s">
        <v>42</v>
      </c>
      <c r="D1307" s="60">
        <v>42079</v>
      </c>
      <c r="E1307" t="s">
        <v>49</v>
      </c>
      <c r="F1307">
        <v>47</v>
      </c>
      <c r="G1307">
        <v>142.1470812441363</v>
      </c>
      <c r="H1307" t="s">
        <v>24</v>
      </c>
      <c r="I1307" s="60"/>
    </row>
    <row r="1308" spans="2:9" ht="15" customHeight="1" x14ac:dyDescent="0.45">
      <c r="B1308">
        <v>1313</v>
      </c>
      <c r="C1308" t="s">
        <v>57</v>
      </c>
      <c r="D1308" s="60">
        <v>41540</v>
      </c>
      <c r="E1308" t="s">
        <v>51</v>
      </c>
      <c r="F1308">
        <v>8</v>
      </c>
      <c r="G1308">
        <v>25.619997788473359</v>
      </c>
      <c r="H1308" t="s">
        <v>23</v>
      </c>
      <c r="I1308" s="60"/>
    </row>
    <row r="1309" spans="2:9" ht="15" customHeight="1" x14ac:dyDescent="0.45">
      <c r="B1309">
        <v>1314</v>
      </c>
      <c r="C1309" t="s">
        <v>40</v>
      </c>
      <c r="D1309" s="60">
        <v>41298</v>
      </c>
      <c r="E1309" t="s">
        <v>52</v>
      </c>
      <c r="F1309">
        <v>88</v>
      </c>
      <c r="G1309">
        <v>265.56717139256853</v>
      </c>
      <c r="H1309" t="s">
        <v>25</v>
      </c>
      <c r="I1309" s="60"/>
    </row>
    <row r="1310" spans="2:9" ht="15" customHeight="1" x14ac:dyDescent="0.45">
      <c r="B1310">
        <v>1315</v>
      </c>
      <c r="C1310" t="s">
        <v>57</v>
      </c>
      <c r="D1310" s="60">
        <v>41221</v>
      </c>
      <c r="E1310" t="s">
        <v>52</v>
      </c>
      <c r="F1310">
        <v>12</v>
      </c>
      <c r="G1310">
        <v>37.818679875987904</v>
      </c>
      <c r="H1310" t="s">
        <v>23</v>
      </c>
      <c r="I1310" s="60"/>
    </row>
    <row r="1311" spans="2:9" ht="15" customHeight="1" x14ac:dyDescent="0.45">
      <c r="B1311">
        <v>1316</v>
      </c>
      <c r="C1311" t="s">
        <v>45</v>
      </c>
      <c r="D1311" s="60">
        <v>41683</v>
      </c>
      <c r="E1311" t="s">
        <v>51</v>
      </c>
      <c r="F1311">
        <v>79</v>
      </c>
      <c r="G1311">
        <v>239.17519679611866</v>
      </c>
      <c r="H1311" t="s">
        <v>23</v>
      </c>
      <c r="I1311" s="60"/>
    </row>
    <row r="1312" spans="2:9" ht="15" customHeight="1" x14ac:dyDescent="0.45">
      <c r="B1312">
        <v>1317</v>
      </c>
      <c r="C1312" t="s">
        <v>47</v>
      </c>
      <c r="D1312" s="60">
        <v>41155</v>
      </c>
      <c r="E1312" t="s">
        <v>50</v>
      </c>
      <c r="F1312">
        <v>39</v>
      </c>
      <c r="G1312">
        <v>118.94488443291594</v>
      </c>
      <c r="H1312" t="s">
        <v>22</v>
      </c>
      <c r="I1312" s="60"/>
    </row>
    <row r="1313" spans="2:9" ht="15" customHeight="1" x14ac:dyDescent="0.45">
      <c r="B1313">
        <v>1318</v>
      </c>
      <c r="C1313" t="s">
        <v>45</v>
      </c>
      <c r="D1313" s="60">
        <v>41760</v>
      </c>
      <c r="E1313" t="s">
        <v>51</v>
      </c>
      <c r="F1313">
        <v>61</v>
      </c>
      <c r="G1313">
        <v>185.05613481266943</v>
      </c>
      <c r="H1313" t="s">
        <v>24</v>
      </c>
      <c r="I1313" s="60"/>
    </row>
    <row r="1314" spans="2:9" ht="15" customHeight="1" x14ac:dyDescent="0.45">
      <c r="B1314">
        <v>1319</v>
      </c>
      <c r="C1314" t="s">
        <v>45</v>
      </c>
      <c r="D1314" s="60">
        <v>41980</v>
      </c>
      <c r="E1314" t="s">
        <v>52</v>
      </c>
      <c r="F1314">
        <v>12</v>
      </c>
      <c r="G1314">
        <v>38.275233428944262</v>
      </c>
      <c r="H1314" t="s">
        <v>24</v>
      </c>
      <c r="I1314" s="60"/>
    </row>
    <row r="1315" spans="2:9" ht="15" customHeight="1" x14ac:dyDescent="0.45">
      <c r="B1315">
        <v>1320</v>
      </c>
      <c r="C1315" t="s">
        <v>46</v>
      </c>
      <c r="D1315" s="60">
        <v>41298</v>
      </c>
      <c r="E1315" t="s">
        <v>51</v>
      </c>
      <c r="F1315">
        <v>25</v>
      </c>
      <c r="G1315">
        <v>76.651168243814681</v>
      </c>
      <c r="H1315" t="s">
        <v>25</v>
      </c>
      <c r="I1315" s="60"/>
    </row>
    <row r="1316" spans="2:9" ht="15" customHeight="1" x14ac:dyDescent="0.45">
      <c r="B1316">
        <v>1321</v>
      </c>
      <c r="C1316" t="s">
        <v>41</v>
      </c>
      <c r="D1316" s="60">
        <v>41683</v>
      </c>
      <c r="E1316" t="s">
        <v>49</v>
      </c>
      <c r="F1316">
        <v>82</v>
      </c>
      <c r="G1316">
        <v>248.26100726872076</v>
      </c>
      <c r="H1316" t="s">
        <v>22</v>
      </c>
      <c r="I1316" s="60"/>
    </row>
    <row r="1317" spans="2:9" ht="15" customHeight="1" x14ac:dyDescent="0.45">
      <c r="B1317">
        <v>1322</v>
      </c>
      <c r="C1317" t="s">
        <v>57</v>
      </c>
      <c r="D1317" s="60">
        <v>41342</v>
      </c>
      <c r="E1317" t="s">
        <v>51</v>
      </c>
      <c r="F1317">
        <v>4</v>
      </c>
      <c r="G1317">
        <v>14.48265398333678</v>
      </c>
      <c r="H1317" t="s">
        <v>24</v>
      </c>
      <c r="I1317" s="60"/>
    </row>
    <row r="1318" spans="2:9" ht="15" customHeight="1" x14ac:dyDescent="0.45">
      <c r="B1318">
        <v>1323</v>
      </c>
      <c r="C1318" t="s">
        <v>57</v>
      </c>
      <c r="D1318" s="60">
        <v>42068</v>
      </c>
      <c r="E1318" t="s">
        <v>50</v>
      </c>
      <c r="F1318">
        <v>22</v>
      </c>
      <c r="G1318">
        <v>68.226854446694333</v>
      </c>
      <c r="H1318" t="s">
        <v>22</v>
      </c>
      <c r="I1318" s="60"/>
    </row>
    <row r="1319" spans="2:9" ht="15" customHeight="1" x14ac:dyDescent="0.45">
      <c r="B1319">
        <v>1324</v>
      </c>
      <c r="C1319" t="s">
        <v>57</v>
      </c>
      <c r="D1319" s="60">
        <v>41991</v>
      </c>
      <c r="E1319" t="s">
        <v>51</v>
      </c>
      <c r="F1319">
        <v>81</v>
      </c>
      <c r="G1319">
        <v>244.6243385117169</v>
      </c>
      <c r="H1319" t="s">
        <v>23</v>
      </c>
      <c r="I1319" s="60"/>
    </row>
    <row r="1320" spans="2:9" ht="15" customHeight="1" x14ac:dyDescent="0.45">
      <c r="B1320">
        <v>1325</v>
      </c>
      <c r="C1320" t="s">
        <v>46</v>
      </c>
      <c r="D1320" s="60">
        <v>41408</v>
      </c>
      <c r="E1320" t="s">
        <v>48</v>
      </c>
      <c r="F1320">
        <v>34</v>
      </c>
      <c r="G1320">
        <v>103.85172808433745</v>
      </c>
      <c r="H1320" t="s">
        <v>22</v>
      </c>
      <c r="I1320" s="60"/>
    </row>
    <row r="1321" spans="2:9" ht="15" customHeight="1" x14ac:dyDescent="0.45">
      <c r="B1321">
        <v>1326</v>
      </c>
      <c r="C1321" t="s">
        <v>57</v>
      </c>
      <c r="D1321" s="60">
        <v>41309</v>
      </c>
      <c r="E1321" t="s">
        <v>51</v>
      </c>
      <c r="F1321">
        <v>89</v>
      </c>
      <c r="G1321">
        <v>269.74478909487721</v>
      </c>
      <c r="H1321" t="s">
        <v>25</v>
      </c>
      <c r="I1321" s="60"/>
    </row>
    <row r="1322" spans="2:9" ht="15" customHeight="1" x14ac:dyDescent="0.45">
      <c r="B1322">
        <v>1327</v>
      </c>
      <c r="C1322" t="s">
        <v>46</v>
      </c>
      <c r="D1322" s="60">
        <v>41386</v>
      </c>
      <c r="E1322" t="s">
        <v>51</v>
      </c>
      <c r="F1322">
        <v>6</v>
      </c>
      <c r="G1322">
        <v>20.30969002976488</v>
      </c>
      <c r="H1322" t="s">
        <v>23</v>
      </c>
      <c r="I1322" s="60"/>
    </row>
    <row r="1323" spans="2:9" ht="15" customHeight="1" x14ac:dyDescent="0.45">
      <c r="B1323">
        <v>1328</v>
      </c>
      <c r="C1323" t="s">
        <v>45</v>
      </c>
      <c r="D1323" s="60">
        <v>41529</v>
      </c>
      <c r="E1323" t="s">
        <v>48</v>
      </c>
      <c r="F1323">
        <v>78</v>
      </c>
      <c r="G1323">
        <v>235.99588000674026</v>
      </c>
      <c r="H1323" t="s">
        <v>22</v>
      </c>
      <c r="I1323" s="60"/>
    </row>
    <row r="1324" spans="2:9" ht="15" customHeight="1" x14ac:dyDescent="0.45">
      <c r="B1324">
        <v>1329</v>
      </c>
      <c r="C1324" t="s">
        <v>41</v>
      </c>
      <c r="D1324" s="60">
        <v>41485</v>
      </c>
      <c r="E1324" t="s">
        <v>52</v>
      </c>
      <c r="F1324">
        <v>9</v>
      </c>
      <c r="G1324">
        <v>28.852711267429889</v>
      </c>
      <c r="H1324" t="s">
        <v>22</v>
      </c>
      <c r="I1324" s="60"/>
    </row>
    <row r="1325" spans="2:9" ht="15" customHeight="1" x14ac:dyDescent="0.45">
      <c r="B1325">
        <v>1330</v>
      </c>
      <c r="C1325" t="s">
        <v>42</v>
      </c>
      <c r="D1325" s="60">
        <v>42079</v>
      </c>
      <c r="E1325" t="s">
        <v>51</v>
      </c>
      <c r="F1325">
        <v>9</v>
      </c>
      <c r="G1325">
        <v>29.718118103947955</v>
      </c>
      <c r="H1325" t="s">
        <v>25</v>
      </c>
      <c r="I1325" s="60"/>
    </row>
    <row r="1326" spans="2:9" ht="15" customHeight="1" x14ac:dyDescent="0.45">
      <c r="B1326">
        <v>1331</v>
      </c>
      <c r="C1326" t="s">
        <v>42</v>
      </c>
      <c r="D1326" s="60">
        <v>41826</v>
      </c>
      <c r="E1326" t="s">
        <v>49</v>
      </c>
      <c r="F1326">
        <v>73</v>
      </c>
      <c r="G1326">
        <v>221.1834991910803</v>
      </c>
      <c r="H1326" t="s">
        <v>25</v>
      </c>
      <c r="I1326" s="60"/>
    </row>
    <row r="1327" spans="2:9" ht="15" customHeight="1" x14ac:dyDescent="0.45">
      <c r="B1327">
        <v>1332</v>
      </c>
      <c r="C1327" t="s">
        <v>40</v>
      </c>
      <c r="D1327" s="60">
        <v>41001</v>
      </c>
      <c r="E1327" t="s">
        <v>52</v>
      </c>
      <c r="F1327">
        <v>13</v>
      </c>
      <c r="G1327">
        <v>41.92379193182763</v>
      </c>
      <c r="H1327" t="s">
        <v>23</v>
      </c>
      <c r="I1327" s="60"/>
    </row>
    <row r="1328" spans="2:9" ht="15" customHeight="1" x14ac:dyDescent="0.45">
      <c r="B1328">
        <v>1333</v>
      </c>
      <c r="C1328" t="s">
        <v>47</v>
      </c>
      <c r="D1328" s="60">
        <v>41419</v>
      </c>
      <c r="E1328" t="s">
        <v>48</v>
      </c>
      <c r="F1328">
        <v>14</v>
      </c>
      <c r="G1328">
        <v>43.998808725631548</v>
      </c>
      <c r="H1328" t="s">
        <v>23</v>
      </c>
      <c r="I1328" s="60"/>
    </row>
    <row r="1329" spans="2:9" ht="15" customHeight="1" x14ac:dyDescent="0.45">
      <c r="B1329">
        <v>1334</v>
      </c>
      <c r="C1329" t="s">
        <v>40</v>
      </c>
      <c r="D1329" s="60">
        <v>41496</v>
      </c>
      <c r="E1329" t="s">
        <v>50</v>
      </c>
      <c r="F1329">
        <v>33</v>
      </c>
      <c r="G1329">
        <v>100.31195245129152</v>
      </c>
      <c r="H1329" t="s">
        <v>23</v>
      </c>
      <c r="I1329" s="60"/>
    </row>
    <row r="1330" spans="2:9" ht="15" customHeight="1" x14ac:dyDescent="0.45">
      <c r="B1330">
        <v>1335</v>
      </c>
      <c r="C1330" t="s">
        <v>40</v>
      </c>
      <c r="D1330" s="60">
        <v>41078</v>
      </c>
      <c r="E1330" t="s">
        <v>49</v>
      </c>
      <c r="F1330">
        <v>17</v>
      </c>
      <c r="G1330">
        <v>53.123119444085049</v>
      </c>
      <c r="H1330" t="s">
        <v>25</v>
      </c>
      <c r="I1330" s="60"/>
    </row>
    <row r="1331" spans="2:9" ht="15" customHeight="1" x14ac:dyDescent="0.45">
      <c r="B1331">
        <v>1336</v>
      </c>
      <c r="C1331" t="s">
        <v>44</v>
      </c>
      <c r="D1331" s="60">
        <v>41903</v>
      </c>
      <c r="E1331" t="s">
        <v>52</v>
      </c>
      <c r="F1331">
        <v>9</v>
      </c>
      <c r="G1331">
        <v>29.501152192037068</v>
      </c>
      <c r="H1331" t="s">
        <v>22</v>
      </c>
      <c r="I1331" s="60"/>
    </row>
    <row r="1332" spans="2:9" ht="15" customHeight="1" x14ac:dyDescent="0.45">
      <c r="B1332">
        <v>1337</v>
      </c>
      <c r="C1332" t="s">
        <v>45</v>
      </c>
      <c r="D1332" s="60">
        <v>41771</v>
      </c>
      <c r="E1332" t="s">
        <v>51</v>
      </c>
      <c r="F1332">
        <v>15</v>
      </c>
      <c r="G1332">
        <v>47.311523584864588</v>
      </c>
      <c r="H1332" t="s">
        <v>23</v>
      </c>
      <c r="I1332" s="60"/>
    </row>
    <row r="1333" spans="2:9" ht="15" customHeight="1" x14ac:dyDescent="0.45">
      <c r="B1333">
        <v>1338</v>
      </c>
      <c r="C1333" t="s">
        <v>57</v>
      </c>
      <c r="D1333" s="60">
        <v>41969</v>
      </c>
      <c r="E1333" t="s">
        <v>50</v>
      </c>
      <c r="F1333">
        <v>50</v>
      </c>
      <c r="G1333">
        <v>152.31019163589909</v>
      </c>
      <c r="H1333" t="s">
        <v>25</v>
      </c>
      <c r="I1333" s="60"/>
    </row>
    <row r="1334" spans="2:9" ht="15" customHeight="1" x14ac:dyDescent="0.45">
      <c r="B1334">
        <v>1339</v>
      </c>
      <c r="C1334" t="s">
        <v>45</v>
      </c>
      <c r="D1334" s="60">
        <v>41298</v>
      </c>
      <c r="E1334" t="s">
        <v>50</v>
      </c>
      <c r="F1334">
        <v>13</v>
      </c>
      <c r="G1334">
        <v>40.558759872429341</v>
      </c>
      <c r="H1334" t="s">
        <v>24</v>
      </c>
      <c r="I1334" s="60"/>
    </row>
    <row r="1335" spans="2:9" ht="15" customHeight="1" x14ac:dyDescent="0.45">
      <c r="B1335">
        <v>1340</v>
      </c>
      <c r="C1335" t="s">
        <v>44</v>
      </c>
      <c r="D1335" s="60">
        <v>41243</v>
      </c>
      <c r="E1335" t="s">
        <v>52</v>
      </c>
      <c r="F1335">
        <v>24</v>
      </c>
      <c r="G1335">
        <v>74.731137309505712</v>
      </c>
      <c r="H1335" t="s">
        <v>24</v>
      </c>
      <c r="I1335" s="60"/>
    </row>
    <row r="1336" spans="2:9" ht="15" customHeight="1" x14ac:dyDescent="0.45">
      <c r="B1336">
        <v>1341</v>
      </c>
      <c r="C1336" t="s">
        <v>40</v>
      </c>
      <c r="D1336" s="60">
        <v>41716</v>
      </c>
      <c r="E1336" t="s">
        <v>52</v>
      </c>
      <c r="F1336">
        <v>77</v>
      </c>
      <c r="G1336">
        <v>232.89275600525073</v>
      </c>
      <c r="H1336" t="s">
        <v>22</v>
      </c>
      <c r="I1336" s="60"/>
    </row>
    <row r="1337" spans="2:9" ht="15" customHeight="1" x14ac:dyDescent="0.45">
      <c r="B1337">
        <v>1342</v>
      </c>
      <c r="C1337" t="s">
        <v>44</v>
      </c>
      <c r="D1337" s="60">
        <v>41848</v>
      </c>
      <c r="E1337" t="s">
        <v>51</v>
      </c>
      <c r="F1337">
        <v>21</v>
      </c>
      <c r="G1337">
        <v>65.214588826582613</v>
      </c>
      <c r="H1337" t="s">
        <v>25</v>
      </c>
      <c r="I1337" s="60"/>
    </row>
    <row r="1338" spans="2:9" ht="15" customHeight="1" x14ac:dyDescent="0.45">
      <c r="B1338">
        <v>1343</v>
      </c>
      <c r="C1338" t="s">
        <v>41</v>
      </c>
      <c r="D1338" s="60">
        <v>41540</v>
      </c>
      <c r="E1338" t="s">
        <v>51</v>
      </c>
      <c r="F1338">
        <v>80</v>
      </c>
      <c r="G1338">
        <v>240.76226876969253</v>
      </c>
      <c r="H1338" t="s">
        <v>23</v>
      </c>
      <c r="I1338" s="60"/>
    </row>
    <row r="1339" spans="2:9" ht="15" customHeight="1" x14ac:dyDescent="0.45">
      <c r="B1339">
        <v>1344</v>
      </c>
      <c r="C1339" t="s">
        <v>44</v>
      </c>
      <c r="D1339" s="60">
        <v>41298</v>
      </c>
      <c r="E1339" t="s">
        <v>51</v>
      </c>
      <c r="F1339">
        <v>56</v>
      </c>
      <c r="G1339">
        <v>170.50901918623575</v>
      </c>
      <c r="H1339" t="s">
        <v>22</v>
      </c>
      <c r="I1339" s="60"/>
    </row>
    <row r="1340" spans="2:9" ht="15" customHeight="1" x14ac:dyDescent="0.45">
      <c r="B1340">
        <v>1345</v>
      </c>
      <c r="C1340" t="s">
        <v>42</v>
      </c>
      <c r="D1340" s="60">
        <v>41452</v>
      </c>
      <c r="E1340" t="s">
        <v>49</v>
      </c>
      <c r="F1340">
        <v>28</v>
      </c>
      <c r="G1340">
        <v>86.002698245868487</v>
      </c>
      <c r="H1340" t="s">
        <v>24</v>
      </c>
      <c r="I1340" s="60"/>
    </row>
    <row r="1341" spans="2:9" ht="15" customHeight="1" x14ac:dyDescent="0.45">
      <c r="B1341">
        <v>1346</v>
      </c>
      <c r="C1341" t="s">
        <v>45</v>
      </c>
      <c r="D1341" s="60">
        <v>41683</v>
      </c>
      <c r="E1341" t="s">
        <v>50</v>
      </c>
      <c r="F1341">
        <v>50</v>
      </c>
      <c r="G1341">
        <v>151.56909496566121</v>
      </c>
      <c r="H1341" t="s">
        <v>23</v>
      </c>
      <c r="I1341" s="60"/>
    </row>
    <row r="1342" spans="2:9" ht="15" customHeight="1" x14ac:dyDescent="0.45">
      <c r="B1342">
        <v>1347</v>
      </c>
      <c r="C1342" t="s">
        <v>42</v>
      </c>
      <c r="D1342" s="60">
        <v>41452</v>
      </c>
      <c r="E1342" t="s">
        <v>48</v>
      </c>
      <c r="F1342">
        <v>23</v>
      </c>
      <c r="G1342">
        <v>71.405303018372905</v>
      </c>
      <c r="H1342" t="s">
        <v>25</v>
      </c>
      <c r="I1342" s="60"/>
    </row>
    <row r="1343" spans="2:9" ht="15" customHeight="1" x14ac:dyDescent="0.45">
      <c r="B1343">
        <v>1348</v>
      </c>
      <c r="C1343" t="s">
        <v>45</v>
      </c>
      <c r="D1343" s="60">
        <v>41144</v>
      </c>
      <c r="E1343" t="s">
        <v>52</v>
      </c>
      <c r="F1343">
        <v>77</v>
      </c>
      <c r="G1343">
        <v>232.85049996581651</v>
      </c>
      <c r="H1343" t="s">
        <v>23</v>
      </c>
      <c r="I1343" s="60"/>
    </row>
    <row r="1344" spans="2:9" ht="15" customHeight="1" x14ac:dyDescent="0.45">
      <c r="B1344">
        <v>1349</v>
      </c>
      <c r="C1344" t="s">
        <v>40</v>
      </c>
      <c r="D1344" s="60">
        <v>41034</v>
      </c>
      <c r="E1344" t="s">
        <v>51</v>
      </c>
      <c r="F1344">
        <v>56</v>
      </c>
      <c r="G1344">
        <v>170.26270071526079</v>
      </c>
      <c r="H1344" t="s">
        <v>25</v>
      </c>
      <c r="I1344" s="60"/>
    </row>
    <row r="1345" spans="2:9" ht="15" customHeight="1" x14ac:dyDescent="0.45">
      <c r="B1345">
        <v>1350</v>
      </c>
      <c r="C1345" t="s">
        <v>41</v>
      </c>
      <c r="D1345" s="60">
        <v>41826</v>
      </c>
      <c r="E1345" t="s">
        <v>52</v>
      </c>
      <c r="F1345">
        <v>26</v>
      </c>
      <c r="G1345">
        <v>79.7600955182413</v>
      </c>
      <c r="H1345" t="s">
        <v>25</v>
      </c>
      <c r="I1345" s="60"/>
    </row>
    <row r="1346" spans="2:9" ht="15" customHeight="1" x14ac:dyDescent="0.45">
      <c r="B1346">
        <v>1351</v>
      </c>
      <c r="C1346" t="s">
        <v>57</v>
      </c>
      <c r="D1346" s="60">
        <v>41034</v>
      </c>
      <c r="E1346" t="s">
        <v>49</v>
      </c>
      <c r="F1346">
        <v>18</v>
      </c>
      <c r="G1346">
        <v>55.931706737093798</v>
      </c>
      <c r="H1346" t="s">
        <v>22</v>
      </c>
      <c r="I1346" s="60"/>
    </row>
    <row r="1347" spans="2:9" ht="15" customHeight="1" x14ac:dyDescent="0.45">
      <c r="B1347">
        <v>1352</v>
      </c>
      <c r="C1347" t="s">
        <v>42</v>
      </c>
      <c r="D1347" s="60">
        <v>41034</v>
      </c>
      <c r="E1347" t="s">
        <v>52</v>
      </c>
      <c r="F1347">
        <v>40</v>
      </c>
      <c r="G1347">
        <v>121.10292526674064</v>
      </c>
      <c r="H1347" t="s">
        <v>22</v>
      </c>
      <c r="I1347" s="60"/>
    </row>
    <row r="1348" spans="2:9" ht="15" customHeight="1" x14ac:dyDescent="0.45">
      <c r="B1348">
        <v>1353</v>
      </c>
      <c r="C1348" t="s">
        <v>44</v>
      </c>
      <c r="D1348" s="60">
        <v>41034</v>
      </c>
      <c r="E1348" t="s">
        <v>51</v>
      </c>
      <c r="F1348">
        <v>75</v>
      </c>
      <c r="G1348">
        <v>227.06641475515934</v>
      </c>
      <c r="H1348" t="s">
        <v>22</v>
      </c>
      <c r="I1348" s="60"/>
    </row>
    <row r="1349" spans="2:9" ht="15" customHeight="1" x14ac:dyDescent="0.45">
      <c r="B1349">
        <v>1354</v>
      </c>
      <c r="C1349" t="s">
        <v>47</v>
      </c>
      <c r="D1349" s="60">
        <v>41408</v>
      </c>
      <c r="E1349" t="s">
        <v>50</v>
      </c>
      <c r="F1349">
        <v>61</v>
      </c>
      <c r="G1349">
        <v>184.75393471553485</v>
      </c>
      <c r="H1349" t="s">
        <v>23</v>
      </c>
      <c r="I1349" s="60"/>
    </row>
    <row r="1350" spans="2:9" ht="15" customHeight="1" x14ac:dyDescent="0.45">
      <c r="B1350">
        <v>1355</v>
      </c>
      <c r="C1350" t="s">
        <v>57</v>
      </c>
      <c r="D1350" s="60">
        <v>41342</v>
      </c>
      <c r="E1350" t="s">
        <v>50</v>
      </c>
      <c r="F1350">
        <v>35</v>
      </c>
      <c r="G1350">
        <v>106.73579162164692</v>
      </c>
      <c r="H1350" t="s">
        <v>24</v>
      </c>
      <c r="I1350" s="60"/>
    </row>
    <row r="1351" spans="2:9" ht="15" customHeight="1" x14ac:dyDescent="0.45">
      <c r="B1351">
        <v>1356</v>
      </c>
      <c r="C1351" t="s">
        <v>41</v>
      </c>
      <c r="D1351" s="60">
        <v>41562</v>
      </c>
      <c r="E1351" t="s">
        <v>49</v>
      </c>
      <c r="F1351">
        <v>42</v>
      </c>
      <c r="G1351">
        <v>127.74297314827389</v>
      </c>
      <c r="H1351" t="s">
        <v>24</v>
      </c>
      <c r="I1351" s="60"/>
    </row>
    <row r="1352" spans="2:9" ht="15" customHeight="1" x14ac:dyDescent="0.45">
      <c r="B1352">
        <v>1357</v>
      </c>
      <c r="C1352" t="s">
        <v>44</v>
      </c>
      <c r="D1352" s="60">
        <v>41309</v>
      </c>
      <c r="E1352" t="s">
        <v>48</v>
      </c>
      <c r="F1352">
        <v>47</v>
      </c>
      <c r="G1352">
        <v>142.58640939942609</v>
      </c>
      <c r="H1352" t="s">
        <v>22</v>
      </c>
      <c r="I1352" s="60"/>
    </row>
    <row r="1353" spans="2:9" ht="15" customHeight="1" x14ac:dyDescent="0.45">
      <c r="B1353">
        <v>1358</v>
      </c>
      <c r="C1353" t="s">
        <v>57</v>
      </c>
      <c r="D1353" s="60">
        <v>41276</v>
      </c>
      <c r="E1353" t="s">
        <v>51</v>
      </c>
      <c r="F1353">
        <v>74</v>
      </c>
      <c r="G1353">
        <v>225.01925553650543</v>
      </c>
      <c r="H1353" t="s">
        <v>22</v>
      </c>
      <c r="I1353" s="60"/>
    </row>
    <row r="1354" spans="2:9" ht="15" customHeight="1" x14ac:dyDescent="0.45">
      <c r="B1354">
        <v>1359</v>
      </c>
      <c r="C1354" t="s">
        <v>57</v>
      </c>
      <c r="D1354" s="60">
        <v>41496</v>
      </c>
      <c r="E1354" t="s">
        <v>51</v>
      </c>
      <c r="F1354">
        <v>55</v>
      </c>
      <c r="G1354">
        <v>166.25169597348713</v>
      </c>
      <c r="H1354" t="s">
        <v>24</v>
      </c>
      <c r="I1354" s="60"/>
    </row>
    <row r="1355" spans="2:9" ht="15" customHeight="1" x14ac:dyDescent="0.45">
      <c r="B1355">
        <v>1360</v>
      </c>
      <c r="C1355" t="s">
        <v>46</v>
      </c>
      <c r="D1355" s="60">
        <v>41617</v>
      </c>
      <c r="E1355" t="s">
        <v>52</v>
      </c>
      <c r="F1355">
        <v>87</v>
      </c>
      <c r="G1355">
        <v>263.11074857106775</v>
      </c>
      <c r="H1355" t="s">
        <v>24</v>
      </c>
      <c r="I1355" s="60"/>
    </row>
    <row r="1356" spans="2:9" ht="15" customHeight="1" x14ac:dyDescent="0.45">
      <c r="B1356">
        <v>1361</v>
      </c>
      <c r="C1356" t="s">
        <v>57</v>
      </c>
      <c r="D1356" s="60">
        <v>41166</v>
      </c>
      <c r="E1356" t="s">
        <v>49</v>
      </c>
      <c r="F1356">
        <v>75</v>
      </c>
      <c r="G1356">
        <v>227.32916430473495</v>
      </c>
      <c r="H1356" t="s">
        <v>22</v>
      </c>
      <c r="I1356" s="60"/>
    </row>
    <row r="1357" spans="2:9" ht="15" customHeight="1" x14ac:dyDescent="0.45">
      <c r="B1357">
        <v>1362</v>
      </c>
      <c r="C1357" t="s">
        <v>43</v>
      </c>
      <c r="D1357" s="60">
        <v>41881</v>
      </c>
      <c r="E1357" t="s">
        <v>49</v>
      </c>
      <c r="F1357">
        <v>91</v>
      </c>
      <c r="G1357">
        <v>274.60744776638205</v>
      </c>
      <c r="H1357" t="s">
        <v>24</v>
      </c>
      <c r="I1357" s="60"/>
    </row>
    <row r="1358" spans="2:9" ht="15" customHeight="1" x14ac:dyDescent="0.45">
      <c r="B1358">
        <v>1363</v>
      </c>
      <c r="C1358" t="s">
        <v>57</v>
      </c>
      <c r="D1358" s="60">
        <v>41705</v>
      </c>
      <c r="E1358" t="s">
        <v>52</v>
      </c>
      <c r="F1358">
        <v>79</v>
      </c>
      <c r="G1358">
        <v>238.20578213903983</v>
      </c>
      <c r="H1358" t="s">
        <v>22</v>
      </c>
      <c r="I1358" s="60"/>
    </row>
    <row r="1359" spans="2:9" ht="15" customHeight="1" x14ac:dyDescent="0.45">
      <c r="B1359">
        <v>1364</v>
      </c>
      <c r="C1359" t="s">
        <v>41</v>
      </c>
      <c r="D1359" s="60">
        <v>41155</v>
      </c>
      <c r="E1359" t="s">
        <v>51</v>
      </c>
      <c r="F1359">
        <v>31</v>
      </c>
      <c r="G1359">
        <v>94.915314626942674</v>
      </c>
      <c r="H1359" t="s">
        <v>23</v>
      </c>
      <c r="I1359" s="60"/>
    </row>
    <row r="1360" spans="2:9" ht="15" customHeight="1" x14ac:dyDescent="0.45">
      <c r="B1360">
        <v>1365</v>
      </c>
      <c r="C1360" t="s">
        <v>44</v>
      </c>
      <c r="D1360" s="60">
        <v>41265</v>
      </c>
      <c r="E1360" t="s">
        <v>48</v>
      </c>
      <c r="F1360">
        <v>36</v>
      </c>
      <c r="G1360">
        <v>109.8683994875889</v>
      </c>
      <c r="H1360" t="s">
        <v>23</v>
      </c>
      <c r="I1360" s="60"/>
    </row>
    <row r="1361" spans="2:9" ht="15" customHeight="1" x14ac:dyDescent="0.45">
      <c r="B1361">
        <v>1366</v>
      </c>
      <c r="C1361" t="s">
        <v>45</v>
      </c>
      <c r="D1361" s="60">
        <v>41166</v>
      </c>
      <c r="E1361" t="s">
        <v>51</v>
      </c>
      <c r="F1361">
        <v>80</v>
      </c>
      <c r="G1361">
        <v>242.06313932235889</v>
      </c>
      <c r="H1361" t="s">
        <v>22</v>
      </c>
      <c r="I1361" s="60"/>
    </row>
    <row r="1362" spans="2:9" ht="15" customHeight="1" x14ac:dyDescent="0.45">
      <c r="B1362">
        <v>1367</v>
      </c>
      <c r="C1362" t="s">
        <v>40</v>
      </c>
      <c r="D1362" s="60">
        <v>41793</v>
      </c>
      <c r="E1362" t="s">
        <v>52</v>
      </c>
      <c r="F1362">
        <v>32</v>
      </c>
      <c r="G1362">
        <v>98.105863423861408</v>
      </c>
      <c r="H1362" t="s">
        <v>25</v>
      </c>
      <c r="I1362" s="60"/>
    </row>
    <row r="1363" spans="2:9" ht="15" customHeight="1" x14ac:dyDescent="0.45">
      <c r="B1363">
        <v>1368</v>
      </c>
      <c r="C1363" t="s">
        <v>46</v>
      </c>
      <c r="D1363" s="60">
        <v>41166</v>
      </c>
      <c r="E1363" t="s">
        <v>50</v>
      </c>
      <c r="F1363">
        <v>29</v>
      </c>
      <c r="G1363">
        <v>89.172802878693929</v>
      </c>
      <c r="H1363" t="s">
        <v>24</v>
      </c>
      <c r="I1363" s="60"/>
    </row>
    <row r="1364" spans="2:9" ht="15" customHeight="1" x14ac:dyDescent="0.45">
      <c r="B1364">
        <v>1369</v>
      </c>
      <c r="C1364" t="s">
        <v>44</v>
      </c>
      <c r="D1364" s="60">
        <v>41485</v>
      </c>
      <c r="E1364" t="s">
        <v>49</v>
      </c>
      <c r="F1364">
        <v>64</v>
      </c>
      <c r="G1364">
        <v>193.51676296767636</v>
      </c>
      <c r="H1364" t="s">
        <v>24</v>
      </c>
      <c r="I1364" s="60"/>
    </row>
    <row r="1365" spans="2:9" ht="15" customHeight="1" x14ac:dyDescent="0.45">
      <c r="B1365">
        <v>1370</v>
      </c>
      <c r="C1365" t="s">
        <v>42</v>
      </c>
      <c r="D1365" s="60">
        <v>41056</v>
      </c>
      <c r="E1365" t="s">
        <v>52</v>
      </c>
      <c r="F1365">
        <v>27</v>
      </c>
      <c r="G1365">
        <v>83.668497347720773</v>
      </c>
      <c r="H1365" t="s">
        <v>24</v>
      </c>
      <c r="I1365" s="60"/>
    </row>
    <row r="1366" spans="2:9" ht="15" customHeight="1" x14ac:dyDescent="0.45">
      <c r="B1366">
        <v>1371</v>
      </c>
      <c r="C1366" t="s">
        <v>41</v>
      </c>
      <c r="D1366" s="60">
        <v>41254</v>
      </c>
      <c r="E1366" t="s">
        <v>52</v>
      </c>
      <c r="F1366">
        <v>36</v>
      </c>
      <c r="G1366">
        <v>109.80928591136637</v>
      </c>
      <c r="H1366" t="s">
        <v>24</v>
      </c>
      <c r="I1366" s="60"/>
    </row>
    <row r="1367" spans="2:9" ht="15" customHeight="1" x14ac:dyDescent="0.45">
      <c r="B1367">
        <v>1372</v>
      </c>
      <c r="C1367" t="s">
        <v>40</v>
      </c>
      <c r="D1367" s="60">
        <v>42057</v>
      </c>
      <c r="E1367" t="s">
        <v>51</v>
      </c>
      <c r="F1367">
        <v>36</v>
      </c>
      <c r="G1367">
        <v>109.45657773500436</v>
      </c>
      <c r="H1367" t="s">
        <v>24</v>
      </c>
      <c r="I1367" s="60"/>
    </row>
    <row r="1368" spans="2:9" ht="15" customHeight="1" x14ac:dyDescent="0.45">
      <c r="B1368">
        <v>1373</v>
      </c>
      <c r="C1368" t="s">
        <v>45</v>
      </c>
      <c r="D1368" s="60">
        <v>42013</v>
      </c>
      <c r="E1368" t="s">
        <v>51</v>
      </c>
      <c r="F1368">
        <v>32</v>
      </c>
      <c r="G1368">
        <v>97.343399963409695</v>
      </c>
      <c r="H1368" t="s">
        <v>22</v>
      </c>
      <c r="I1368" s="60"/>
    </row>
    <row r="1369" spans="2:9" ht="15" customHeight="1" x14ac:dyDescent="0.45">
      <c r="B1369">
        <v>1374</v>
      </c>
      <c r="C1369" t="s">
        <v>42</v>
      </c>
      <c r="D1369" s="60">
        <v>41958</v>
      </c>
      <c r="E1369" t="s">
        <v>51</v>
      </c>
      <c r="F1369">
        <v>9</v>
      </c>
      <c r="G1369">
        <v>29.173034652532433</v>
      </c>
      <c r="H1369" t="s">
        <v>25</v>
      </c>
      <c r="I1369" s="60"/>
    </row>
    <row r="1370" spans="2:9" ht="15" customHeight="1" x14ac:dyDescent="0.45">
      <c r="B1370">
        <v>1375</v>
      </c>
      <c r="C1370" t="s">
        <v>46</v>
      </c>
      <c r="D1370" s="60">
        <v>41859</v>
      </c>
      <c r="E1370" t="s">
        <v>49</v>
      </c>
      <c r="F1370">
        <v>78</v>
      </c>
      <c r="G1370">
        <v>235.63570757894917</v>
      </c>
      <c r="H1370" t="s">
        <v>25</v>
      </c>
      <c r="I1370" s="60"/>
    </row>
    <row r="1371" spans="2:9" ht="15" customHeight="1" x14ac:dyDescent="0.45">
      <c r="B1371">
        <v>1376</v>
      </c>
      <c r="C1371" t="s">
        <v>46</v>
      </c>
      <c r="D1371" s="60">
        <v>41375</v>
      </c>
      <c r="E1371" t="s">
        <v>50</v>
      </c>
      <c r="F1371">
        <v>55</v>
      </c>
      <c r="G1371">
        <v>167.69300314757166</v>
      </c>
      <c r="H1371" t="s">
        <v>24</v>
      </c>
      <c r="I1371" s="60"/>
    </row>
    <row r="1372" spans="2:9" ht="15" customHeight="1" x14ac:dyDescent="0.45">
      <c r="B1372">
        <v>1377</v>
      </c>
      <c r="C1372" t="s">
        <v>44</v>
      </c>
      <c r="D1372" s="60">
        <v>41221</v>
      </c>
      <c r="E1372" t="s">
        <v>51</v>
      </c>
      <c r="F1372">
        <v>79</v>
      </c>
      <c r="G1372">
        <v>239.25822655633112</v>
      </c>
      <c r="H1372" t="s">
        <v>22</v>
      </c>
      <c r="I1372" s="60"/>
    </row>
    <row r="1373" spans="2:9" ht="15" customHeight="1" x14ac:dyDescent="0.45">
      <c r="B1373">
        <v>1378</v>
      </c>
      <c r="C1373" t="s">
        <v>44</v>
      </c>
      <c r="D1373" s="60">
        <v>40990</v>
      </c>
      <c r="E1373" t="s">
        <v>48</v>
      </c>
      <c r="F1373">
        <v>9</v>
      </c>
      <c r="G1373">
        <v>29.36931208514244</v>
      </c>
      <c r="H1373" t="s">
        <v>22</v>
      </c>
      <c r="I1373" s="60"/>
    </row>
    <row r="1374" spans="2:9" ht="15" customHeight="1" x14ac:dyDescent="0.45">
      <c r="B1374">
        <v>1379</v>
      </c>
      <c r="C1374" t="s">
        <v>40</v>
      </c>
      <c r="D1374" s="60">
        <v>42068</v>
      </c>
      <c r="E1374" t="s">
        <v>49</v>
      </c>
      <c r="F1374">
        <v>4</v>
      </c>
      <c r="G1374">
        <v>14.276329980408619</v>
      </c>
      <c r="H1374" t="s">
        <v>24</v>
      </c>
      <c r="I1374" s="60"/>
    </row>
    <row r="1375" spans="2:9" ht="15" customHeight="1" x14ac:dyDescent="0.45">
      <c r="B1375">
        <v>1380</v>
      </c>
      <c r="C1375" t="s">
        <v>44</v>
      </c>
      <c r="D1375" s="60">
        <v>41826</v>
      </c>
      <c r="E1375" t="s">
        <v>51</v>
      </c>
      <c r="F1375">
        <v>6</v>
      </c>
      <c r="G1375">
        <v>20.165246376870389</v>
      </c>
      <c r="H1375" t="s">
        <v>23</v>
      </c>
      <c r="I1375" s="60"/>
    </row>
    <row r="1376" spans="2:9" ht="15" customHeight="1" x14ac:dyDescent="0.45">
      <c r="B1376">
        <v>1381</v>
      </c>
      <c r="C1376" t="s">
        <v>41</v>
      </c>
      <c r="D1376" s="60">
        <v>41496</v>
      </c>
      <c r="E1376" t="s">
        <v>48</v>
      </c>
      <c r="F1376">
        <v>18</v>
      </c>
      <c r="G1376">
        <v>55.91901948813328</v>
      </c>
      <c r="H1376" t="s">
        <v>23</v>
      </c>
      <c r="I1376" s="60"/>
    </row>
    <row r="1377" spans="2:9" ht="15" customHeight="1" x14ac:dyDescent="0.45">
      <c r="B1377">
        <v>1382</v>
      </c>
      <c r="C1377" t="s">
        <v>46</v>
      </c>
      <c r="D1377" s="60">
        <v>41650</v>
      </c>
      <c r="E1377" t="s">
        <v>48</v>
      </c>
      <c r="F1377">
        <v>14</v>
      </c>
      <c r="G1377">
        <v>44.491260768813873</v>
      </c>
      <c r="H1377" t="s">
        <v>24</v>
      </c>
      <c r="I1377" s="60"/>
    </row>
    <row r="1378" spans="2:9" ht="15" customHeight="1" x14ac:dyDescent="0.45">
      <c r="B1378">
        <v>1383</v>
      </c>
      <c r="C1378" t="s">
        <v>42</v>
      </c>
      <c r="D1378" s="60">
        <v>41947</v>
      </c>
      <c r="E1378" t="s">
        <v>52</v>
      </c>
      <c r="F1378">
        <v>91</v>
      </c>
      <c r="G1378">
        <v>275.50447930379551</v>
      </c>
      <c r="H1378" t="s">
        <v>25</v>
      </c>
      <c r="I1378" s="60"/>
    </row>
    <row r="1379" spans="2:9" ht="15" customHeight="1" x14ac:dyDescent="0.45">
      <c r="B1379">
        <v>1384</v>
      </c>
      <c r="C1379" t="s">
        <v>46</v>
      </c>
      <c r="D1379" s="60">
        <v>41694</v>
      </c>
      <c r="E1379" t="s">
        <v>48</v>
      </c>
      <c r="F1379">
        <v>74</v>
      </c>
      <c r="G1379">
        <v>224.07187760825997</v>
      </c>
      <c r="H1379" t="s">
        <v>22</v>
      </c>
      <c r="I1379" s="60"/>
    </row>
    <row r="1380" spans="2:9" ht="15" customHeight="1" x14ac:dyDescent="0.45">
      <c r="B1380">
        <v>1385</v>
      </c>
      <c r="C1380" t="s">
        <v>40</v>
      </c>
      <c r="D1380" s="60">
        <v>41199</v>
      </c>
      <c r="E1380" t="s">
        <v>52</v>
      </c>
      <c r="F1380">
        <v>47</v>
      </c>
      <c r="G1380">
        <v>143.8575641603407</v>
      </c>
      <c r="H1380" t="s">
        <v>24</v>
      </c>
      <c r="I1380" s="60"/>
    </row>
    <row r="1381" spans="2:9" ht="15" customHeight="1" x14ac:dyDescent="0.45">
      <c r="B1381">
        <v>1386</v>
      </c>
      <c r="C1381" t="s">
        <v>47</v>
      </c>
      <c r="D1381" s="60">
        <v>42024</v>
      </c>
      <c r="E1381" t="s">
        <v>49</v>
      </c>
      <c r="F1381">
        <v>28</v>
      </c>
      <c r="G1381">
        <v>86.468289532216389</v>
      </c>
      <c r="H1381" t="s">
        <v>22</v>
      </c>
      <c r="I1381" s="60"/>
    </row>
    <row r="1382" spans="2:9" ht="15" customHeight="1" x14ac:dyDescent="0.45">
      <c r="B1382">
        <v>1387</v>
      </c>
      <c r="C1382" t="s">
        <v>47</v>
      </c>
      <c r="D1382" s="60">
        <v>41980</v>
      </c>
      <c r="E1382" t="s">
        <v>48</v>
      </c>
      <c r="F1382">
        <v>21</v>
      </c>
      <c r="G1382">
        <v>64.784207766072953</v>
      </c>
      <c r="H1382" t="s">
        <v>24</v>
      </c>
      <c r="I1382" s="60"/>
    </row>
    <row r="1383" spans="2:9" ht="15" customHeight="1" x14ac:dyDescent="0.45">
      <c r="B1383">
        <v>1388</v>
      </c>
      <c r="C1383" t="s">
        <v>42</v>
      </c>
      <c r="D1383" s="60">
        <v>41441</v>
      </c>
      <c r="E1383" t="s">
        <v>49</v>
      </c>
      <c r="F1383">
        <v>52</v>
      </c>
      <c r="G1383">
        <v>157.69424365413772</v>
      </c>
      <c r="H1383" t="s">
        <v>22</v>
      </c>
      <c r="I1383" s="60"/>
    </row>
    <row r="1384" spans="2:9" ht="15" customHeight="1" x14ac:dyDescent="0.45">
      <c r="B1384">
        <v>1389</v>
      </c>
      <c r="C1384" t="s">
        <v>46</v>
      </c>
      <c r="D1384" s="60">
        <v>41166</v>
      </c>
      <c r="E1384" t="s">
        <v>50</v>
      </c>
      <c r="F1384">
        <v>33</v>
      </c>
      <c r="G1384">
        <v>101.08856134949143</v>
      </c>
      <c r="H1384" t="s">
        <v>22</v>
      </c>
      <c r="I1384" s="60"/>
    </row>
    <row r="1385" spans="2:9" ht="15" customHeight="1" x14ac:dyDescent="0.45">
      <c r="B1385">
        <v>1390</v>
      </c>
      <c r="C1385" t="s">
        <v>47</v>
      </c>
      <c r="D1385" s="60">
        <v>41023</v>
      </c>
      <c r="E1385" t="s">
        <v>51</v>
      </c>
      <c r="F1385">
        <v>-7</v>
      </c>
      <c r="G1385">
        <v>-19.437923961194201</v>
      </c>
      <c r="H1385" t="s">
        <v>25</v>
      </c>
      <c r="I1385" s="60"/>
    </row>
    <row r="1386" spans="2:9" ht="15" customHeight="1" x14ac:dyDescent="0.45">
      <c r="B1386">
        <v>1391</v>
      </c>
      <c r="C1386" t="s">
        <v>42</v>
      </c>
      <c r="D1386" s="60">
        <v>41078</v>
      </c>
      <c r="E1386" t="s">
        <v>52</v>
      </c>
      <c r="F1386">
        <v>12</v>
      </c>
      <c r="G1386">
        <v>38.2380881700618</v>
      </c>
      <c r="H1386" t="s">
        <v>22</v>
      </c>
      <c r="I1386" s="60"/>
    </row>
    <row r="1387" spans="2:9" ht="15" customHeight="1" x14ac:dyDescent="0.45">
      <c r="B1387">
        <v>1392</v>
      </c>
      <c r="C1387" t="s">
        <v>46</v>
      </c>
      <c r="D1387" s="60">
        <v>41045</v>
      </c>
      <c r="E1387" t="s">
        <v>48</v>
      </c>
      <c r="F1387">
        <v>1</v>
      </c>
      <c r="G1387">
        <v>4.5049727728030682</v>
      </c>
      <c r="H1387" t="s">
        <v>22</v>
      </c>
      <c r="I1387" s="60"/>
    </row>
    <row r="1388" spans="2:9" ht="15" customHeight="1" x14ac:dyDescent="0.45">
      <c r="B1388">
        <v>1393</v>
      </c>
      <c r="C1388" t="s">
        <v>40</v>
      </c>
      <c r="D1388" s="60">
        <v>41012</v>
      </c>
      <c r="E1388" t="s">
        <v>51</v>
      </c>
      <c r="F1388">
        <v>56</v>
      </c>
      <c r="G1388">
        <v>169.75770217815491</v>
      </c>
      <c r="H1388" t="s">
        <v>22</v>
      </c>
      <c r="I1388" s="60"/>
    </row>
    <row r="1389" spans="2:9" ht="15" customHeight="1" x14ac:dyDescent="0.45">
      <c r="B1389">
        <v>1394</v>
      </c>
      <c r="C1389" t="s">
        <v>42</v>
      </c>
      <c r="D1389" s="60">
        <v>41529</v>
      </c>
      <c r="E1389" t="s">
        <v>49</v>
      </c>
      <c r="F1389">
        <v>34</v>
      </c>
      <c r="G1389">
        <v>104.47706646910852</v>
      </c>
      <c r="H1389" t="s">
        <v>22</v>
      </c>
      <c r="I1389" s="60"/>
    </row>
    <row r="1390" spans="2:9" ht="15" customHeight="1" x14ac:dyDescent="0.45">
      <c r="B1390">
        <v>1395</v>
      </c>
      <c r="C1390" t="s">
        <v>41</v>
      </c>
      <c r="D1390" s="60">
        <v>41408</v>
      </c>
      <c r="E1390" t="s">
        <v>49</v>
      </c>
      <c r="F1390">
        <v>83</v>
      </c>
      <c r="G1390">
        <v>250.38974883045833</v>
      </c>
      <c r="H1390" t="s">
        <v>23</v>
      </c>
      <c r="I1390" s="60"/>
    </row>
    <row r="1391" spans="2:9" ht="15" customHeight="1" x14ac:dyDescent="0.45">
      <c r="B1391">
        <v>1396</v>
      </c>
      <c r="C1391" t="s">
        <v>47</v>
      </c>
      <c r="D1391" s="60">
        <v>41430</v>
      </c>
      <c r="E1391" t="s">
        <v>48</v>
      </c>
      <c r="F1391">
        <v>-4</v>
      </c>
      <c r="G1391">
        <v>-10.155624843092607</v>
      </c>
      <c r="H1391" t="s">
        <v>22</v>
      </c>
      <c r="I1391" s="60"/>
    </row>
    <row r="1392" spans="2:9" ht="15" customHeight="1" x14ac:dyDescent="0.45">
      <c r="B1392">
        <v>1397</v>
      </c>
      <c r="C1392" t="s">
        <v>42</v>
      </c>
      <c r="D1392" s="60">
        <v>41386</v>
      </c>
      <c r="E1392" t="s">
        <v>49</v>
      </c>
      <c r="F1392">
        <v>9</v>
      </c>
      <c r="G1392">
        <v>29.703664221901175</v>
      </c>
      <c r="H1392" t="s">
        <v>22</v>
      </c>
      <c r="I1392" s="60"/>
    </row>
    <row r="1393" spans="2:9" ht="15" customHeight="1" x14ac:dyDescent="0.45">
      <c r="B1393">
        <v>1398</v>
      </c>
      <c r="C1393" t="s">
        <v>44</v>
      </c>
      <c r="D1393" s="60">
        <v>41122</v>
      </c>
      <c r="E1393" t="s">
        <v>48</v>
      </c>
      <c r="F1393">
        <v>64</v>
      </c>
      <c r="G1393">
        <v>193.99078398349641</v>
      </c>
      <c r="H1393" t="s">
        <v>24</v>
      </c>
      <c r="I1393" s="60"/>
    </row>
    <row r="1394" spans="2:9" ht="15" customHeight="1" x14ac:dyDescent="0.45">
      <c r="B1394">
        <v>1399</v>
      </c>
      <c r="C1394" t="s">
        <v>41</v>
      </c>
      <c r="D1394" s="60">
        <v>41122</v>
      </c>
      <c r="E1394" t="s">
        <v>52</v>
      </c>
      <c r="F1394">
        <v>13</v>
      </c>
      <c r="G1394">
        <v>40.947424828889474</v>
      </c>
      <c r="H1394" t="s">
        <v>22</v>
      </c>
      <c r="I1394" s="60"/>
    </row>
    <row r="1395" spans="2:9" ht="15" customHeight="1" x14ac:dyDescent="0.45">
      <c r="B1395">
        <v>1400</v>
      </c>
      <c r="C1395" t="s">
        <v>46</v>
      </c>
      <c r="D1395" s="60">
        <v>41100</v>
      </c>
      <c r="E1395" t="s">
        <v>52</v>
      </c>
      <c r="F1395">
        <v>9</v>
      </c>
      <c r="G1395">
        <v>28.683682099948655</v>
      </c>
      <c r="H1395" t="s">
        <v>22</v>
      </c>
      <c r="I1395" s="60"/>
    </row>
    <row r="1396" spans="2:9" ht="15" customHeight="1" x14ac:dyDescent="0.45">
      <c r="B1396">
        <v>1401</v>
      </c>
      <c r="C1396" t="s">
        <v>43</v>
      </c>
      <c r="D1396" s="60">
        <v>41980</v>
      </c>
      <c r="E1396" t="s">
        <v>52</v>
      </c>
      <c r="F1396">
        <v>6</v>
      </c>
      <c r="G1396">
        <v>19.546281446888681</v>
      </c>
      <c r="H1396" t="s">
        <v>24</v>
      </c>
      <c r="I1396" s="60"/>
    </row>
    <row r="1397" spans="2:9" ht="15" customHeight="1" x14ac:dyDescent="0.45">
      <c r="B1397">
        <v>1402</v>
      </c>
      <c r="C1397" t="s">
        <v>57</v>
      </c>
      <c r="D1397" s="60">
        <v>41859</v>
      </c>
      <c r="E1397" t="s">
        <v>49</v>
      </c>
      <c r="F1397">
        <v>55</v>
      </c>
      <c r="G1397">
        <v>167.0921059108752</v>
      </c>
      <c r="H1397" t="s">
        <v>23</v>
      </c>
      <c r="I1397" s="60"/>
    </row>
    <row r="1398" spans="2:9" ht="15" customHeight="1" x14ac:dyDescent="0.45">
      <c r="B1398">
        <v>1403</v>
      </c>
      <c r="C1398" t="s">
        <v>45</v>
      </c>
      <c r="D1398" s="60">
        <v>41870</v>
      </c>
      <c r="E1398" t="s">
        <v>50</v>
      </c>
      <c r="F1398">
        <v>64</v>
      </c>
      <c r="G1398">
        <v>194.83490930195086</v>
      </c>
      <c r="H1398" t="s">
        <v>22</v>
      </c>
      <c r="I1398" s="60"/>
    </row>
    <row r="1399" spans="2:9" ht="15" customHeight="1" x14ac:dyDescent="0.45">
      <c r="B1399">
        <v>1404</v>
      </c>
      <c r="C1399" t="s">
        <v>40</v>
      </c>
      <c r="D1399" s="60">
        <v>41518</v>
      </c>
      <c r="E1399" t="s">
        <v>52</v>
      </c>
      <c r="F1399">
        <v>27</v>
      </c>
      <c r="G1399">
        <v>82.654748876430304</v>
      </c>
      <c r="H1399" t="s">
        <v>25</v>
      </c>
      <c r="I1399" s="60"/>
    </row>
    <row r="1400" spans="2:9" ht="15" customHeight="1" x14ac:dyDescent="0.45">
      <c r="B1400">
        <v>1405</v>
      </c>
      <c r="C1400" t="s">
        <v>45</v>
      </c>
      <c r="D1400" s="60">
        <v>41276</v>
      </c>
      <c r="E1400" t="s">
        <v>52</v>
      </c>
      <c r="F1400">
        <v>4</v>
      </c>
      <c r="G1400">
        <v>14.358367110038117</v>
      </c>
      <c r="H1400" t="s">
        <v>24</v>
      </c>
      <c r="I1400" s="60"/>
    </row>
    <row r="1401" spans="2:9" ht="15" customHeight="1" x14ac:dyDescent="0.45">
      <c r="B1401">
        <v>1406</v>
      </c>
      <c r="C1401" t="s">
        <v>41</v>
      </c>
      <c r="D1401" s="60">
        <v>41661</v>
      </c>
      <c r="E1401" t="s">
        <v>52</v>
      </c>
      <c r="F1401">
        <v>17</v>
      </c>
      <c r="G1401">
        <v>53.450226015325889</v>
      </c>
      <c r="H1401" t="s">
        <v>23</v>
      </c>
      <c r="I1401" s="60"/>
    </row>
    <row r="1402" spans="2:9" ht="15" customHeight="1" x14ac:dyDescent="0.45">
      <c r="B1402">
        <v>1407</v>
      </c>
      <c r="C1402" t="s">
        <v>57</v>
      </c>
      <c r="D1402" s="60">
        <v>41947</v>
      </c>
      <c r="E1402" t="s">
        <v>52</v>
      </c>
      <c r="F1402">
        <v>24</v>
      </c>
      <c r="G1402">
        <v>74.287417398883491</v>
      </c>
      <c r="H1402" t="s">
        <v>25</v>
      </c>
      <c r="I1402" s="60"/>
    </row>
    <row r="1403" spans="2:9" ht="15" customHeight="1" x14ac:dyDescent="0.45">
      <c r="B1403">
        <v>1408</v>
      </c>
      <c r="C1403" t="s">
        <v>43</v>
      </c>
      <c r="D1403" s="60">
        <v>41694</v>
      </c>
      <c r="E1403" t="s">
        <v>52</v>
      </c>
      <c r="F1403">
        <v>87</v>
      </c>
      <c r="G1403">
        <v>262.8805946680697</v>
      </c>
      <c r="H1403" t="s">
        <v>24</v>
      </c>
      <c r="I1403" s="60"/>
    </row>
    <row r="1404" spans="2:9" ht="15" customHeight="1" x14ac:dyDescent="0.45">
      <c r="B1404">
        <v>1409</v>
      </c>
      <c r="C1404" t="s">
        <v>46</v>
      </c>
      <c r="D1404" s="60">
        <v>41309</v>
      </c>
      <c r="E1404" t="s">
        <v>51</v>
      </c>
      <c r="F1404">
        <v>10</v>
      </c>
      <c r="G1404">
        <v>31.759227784320323</v>
      </c>
      <c r="H1404" t="s">
        <v>25</v>
      </c>
      <c r="I1404" s="60"/>
    </row>
    <row r="1405" spans="2:9" ht="15" customHeight="1" x14ac:dyDescent="0.45">
      <c r="B1405">
        <v>1410</v>
      </c>
      <c r="C1405" t="s">
        <v>42</v>
      </c>
      <c r="D1405" s="60">
        <v>41276</v>
      </c>
      <c r="E1405" t="s">
        <v>51</v>
      </c>
      <c r="F1405">
        <v>0</v>
      </c>
      <c r="G1405">
        <v>1.8311339455634805</v>
      </c>
      <c r="H1405" t="s">
        <v>23</v>
      </c>
      <c r="I1405" s="60"/>
    </row>
    <row r="1406" spans="2:9" ht="15" customHeight="1" x14ac:dyDescent="0.45">
      <c r="B1406">
        <v>1411</v>
      </c>
      <c r="C1406" t="s">
        <v>42</v>
      </c>
      <c r="D1406" s="60">
        <v>41375</v>
      </c>
      <c r="E1406" t="s">
        <v>52</v>
      </c>
      <c r="F1406">
        <v>73</v>
      </c>
      <c r="G1406">
        <v>221.0091797499388</v>
      </c>
      <c r="H1406" t="s">
        <v>23</v>
      </c>
      <c r="I1406" s="60"/>
    </row>
    <row r="1407" spans="2:9" ht="15" customHeight="1" x14ac:dyDescent="0.45">
      <c r="B1407">
        <v>1412</v>
      </c>
      <c r="C1407" t="s">
        <v>44</v>
      </c>
      <c r="D1407" s="60">
        <v>41067</v>
      </c>
      <c r="E1407" t="s">
        <v>52</v>
      </c>
      <c r="F1407">
        <v>66</v>
      </c>
      <c r="G1407">
        <v>200.12198246327054</v>
      </c>
      <c r="H1407" t="s">
        <v>23</v>
      </c>
      <c r="I1407" s="60"/>
    </row>
    <row r="1408" spans="2:9" ht="15" customHeight="1" x14ac:dyDescent="0.45">
      <c r="B1408">
        <v>1413</v>
      </c>
      <c r="C1408" t="s">
        <v>40</v>
      </c>
      <c r="D1408" s="60">
        <v>41947</v>
      </c>
      <c r="E1408" t="s">
        <v>52</v>
      </c>
      <c r="F1408">
        <v>70</v>
      </c>
      <c r="G1408">
        <v>211.75333647455852</v>
      </c>
      <c r="H1408" t="s">
        <v>24</v>
      </c>
      <c r="I1408" s="60"/>
    </row>
    <row r="1409" spans="2:9" ht="15" customHeight="1" x14ac:dyDescent="0.45">
      <c r="B1409">
        <v>1414</v>
      </c>
      <c r="C1409" t="s">
        <v>46</v>
      </c>
      <c r="D1409" s="60">
        <v>41331</v>
      </c>
      <c r="E1409" t="s">
        <v>49</v>
      </c>
      <c r="F1409">
        <v>78</v>
      </c>
      <c r="G1409">
        <v>235.90596023209099</v>
      </c>
      <c r="H1409" t="s">
        <v>25</v>
      </c>
      <c r="I1409" s="60"/>
    </row>
    <row r="1410" spans="2:9" ht="15" customHeight="1" x14ac:dyDescent="0.45">
      <c r="B1410">
        <v>1415</v>
      </c>
      <c r="C1410" t="s">
        <v>45</v>
      </c>
      <c r="D1410" s="60">
        <v>41661</v>
      </c>
      <c r="E1410" t="s">
        <v>51</v>
      </c>
      <c r="F1410">
        <v>22</v>
      </c>
      <c r="G1410">
        <v>66.965065793990505</v>
      </c>
      <c r="H1410" t="s">
        <v>25</v>
      </c>
      <c r="I1410" s="60"/>
    </row>
    <row r="1411" spans="2:9" ht="15" customHeight="1" x14ac:dyDescent="0.45">
      <c r="B1411">
        <v>1416</v>
      </c>
      <c r="C1411" t="s">
        <v>43</v>
      </c>
      <c r="D1411" s="60">
        <v>41265</v>
      </c>
      <c r="E1411" t="s">
        <v>51</v>
      </c>
      <c r="F1411">
        <v>21</v>
      </c>
      <c r="G1411">
        <v>65.217462708012192</v>
      </c>
      <c r="H1411" t="s">
        <v>22</v>
      </c>
      <c r="I1411" s="60"/>
    </row>
    <row r="1412" spans="2:9" ht="15" customHeight="1" x14ac:dyDescent="0.45">
      <c r="B1412">
        <v>1417</v>
      </c>
      <c r="C1412" t="s">
        <v>40</v>
      </c>
      <c r="D1412" s="60">
        <v>41276</v>
      </c>
      <c r="E1412" t="s">
        <v>52</v>
      </c>
      <c r="F1412">
        <v>8</v>
      </c>
      <c r="G1412">
        <v>25.824952877477109</v>
      </c>
      <c r="H1412" t="s">
        <v>25</v>
      </c>
      <c r="I1412" s="60"/>
    </row>
    <row r="1413" spans="2:9" ht="15" customHeight="1" x14ac:dyDescent="0.45">
      <c r="B1413">
        <v>1418</v>
      </c>
      <c r="C1413" t="s">
        <v>57</v>
      </c>
      <c r="D1413" s="60">
        <v>41034</v>
      </c>
      <c r="E1413" t="s">
        <v>51</v>
      </c>
      <c r="F1413">
        <v>62</v>
      </c>
      <c r="G1413">
        <v>187.80112722106594</v>
      </c>
      <c r="H1413" t="s">
        <v>24</v>
      </c>
      <c r="I1413" s="60"/>
    </row>
    <row r="1414" spans="2:9" ht="15" customHeight="1" x14ac:dyDescent="0.45">
      <c r="B1414">
        <v>1419</v>
      </c>
      <c r="C1414" t="s">
        <v>47</v>
      </c>
      <c r="D1414" s="60">
        <v>41848</v>
      </c>
      <c r="E1414" t="s">
        <v>51</v>
      </c>
      <c r="F1414">
        <v>81</v>
      </c>
      <c r="G1414">
        <v>244.50746507200088</v>
      </c>
      <c r="H1414" t="s">
        <v>25</v>
      </c>
      <c r="I1414" s="60"/>
    </row>
    <row r="1415" spans="2:9" ht="15" customHeight="1" x14ac:dyDescent="0.45">
      <c r="B1415">
        <v>1420</v>
      </c>
      <c r="C1415" t="s">
        <v>46</v>
      </c>
      <c r="D1415" s="60">
        <v>41342</v>
      </c>
      <c r="E1415" t="s">
        <v>52</v>
      </c>
      <c r="F1415">
        <v>72</v>
      </c>
      <c r="G1415">
        <v>218.17265722795503</v>
      </c>
      <c r="H1415" t="s">
        <v>25</v>
      </c>
      <c r="I1415" s="60"/>
    </row>
    <row r="1416" spans="2:9" ht="15" customHeight="1" x14ac:dyDescent="0.45">
      <c r="B1416">
        <v>1421</v>
      </c>
      <c r="C1416" t="s">
        <v>44</v>
      </c>
      <c r="D1416" s="60">
        <v>42002</v>
      </c>
      <c r="E1416" t="s">
        <v>48</v>
      </c>
      <c r="F1416">
        <v>13</v>
      </c>
      <c r="G1416">
        <v>41.356875522020459</v>
      </c>
      <c r="H1416" t="s">
        <v>24</v>
      </c>
      <c r="I1416" s="60"/>
    </row>
    <row r="1417" spans="2:9" ht="15" customHeight="1" x14ac:dyDescent="0.45">
      <c r="B1417">
        <v>1422</v>
      </c>
      <c r="C1417" t="s">
        <v>40</v>
      </c>
      <c r="D1417" s="60">
        <v>41595</v>
      </c>
      <c r="E1417" t="s">
        <v>50</v>
      </c>
      <c r="F1417">
        <v>52</v>
      </c>
      <c r="G1417">
        <v>157.41873231061072</v>
      </c>
      <c r="H1417" t="s">
        <v>22</v>
      </c>
      <c r="I1417" s="60"/>
    </row>
    <row r="1418" spans="2:9" ht="15" customHeight="1" x14ac:dyDescent="0.45">
      <c r="B1418">
        <v>1423</v>
      </c>
      <c r="C1418" t="s">
        <v>42</v>
      </c>
      <c r="D1418" s="60">
        <v>41738</v>
      </c>
      <c r="E1418" t="s">
        <v>48</v>
      </c>
      <c r="F1418">
        <v>49</v>
      </c>
      <c r="G1418">
        <v>148.10679359164916</v>
      </c>
      <c r="H1418" t="s">
        <v>24</v>
      </c>
      <c r="I1418" s="60"/>
    </row>
    <row r="1419" spans="2:9" ht="15" customHeight="1" x14ac:dyDescent="0.45">
      <c r="B1419">
        <v>1424</v>
      </c>
      <c r="C1419" t="s">
        <v>42</v>
      </c>
      <c r="D1419" s="60">
        <v>41067</v>
      </c>
      <c r="E1419" t="s">
        <v>48</v>
      </c>
      <c r="F1419">
        <v>82</v>
      </c>
      <c r="G1419">
        <v>248.16915651860171</v>
      </c>
      <c r="H1419" t="s">
        <v>22</v>
      </c>
      <c r="I1419" s="60"/>
    </row>
    <row r="1420" spans="2:9" ht="15" customHeight="1" x14ac:dyDescent="0.45">
      <c r="B1420">
        <v>1425</v>
      </c>
      <c r="C1420" t="s">
        <v>46</v>
      </c>
      <c r="D1420" s="60">
        <v>41815</v>
      </c>
      <c r="E1420" t="s">
        <v>48</v>
      </c>
      <c r="F1420">
        <v>5</v>
      </c>
      <c r="G1420">
        <v>17.015690322490627</v>
      </c>
      <c r="H1420" t="s">
        <v>23</v>
      </c>
      <c r="I1420" s="60"/>
    </row>
    <row r="1421" spans="2:9" ht="15" customHeight="1" x14ac:dyDescent="0.45">
      <c r="B1421">
        <v>1426</v>
      </c>
      <c r="C1421" t="s">
        <v>45</v>
      </c>
      <c r="D1421" s="60">
        <v>41617</v>
      </c>
      <c r="E1421" t="s">
        <v>51</v>
      </c>
      <c r="F1421">
        <v>45</v>
      </c>
      <c r="G1421">
        <v>136.85630897508477</v>
      </c>
      <c r="H1421" t="s">
        <v>24</v>
      </c>
      <c r="I1421" s="60"/>
    </row>
    <row r="1422" spans="2:9" ht="15" customHeight="1" x14ac:dyDescent="0.45">
      <c r="B1422">
        <v>1427</v>
      </c>
      <c r="C1422" t="s">
        <v>43</v>
      </c>
      <c r="D1422" s="60">
        <v>41694</v>
      </c>
      <c r="E1422" t="s">
        <v>51</v>
      </c>
      <c r="F1422">
        <v>-10</v>
      </c>
      <c r="G1422">
        <v>-27.350902782330042</v>
      </c>
      <c r="H1422" t="s">
        <v>23</v>
      </c>
      <c r="I1422" s="60"/>
    </row>
    <row r="1423" spans="2:9" ht="15" customHeight="1" x14ac:dyDescent="0.45">
      <c r="B1423">
        <v>1428</v>
      </c>
      <c r="C1423" t="s">
        <v>57</v>
      </c>
      <c r="D1423" s="60">
        <v>42057</v>
      </c>
      <c r="E1423" t="s">
        <v>48</v>
      </c>
      <c r="F1423">
        <v>53</v>
      </c>
      <c r="G1423">
        <v>160.85164058435507</v>
      </c>
      <c r="H1423" t="s">
        <v>23</v>
      </c>
      <c r="I1423" s="60"/>
    </row>
    <row r="1424" spans="2:9" ht="15" customHeight="1" x14ac:dyDescent="0.45">
      <c r="B1424">
        <v>1429</v>
      </c>
      <c r="C1424" t="s">
        <v>44</v>
      </c>
      <c r="D1424" s="60">
        <v>41441</v>
      </c>
      <c r="E1424" t="s">
        <v>50</v>
      </c>
      <c r="F1424">
        <v>24</v>
      </c>
      <c r="G1424">
        <v>73.616064458141409</v>
      </c>
      <c r="H1424" t="s">
        <v>25</v>
      </c>
      <c r="I1424" s="60"/>
    </row>
    <row r="1425" spans="2:9" ht="15" customHeight="1" x14ac:dyDescent="0.45">
      <c r="B1425">
        <v>1430</v>
      </c>
      <c r="C1425" t="s">
        <v>42</v>
      </c>
      <c r="D1425" s="60">
        <v>41914</v>
      </c>
      <c r="E1425" t="s">
        <v>52</v>
      </c>
      <c r="F1425">
        <v>27</v>
      </c>
      <c r="G1425">
        <v>83.23212229417976</v>
      </c>
      <c r="H1425" t="s">
        <v>23</v>
      </c>
      <c r="I1425" s="60"/>
    </row>
    <row r="1426" spans="2:9" ht="15" customHeight="1" x14ac:dyDescent="0.45">
      <c r="B1426">
        <v>1431</v>
      </c>
      <c r="C1426" t="s">
        <v>45</v>
      </c>
      <c r="D1426" s="60">
        <v>41837</v>
      </c>
      <c r="E1426" t="s">
        <v>49</v>
      </c>
      <c r="F1426">
        <v>52</v>
      </c>
      <c r="G1426">
        <v>158.63001694196066</v>
      </c>
      <c r="H1426" t="s">
        <v>24</v>
      </c>
      <c r="I1426" s="60"/>
    </row>
    <row r="1427" spans="2:9" ht="15" customHeight="1" x14ac:dyDescent="0.45">
      <c r="B1427">
        <v>1432</v>
      </c>
      <c r="C1427" t="s">
        <v>46</v>
      </c>
      <c r="D1427" s="60">
        <v>42013</v>
      </c>
      <c r="E1427" t="s">
        <v>49</v>
      </c>
      <c r="F1427">
        <v>0</v>
      </c>
      <c r="G1427">
        <v>1.7815728693963861</v>
      </c>
      <c r="H1427" t="s">
        <v>25</v>
      </c>
      <c r="I1427" s="60"/>
    </row>
    <row r="1428" spans="2:9" ht="15" customHeight="1" x14ac:dyDescent="0.45">
      <c r="B1428">
        <v>1433</v>
      </c>
      <c r="C1428" t="s">
        <v>42</v>
      </c>
      <c r="D1428" s="60">
        <v>41155</v>
      </c>
      <c r="E1428" t="s">
        <v>51</v>
      </c>
      <c r="F1428">
        <v>92</v>
      </c>
      <c r="G1428">
        <v>278.65173044503393</v>
      </c>
      <c r="H1428" t="s">
        <v>25</v>
      </c>
      <c r="I1428" s="60"/>
    </row>
    <row r="1429" spans="2:9" ht="15" customHeight="1" x14ac:dyDescent="0.45">
      <c r="B1429">
        <v>1434</v>
      </c>
      <c r="C1429" t="s">
        <v>43</v>
      </c>
      <c r="D1429" s="60">
        <v>42013</v>
      </c>
      <c r="E1429" t="s">
        <v>51</v>
      </c>
      <c r="F1429">
        <v>22</v>
      </c>
      <c r="G1429">
        <v>67.706785390101601</v>
      </c>
      <c r="H1429" t="s">
        <v>25</v>
      </c>
      <c r="I1429" s="60"/>
    </row>
    <row r="1430" spans="2:9" ht="15" customHeight="1" x14ac:dyDescent="0.45">
      <c r="B1430">
        <v>1435</v>
      </c>
      <c r="C1430" t="s">
        <v>41</v>
      </c>
      <c r="D1430" s="60">
        <v>41837</v>
      </c>
      <c r="E1430" t="s">
        <v>48</v>
      </c>
      <c r="F1430">
        <v>67</v>
      </c>
      <c r="G1430">
        <v>202.90370530776514</v>
      </c>
      <c r="H1430" t="s">
        <v>24</v>
      </c>
      <c r="I1430" s="60"/>
    </row>
    <row r="1431" spans="2:9" ht="15" customHeight="1" x14ac:dyDescent="0.45">
      <c r="B1431">
        <v>1436</v>
      </c>
      <c r="C1431" t="s">
        <v>46</v>
      </c>
      <c r="D1431" s="60">
        <v>41639</v>
      </c>
      <c r="E1431" t="s">
        <v>51</v>
      </c>
      <c r="F1431">
        <v>7</v>
      </c>
      <c r="G1431">
        <v>23.034327347174614</v>
      </c>
      <c r="H1431" t="s">
        <v>24</v>
      </c>
      <c r="I1431" s="60"/>
    </row>
    <row r="1432" spans="2:9" ht="15" customHeight="1" x14ac:dyDescent="0.45">
      <c r="B1432">
        <v>1437</v>
      </c>
      <c r="C1432" t="s">
        <v>41</v>
      </c>
      <c r="D1432" s="60">
        <v>41122</v>
      </c>
      <c r="E1432" t="s">
        <v>48</v>
      </c>
      <c r="F1432">
        <v>-10</v>
      </c>
      <c r="G1432">
        <v>-27.962734354764166</v>
      </c>
      <c r="H1432" t="s">
        <v>22</v>
      </c>
      <c r="I1432" s="60"/>
    </row>
    <row r="1433" spans="2:9" ht="15" customHeight="1" x14ac:dyDescent="0.45">
      <c r="B1433">
        <v>1438</v>
      </c>
      <c r="C1433" t="s">
        <v>47</v>
      </c>
      <c r="D1433" s="60">
        <v>41947</v>
      </c>
      <c r="E1433" t="s">
        <v>51</v>
      </c>
      <c r="F1433">
        <v>10</v>
      </c>
      <c r="G1433">
        <v>31.667217946817743</v>
      </c>
      <c r="H1433" t="s">
        <v>23</v>
      </c>
      <c r="I1433" s="60"/>
    </row>
    <row r="1434" spans="2:9" ht="15" customHeight="1" x14ac:dyDescent="0.45">
      <c r="B1434">
        <v>1439</v>
      </c>
      <c r="C1434" t="s">
        <v>42</v>
      </c>
      <c r="D1434" s="60">
        <v>41529</v>
      </c>
      <c r="E1434" t="s">
        <v>49</v>
      </c>
      <c r="F1434">
        <v>15</v>
      </c>
      <c r="G1434">
        <v>46.477551483409364</v>
      </c>
      <c r="H1434" t="s">
        <v>23</v>
      </c>
      <c r="I1434" s="60"/>
    </row>
    <row r="1435" spans="2:9" ht="15" customHeight="1" x14ac:dyDescent="0.45">
      <c r="B1435">
        <v>1440</v>
      </c>
      <c r="C1435" t="s">
        <v>57</v>
      </c>
      <c r="D1435" s="60">
        <v>41529</v>
      </c>
      <c r="E1435" t="s">
        <v>50</v>
      </c>
      <c r="F1435">
        <v>0</v>
      </c>
      <c r="G1435">
        <v>2.1309055922780948</v>
      </c>
      <c r="H1435" t="s">
        <v>22</v>
      </c>
      <c r="I1435" s="60"/>
    </row>
    <row r="1436" spans="2:9" ht="15" customHeight="1" x14ac:dyDescent="0.45">
      <c r="B1436">
        <v>1441</v>
      </c>
      <c r="C1436" t="s">
        <v>46</v>
      </c>
      <c r="D1436" s="60">
        <v>41793</v>
      </c>
      <c r="E1436" t="s">
        <v>49</v>
      </c>
      <c r="F1436">
        <v>93</v>
      </c>
      <c r="G1436">
        <v>280.90891395594838</v>
      </c>
      <c r="H1436" t="s">
        <v>25</v>
      </c>
      <c r="I1436" s="60"/>
    </row>
    <row r="1437" spans="2:9" ht="15" customHeight="1" x14ac:dyDescent="0.45">
      <c r="B1437">
        <v>1442</v>
      </c>
      <c r="C1437" t="s">
        <v>44</v>
      </c>
      <c r="D1437" s="60">
        <v>41738</v>
      </c>
      <c r="E1437" t="s">
        <v>49</v>
      </c>
      <c r="F1437">
        <v>57</v>
      </c>
      <c r="G1437">
        <v>172.62177980113168</v>
      </c>
      <c r="H1437" t="s">
        <v>24</v>
      </c>
      <c r="I1437" s="60"/>
    </row>
    <row r="1438" spans="2:9" ht="15" customHeight="1" x14ac:dyDescent="0.45">
      <c r="B1438">
        <v>1443</v>
      </c>
      <c r="C1438" t="s">
        <v>42</v>
      </c>
      <c r="D1438" s="60">
        <v>41254</v>
      </c>
      <c r="E1438" t="s">
        <v>52</v>
      </c>
      <c r="F1438">
        <v>69</v>
      </c>
      <c r="G1438">
        <v>208.76551379204989</v>
      </c>
      <c r="H1438" t="s">
        <v>24</v>
      </c>
      <c r="I1438" s="60"/>
    </row>
    <row r="1439" spans="2:9" ht="15" customHeight="1" x14ac:dyDescent="0.45">
      <c r="B1439">
        <v>1444</v>
      </c>
      <c r="C1439" t="s">
        <v>41</v>
      </c>
      <c r="D1439" s="60">
        <v>41716</v>
      </c>
      <c r="E1439" t="s">
        <v>49</v>
      </c>
      <c r="F1439">
        <v>53</v>
      </c>
      <c r="G1439">
        <v>161.64817183248223</v>
      </c>
      <c r="H1439" t="s">
        <v>22</v>
      </c>
      <c r="I1439" s="60"/>
    </row>
    <row r="1440" spans="2:9" ht="15" customHeight="1" x14ac:dyDescent="0.45">
      <c r="B1440">
        <v>1445</v>
      </c>
      <c r="C1440" t="s">
        <v>57</v>
      </c>
      <c r="D1440" s="60">
        <v>42013</v>
      </c>
      <c r="E1440" t="s">
        <v>50</v>
      </c>
      <c r="F1440">
        <v>67</v>
      </c>
      <c r="G1440">
        <v>203.5655299819017</v>
      </c>
      <c r="H1440" t="s">
        <v>22</v>
      </c>
      <c r="I1440" s="60"/>
    </row>
    <row r="1441" spans="2:9" ht="15" customHeight="1" x14ac:dyDescent="0.45">
      <c r="B1441">
        <v>1446</v>
      </c>
      <c r="C1441" t="s">
        <v>41</v>
      </c>
      <c r="D1441" s="60">
        <v>41078</v>
      </c>
      <c r="E1441" t="s">
        <v>48</v>
      </c>
      <c r="F1441">
        <v>23</v>
      </c>
      <c r="G1441">
        <v>70.708152765050201</v>
      </c>
      <c r="H1441" t="s">
        <v>25</v>
      </c>
      <c r="I1441" s="60"/>
    </row>
    <row r="1442" spans="2:9" ht="15" customHeight="1" x14ac:dyDescent="0.45">
      <c r="B1442">
        <v>1447</v>
      </c>
      <c r="C1442" t="s">
        <v>47</v>
      </c>
      <c r="D1442" s="60">
        <v>41155</v>
      </c>
      <c r="E1442" t="s">
        <v>51</v>
      </c>
      <c r="F1442">
        <v>43</v>
      </c>
      <c r="G1442">
        <v>131.16019141346013</v>
      </c>
      <c r="H1442" t="s">
        <v>24</v>
      </c>
      <c r="I1442" s="60"/>
    </row>
    <row r="1443" spans="2:9" ht="15" customHeight="1" x14ac:dyDescent="0.45">
      <c r="B1443">
        <v>1448</v>
      </c>
      <c r="C1443" t="s">
        <v>45</v>
      </c>
      <c r="D1443" s="60">
        <v>42013</v>
      </c>
      <c r="E1443" t="s">
        <v>52</v>
      </c>
      <c r="F1443">
        <v>69</v>
      </c>
      <c r="G1443">
        <v>209.39515625574666</v>
      </c>
      <c r="H1443" t="s">
        <v>24</v>
      </c>
      <c r="I1443" s="60"/>
    </row>
    <row r="1444" spans="2:9" ht="15" customHeight="1" x14ac:dyDescent="0.45">
      <c r="B1444">
        <v>1449</v>
      </c>
      <c r="C1444" t="s">
        <v>44</v>
      </c>
      <c r="D1444" s="60">
        <v>41991</v>
      </c>
      <c r="E1444" t="s">
        <v>50</v>
      </c>
      <c r="F1444">
        <v>45</v>
      </c>
      <c r="G1444">
        <v>136.50342219375273</v>
      </c>
      <c r="H1444" t="s">
        <v>23</v>
      </c>
      <c r="I1444" s="60"/>
    </row>
    <row r="1445" spans="2:9" ht="15" customHeight="1" x14ac:dyDescent="0.45">
      <c r="B1445">
        <v>1450</v>
      </c>
      <c r="C1445" t="s">
        <v>46</v>
      </c>
      <c r="D1445" s="60">
        <v>41661</v>
      </c>
      <c r="E1445" t="s">
        <v>48</v>
      </c>
      <c r="F1445">
        <v>70</v>
      </c>
      <c r="G1445">
        <v>211.70097135907523</v>
      </c>
      <c r="H1445" t="s">
        <v>24</v>
      </c>
      <c r="I1445" s="60"/>
    </row>
    <row r="1446" spans="2:9" ht="15" customHeight="1" x14ac:dyDescent="0.45">
      <c r="B1446">
        <v>1451</v>
      </c>
      <c r="C1446" t="s">
        <v>47</v>
      </c>
      <c r="D1446" s="60">
        <v>42013</v>
      </c>
      <c r="E1446" t="s">
        <v>51</v>
      </c>
      <c r="F1446">
        <v>91</v>
      </c>
      <c r="G1446">
        <v>274.50140154950032</v>
      </c>
      <c r="H1446" t="s">
        <v>25</v>
      </c>
      <c r="I1446" s="60"/>
    </row>
    <row r="1447" spans="2:9" ht="15" customHeight="1" x14ac:dyDescent="0.45">
      <c r="B1447">
        <v>1452</v>
      </c>
      <c r="C1447" t="s">
        <v>43</v>
      </c>
      <c r="D1447" s="60">
        <v>42068</v>
      </c>
      <c r="E1447" t="s">
        <v>51</v>
      </c>
      <c r="F1447">
        <v>33</v>
      </c>
      <c r="G1447">
        <v>100.48140496751634</v>
      </c>
      <c r="H1447" t="s">
        <v>23</v>
      </c>
      <c r="I1447" s="60"/>
    </row>
    <row r="1448" spans="2:9" ht="15" customHeight="1" x14ac:dyDescent="0.45">
      <c r="B1448">
        <v>1453</v>
      </c>
      <c r="C1448" t="s">
        <v>47</v>
      </c>
      <c r="D1448" s="60">
        <v>41936</v>
      </c>
      <c r="E1448" t="s">
        <v>49</v>
      </c>
      <c r="F1448">
        <v>90</v>
      </c>
      <c r="G1448">
        <v>272.35779457225038</v>
      </c>
      <c r="H1448" t="s">
        <v>23</v>
      </c>
      <c r="I1448" s="60"/>
    </row>
    <row r="1449" spans="2:9" ht="15" customHeight="1" x14ac:dyDescent="0.45">
      <c r="B1449">
        <v>1454</v>
      </c>
      <c r="C1449" t="s">
        <v>47</v>
      </c>
      <c r="D1449" s="60">
        <v>41342</v>
      </c>
      <c r="E1449" t="s">
        <v>51</v>
      </c>
      <c r="F1449">
        <v>17</v>
      </c>
      <c r="G1449">
        <v>52.516260583580817</v>
      </c>
      <c r="H1449" t="s">
        <v>25</v>
      </c>
      <c r="I1449" s="60"/>
    </row>
    <row r="1450" spans="2:9" ht="15" customHeight="1" x14ac:dyDescent="0.45">
      <c r="B1450">
        <v>1455</v>
      </c>
      <c r="C1450" t="s">
        <v>46</v>
      </c>
      <c r="D1450" s="60">
        <v>41199</v>
      </c>
      <c r="E1450" t="s">
        <v>48</v>
      </c>
      <c r="F1450">
        <v>-7</v>
      </c>
      <c r="G1450">
        <v>-18.916737992903691</v>
      </c>
      <c r="H1450" t="s">
        <v>25</v>
      </c>
      <c r="I1450" s="60"/>
    </row>
    <row r="1451" spans="2:9" ht="15" customHeight="1" x14ac:dyDescent="0.45">
      <c r="B1451">
        <v>1456</v>
      </c>
      <c r="C1451" t="s">
        <v>57</v>
      </c>
      <c r="D1451" s="60">
        <v>41232</v>
      </c>
      <c r="E1451" t="s">
        <v>51</v>
      </c>
      <c r="F1451">
        <v>21</v>
      </c>
      <c r="G1451">
        <v>64.912642276982112</v>
      </c>
      <c r="H1451" t="s">
        <v>24</v>
      </c>
      <c r="I1451" s="60"/>
    </row>
    <row r="1452" spans="2:9" ht="15" customHeight="1" x14ac:dyDescent="0.45">
      <c r="B1452">
        <v>1457</v>
      </c>
      <c r="C1452" t="s">
        <v>45</v>
      </c>
      <c r="D1452" s="60">
        <v>41573</v>
      </c>
      <c r="E1452" t="s">
        <v>49</v>
      </c>
      <c r="F1452">
        <v>14</v>
      </c>
      <c r="G1452">
        <v>44.327818174178198</v>
      </c>
      <c r="H1452" t="s">
        <v>23</v>
      </c>
      <c r="I1452" s="60"/>
    </row>
    <row r="1453" spans="2:9" ht="15" customHeight="1" x14ac:dyDescent="0.45">
      <c r="B1453">
        <v>1458</v>
      </c>
      <c r="C1453" t="s">
        <v>46</v>
      </c>
      <c r="D1453" s="60">
        <v>41826</v>
      </c>
      <c r="E1453" t="s">
        <v>50</v>
      </c>
      <c r="F1453">
        <v>84</v>
      </c>
      <c r="G1453">
        <v>254.27232164491826</v>
      </c>
      <c r="H1453" t="s">
        <v>25</v>
      </c>
      <c r="I1453" s="60"/>
    </row>
    <row r="1454" spans="2:9" ht="15" customHeight="1" x14ac:dyDescent="0.45">
      <c r="B1454">
        <v>1459</v>
      </c>
      <c r="C1454" t="s">
        <v>42</v>
      </c>
      <c r="D1454" s="60">
        <v>41738</v>
      </c>
      <c r="E1454" t="s">
        <v>50</v>
      </c>
      <c r="F1454">
        <v>92</v>
      </c>
      <c r="G1454">
        <v>278.12892270091868</v>
      </c>
      <c r="H1454" t="s">
        <v>24</v>
      </c>
      <c r="I1454" s="60"/>
    </row>
    <row r="1455" spans="2:9" ht="15" customHeight="1" x14ac:dyDescent="0.45">
      <c r="B1455">
        <v>1460</v>
      </c>
      <c r="C1455" t="s">
        <v>46</v>
      </c>
      <c r="D1455" s="60">
        <v>42013</v>
      </c>
      <c r="E1455" t="s">
        <v>52</v>
      </c>
      <c r="F1455">
        <v>-1</v>
      </c>
      <c r="G1455">
        <v>-0.12859943512322669</v>
      </c>
      <c r="H1455" t="s">
        <v>24</v>
      </c>
      <c r="I1455" s="60"/>
    </row>
    <row r="1456" spans="2:9" ht="15" customHeight="1" x14ac:dyDescent="0.45">
      <c r="B1456">
        <v>1461</v>
      </c>
      <c r="C1456" t="s">
        <v>46</v>
      </c>
      <c r="D1456" s="60">
        <v>41485</v>
      </c>
      <c r="E1456" t="s">
        <v>52</v>
      </c>
      <c r="F1456">
        <v>73</v>
      </c>
      <c r="G1456">
        <v>222.08676582590357</v>
      </c>
      <c r="H1456" t="s">
        <v>22</v>
      </c>
      <c r="I1456" s="60"/>
    </row>
    <row r="1457" spans="2:9" ht="15" customHeight="1" x14ac:dyDescent="0.45">
      <c r="B1457">
        <v>1462</v>
      </c>
      <c r="C1457" t="s">
        <v>41</v>
      </c>
      <c r="D1457" s="60">
        <v>41727</v>
      </c>
      <c r="E1457" t="s">
        <v>49</v>
      </c>
      <c r="F1457">
        <v>48</v>
      </c>
      <c r="G1457">
        <v>146.42108275927566</v>
      </c>
      <c r="H1457" t="s">
        <v>25</v>
      </c>
      <c r="I1457" s="60"/>
    </row>
    <row r="1458" spans="2:9" ht="15" customHeight="1" x14ac:dyDescent="0.45">
      <c r="B1458">
        <v>1463</v>
      </c>
      <c r="C1458" t="s">
        <v>41</v>
      </c>
      <c r="D1458" s="60">
        <v>41331</v>
      </c>
      <c r="E1458" t="s">
        <v>48</v>
      </c>
      <c r="F1458">
        <v>72</v>
      </c>
      <c r="G1458">
        <v>217.08233008534265</v>
      </c>
      <c r="H1458" t="s">
        <v>22</v>
      </c>
      <c r="I1458" s="60"/>
    </row>
    <row r="1459" spans="2:9" ht="15" customHeight="1" x14ac:dyDescent="0.45">
      <c r="B1459">
        <v>1464</v>
      </c>
      <c r="C1459" t="s">
        <v>40</v>
      </c>
      <c r="D1459" s="60">
        <v>41903</v>
      </c>
      <c r="E1459" t="s">
        <v>49</v>
      </c>
      <c r="F1459">
        <v>42</v>
      </c>
      <c r="G1459">
        <v>127.6087139856683</v>
      </c>
      <c r="H1459" t="s">
        <v>25</v>
      </c>
      <c r="I1459" s="60"/>
    </row>
    <row r="1460" spans="2:9" ht="15" customHeight="1" x14ac:dyDescent="0.45">
      <c r="B1460">
        <v>1465</v>
      </c>
      <c r="C1460" t="s">
        <v>46</v>
      </c>
      <c r="D1460" s="60">
        <v>41342</v>
      </c>
      <c r="E1460" t="s">
        <v>49</v>
      </c>
      <c r="F1460">
        <v>80</v>
      </c>
      <c r="G1460">
        <v>242.20754620036109</v>
      </c>
      <c r="H1460" t="s">
        <v>24</v>
      </c>
      <c r="I1460" s="60"/>
    </row>
    <row r="1461" spans="2:9" ht="15" customHeight="1" x14ac:dyDescent="0.45">
      <c r="B1461">
        <v>1466</v>
      </c>
      <c r="C1461" t="s">
        <v>46</v>
      </c>
      <c r="D1461" s="60">
        <v>41595</v>
      </c>
      <c r="E1461" t="s">
        <v>49</v>
      </c>
      <c r="F1461">
        <v>56</v>
      </c>
      <c r="G1461">
        <v>170.85558875726406</v>
      </c>
      <c r="H1461" t="s">
        <v>22</v>
      </c>
      <c r="I1461" s="60"/>
    </row>
    <row r="1462" spans="2:9" ht="15" customHeight="1" x14ac:dyDescent="0.45">
      <c r="B1462">
        <v>1467</v>
      </c>
      <c r="C1462" t="s">
        <v>45</v>
      </c>
      <c r="D1462" s="60">
        <v>41012</v>
      </c>
      <c r="E1462" t="s">
        <v>51</v>
      </c>
      <c r="F1462">
        <v>46</v>
      </c>
      <c r="G1462">
        <v>140.57686436306247</v>
      </c>
      <c r="H1462" t="s">
        <v>25</v>
      </c>
      <c r="I1462" s="60"/>
    </row>
    <row r="1463" spans="2:9" ht="15" customHeight="1" x14ac:dyDescent="0.45">
      <c r="B1463">
        <v>1468</v>
      </c>
      <c r="C1463" t="s">
        <v>40</v>
      </c>
      <c r="D1463" s="60">
        <v>41870</v>
      </c>
      <c r="E1463" t="s">
        <v>48</v>
      </c>
      <c r="F1463">
        <v>45</v>
      </c>
      <c r="G1463">
        <v>136.77216386728932</v>
      </c>
      <c r="H1463" t="s">
        <v>24</v>
      </c>
      <c r="I1463" s="60"/>
    </row>
    <row r="1464" spans="2:9" ht="15" customHeight="1" x14ac:dyDescent="0.45">
      <c r="B1464">
        <v>1469</v>
      </c>
      <c r="C1464" t="s">
        <v>57</v>
      </c>
      <c r="D1464" s="60">
        <v>41507</v>
      </c>
      <c r="E1464" t="s">
        <v>49</v>
      </c>
      <c r="F1464">
        <v>53</v>
      </c>
      <c r="G1464">
        <v>160.40163840433979</v>
      </c>
      <c r="H1464" t="s">
        <v>25</v>
      </c>
      <c r="I1464" s="60"/>
    </row>
    <row r="1465" spans="2:9" ht="15" customHeight="1" x14ac:dyDescent="0.45">
      <c r="B1465">
        <v>1470</v>
      </c>
      <c r="C1465" t="s">
        <v>57</v>
      </c>
      <c r="D1465" s="60">
        <v>41628</v>
      </c>
      <c r="E1465" t="s">
        <v>48</v>
      </c>
      <c r="F1465">
        <v>51</v>
      </c>
      <c r="G1465">
        <v>155.05152823672236</v>
      </c>
      <c r="H1465" t="s">
        <v>24</v>
      </c>
      <c r="I1465" s="60"/>
    </row>
    <row r="1466" spans="2:9" ht="15" customHeight="1" x14ac:dyDescent="0.45">
      <c r="B1466">
        <v>1471</v>
      </c>
      <c r="C1466" t="s">
        <v>42</v>
      </c>
      <c r="D1466" s="60">
        <v>41705</v>
      </c>
      <c r="E1466" t="s">
        <v>51</v>
      </c>
      <c r="F1466">
        <v>64</v>
      </c>
      <c r="G1466">
        <v>193.29903203964747</v>
      </c>
      <c r="H1466" t="s">
        <v>25</v>
      </c>
      <c r="I1466" s="60"/>
    </row>
    <row r="1467" spans="2:9" ht="15" customHeight="1" x14ac:dyDescent="0.45">
      <c r="B1467">
        <v>1472</v>
      </c>
      <c r="C1467" t="s">
        <v>40</v>
      </c>
      <c r="D1467" s="60">
        <v>41298</v>
      </c>
      <c r="E1467" t="s">
        <v>48</v>
      </c>
      <c r="F1467">
        <v>15</v>
      </c>
      <c r="G1467">
        <v>47.086660569111189</v>
      </c>
      <c r="H1467" t="s">
        <v>24</v>
      </c>
      <c r="I1467" s="60"/>
    </row>
    <row r="1468" spans="2:9" ht="15" customHeight="1" x14ac:dyDescent="0.45">
      <c r="B1468">
        <v>1473</v>
      </c>
      <c r="C1468" t="s">
        <v>46</v>
      </c>
      <c r="D1468" s="60">
        <v>41078</v>
      </c>
      <c r="E1468" t="s">
        <v>50</v>
      </c>
      <c r="F1468">
        <v>33</v>
      </c>
      <c r="G1468">
        <v>101.69988655484008</v>
      </c>
      <c r="H1468" t="s">
        <v>25</v>
      </c>
      <c r="I1468" s="60"/>
    </row>
    <row r="1469" spans="2:9" ht="15" customHeight="1" x14ac:dyDescent="0.45">
      <c r="B1469">
        <v>1474</v>
      </c>
      <c r="C1469" t="s">
        <v>43</v>
      </c>
      <c r="D1469" s="60">
        <v>41848</v>
      </c>
      <c r="E1469" t="s">
        <v>48</v>
      </c>
      <c r="F1469">
        <v>31</v>
      </c>
      <c r="G1469">
        <v>95.050667546988379</v>
      </c>
      <c r="H1469" t="s">
        <v>24</v>
      </c>
      <c r="I1469" s="60"/>
    </row>
    <row r="1470" spans="2:9" ht="15" customHeight="1" x14ac:dyDescent="0.45">
      <c r="B1470">
        <v>1475</v>
      </c>
      <c r="C1470" t="s">
        <v>57</v>
      </c>
      <c r="D1470" s="60">
        <v>41705</v>
      </c>
      <c r="E1470" t="s">
        <v>50</v>
      </c>
      <c r="F1470">
        <v>51</v>
      </c>
      <c r="G1470">
        <v>155.18472828999515</v>
      </c>
      <c r="H1470" t="s">
        <v>25</v>
      </c>
      <c r="I1470" s="60"/>
    </row>
    <row r="1471" spans="2:9" ht="15" customHeight="1" x14ac:dyDescent="0.45">
      <c r="B1471">
        <v>1476</v>
      </c>
      <c r="C1471" t="s">
        <v>42</v>
      </c>
      <c r="D1471" s="60">
        <v>41947</v>
      </c>
      <c r="E1471" t="s">
        <v>49</v>
      </c>
      <c r="F1471">
        <v>-7</v>
      </c>
      <c r="G1471">
        <v>-18.636086701073594</v>
      </c>
      <c r="H1471" t="s">
        <v>25</v>
      </c>
      <c r="I1471" s="60"/>
    </row>
    <row r="1472" spans="2:9" ht="15" customHeight="1" x14ac:dyDescent="0.45">
      <c r="B1472">
        <v>1477</v>
      </c>
      <c r="C1472" t="s">
        <v>57</v>
      </c>
      <c r="D1472" s="60">
        <v>41485</v>
      </c>
      <c r="E1472" t="s">
        <v>48</v>
      </c>
      <c r="F1472">
        <v>37</v>
      </c>
      <c r="G1472">
        <v>112.07406400171799</v>
      </c>
      <c r="H1472" t="s">
        <v>25</v>
      </c>
      <c r="I1472" s="60"/>
    </row>
    <row r="1473" spans="2:9" ht="15" customHeight="1" x14ac:dyDescent="0.45">
      <c r="B1473">
        <v>1478</v>
      </c>
      <c r="C1473" t="s">
        <v>40</v>
      </c>
      <c r="D1473" s="60">
        <v>41518</v>
      </c>
      <c r="E1473" t="s">
        <v>49</v>
      </c>
      <c r="F1473">
        <v>43</v>
      </c>
      <c r="G1473">
        <v>130.97379554914517</v>
      </c>
      <c r="H1473" t="s">
        <v>22</v>
      </c>
      <c r="I1473" s="60"/>
    </row>
    <row r="1474" spans="2:9" ht="15" customHeight="1" x14ac:dyDescent="0.45">
      <c r="B1474">
        <v>1479</v>
      </c>
      <c r="C1474" t="s">
        <v>41</v>
      </c>
      <c r="D1474" s="60">
        <v>41859</v>
      </c>
      <c r="E1474" t="s">
        <v>51</v>
      </c>
      <c r="F1474">
        <v>63</v>
      </c>
      <c r="G1474">
        <v>190.69209828626822</v>
      </c>
      <c r="H1474" t="s">
        <v>22</v>
      </c>
      <c r="I1474" s="60"/>
    </row>
    <row r="1475" spans="2:9" ht="15" customHeight="1" x14ac:dyDescent="0.45">
      <c r="B1475">
        <v>1480</v>
      </c>
      <c r="C1475" t="s">
        <v>47</v>
      </c>
      <c r="D1475" s="60">
        <v>41177</v>
      </c>
      <c r="E1475" t="s">
        <v>48</v>
      </c>
      <c r="F1475">
        <v>29</v>
      </c>
      <c r="G1475">
        <v>89.589016206328608</v>
      </c>
      <c r="H1475" t="s">
        <v>24</v>
      </c>
      <c r="I1475" s="60"/>
    </row>
    <row r="1476" spans="2:9" ht="15" customHeight="1" x14ac:dyDescent="0.45">
      <c r="B1476">
        <v>1481</v>
      </c>
      <c r="C1476" t="s">
        <v>41</v>
      </c>
      <c r="D1476" s="60">
        <v>41694</v>
      </c>
      <c r="E1476" t="s">
        <v>51</v>
      </c>
      <c r="F1476">
        <v>20</v>
      </c>
      <c r="G1476">
        <v>61.944091716082518</v>
      </c>
      <c r="H1476" t="s">
        <v>23</v>
      </c>
      <c r="I1476" s="60"/>
    </row>
    <row r="1477" spans="2:9" ht="15" customHeight="1" x14ac:dyDescent="0.45">
      <c r="B1477">
        <v>1482</v>
      </c>
      <c r="C1477" t="s">
        <v>43</v>
      </c>
      <c r="D1477" s="60">
        <v>41804</v>
      </c>
      <c r="E1477" t="s">
        <v>48</v>
      </c>
      <c r="F1477">
        <v>48</v>
      </c>
      <c r="G1477">
        <v>146.44223986116381</v>
      </c>
      <c r="H1477" t="s">
        <v>24</v>
      </c>
      <c r="I1477" s="60"/>
    </row>
    <row r="1478" spans="2:9" ht="15" customHeight="1" x14ac:dyDescent="0.45">
      <c r="B1478">
        <v>1483</v>
      </c>
      <c r="C1478" t="s">
        <v>40</v>
      </c>
      <c r="D1478" s="60">
        <v>41562</v>
      </c>
      <c r="E1478" t="s">
        <v>48</v>
      </c>
      <c r="F1478">
        <v>94</v>
      </c>
      <c r="G1478">
        <v>284.30651580761617</v>
      </c>
      <c r="H1478" t="s">
        <v>23</v>
      </c>
      <c r="I1478" s="60"/>
    </row>
    <row r="1479" spans="2:9" ht="15" customHeight="1" x14ac:dyDescent="0.45">
      <c r="B1479">
        <v>1484</v>
      </c>
      <c r="C1479" t="s">
        <v>40</v>
      </c>
      <c r="D1479" s="60">
        <v>41969</v>
      </c>
      <c r="E1479" t="s">
        <v>49</v>
      </c>
      <c r="F1479">
        <v>41</v>
      </c>
      <c r="G1479">
        <v>124.88343538167078</v>
      </c>
      <c r="H1479" t="s">
        <v>23</v>
      </c>
      <c r="I1479" s="60"/>
    </row>
    <row r="1480" spans="2:9" ht="15" customHeight="1" x14ac:dyDescent="0.45">
      <c r="B1480">
        <v>1485</v>
      </c>
      <c r="C1480" t="s">
        <v>40</v>
      </c>
      <c r="D1480" s="60">
        <v>41375</v>
      </c>
      <c r="E1480" t="s">
        <v>48</v>
      </c>
      <c r="F1480">
        <v>45</v>
      </c>
      <c r="G1480">
        <v>137.54620754134569</v>
      </c>
      <c r="H1480" t="s">
        <v>22</v>
      </c>
      <c r="I1480" s="60"/>
    </row>
    <row r="1481" spans="2:9" ht="15" customHeight="1" x14ac:dyDescent="0.45">
      <c r="B1481">
        <v>1486</v>
      </c>
      <c r="C1481" t="s">
        <v>45</v>
      </c>
      <c r="D1481" s="60">
        <v>41485</v>
      </c>
      <c r="E1481" t="s">
        <v>52</v>
      </c>
      <c r="F1481">
        <v>69</v>
      </c>
      <c r="G1481">
        <v>208.60656085319707</v>
      </c>
      <c r="H1481" t="s">
        <v>24</v>
      </c>
      <c r="I1481" s="60"/>
    </row>
    <row r="1482" spans="2:9" ht="15" customHeight="1" x14ac:dyDescent="0.45">
      <c r="B1482">
        <v>1487</v>
      </c>
      <c r="C1482" t="s">
        <v>57</v>
      </c>
      <c r="D1482" s="60">
        <v>41078</v>
      </c>
      <c r="E1482" t="s">
        <v>51</v>
      </c>
      <c r="F1482">
        <v>48</v>
      </c>
      <c r="G1482">
        <v>146.16733998853596</v>
      </c>
      <c r="H1482" t="s">
        <v>22</v>
      </c>
      <c r="I1482" s="60"/>
    </row>
    <row r="1483" spans="2:9" ht="15" customHeight="1" x14ac:dyDescent="0.45">
      <c r="B1483">
        <v>1488</v>
      </c>
      <c r="C1483" t="s">
        <v>42</v>
      </c>
      <c r="D1483" s="60">
        <v>41375</v>
      </c>
      <c r="E1483" t="s">
        <v>51</v>
      </c>
      <c r="F1483">
        <v>38</v>
      </c>
      <c r="G1483">
        <v>115.70319467233371</v>
      </c>
      <c r="H1483" t="s">
        <v>24</v>
      </c>
      <c r="I1483" s="60"/>
    </row>
    <row r="1484" spans="2:9" ht="15" customHeight="1" x14ac:dyDescent="0.45">
      <c r="B1484">
        <v>1489</v>
      </c>
      <c r="C1484" t="s">
        <v>40</v>
      </c>
      <c r="D1484" s="60">
        <v>41738</v>
      </c>
      <c r="E1484" t="s">
        <v>52</v>
      </c>
      <c r="F1484">
        <v>49</v>
      </c>
      <c r="G1484">
        <v>149.11052069470631</v>
      </c>
      <c r="H1484" t="s">
        <v>22</v>
      </c>
      <c r="I1484" s="60"/>
    </row>
    <row r="1485" spans="2:9" ht="15" customHeight="1" x14ac:dyDescent="0.45">
      <c r="B1485">
        <v>1490</v>
      </c>
      <c r="C1485" t="s">
        <v>47</v>
      </c>
      <c r="D1485" s="60">
        <v>41232</v>
      </c>
      <c r="E1485" t="s">
        <v>49</v>
      </c>
      <c r="F1485">
        <v>79</v>
      </c>
      <c r="G1485">
        <v>239.15028034352162</v>
      </c>
      <c r="H1485" t="s">
        <v>24</v>
      </c>
      <c r="I1485" s="60"/>
    </row>
    <row r="1486" spans="2:9" ht="15" customHeight="1" x14ac:dyDescent="0.45">
      <c r="B1486">
        <v>1491</v>
      </c>
      <c r="C1486" t="s">
        <v>57</v>
      </c>
      <c r="D1486" s="60">
        <v>41551</v>
      </c>
      <c r="E1486" t="s">
        <v>49</v>
      </c>
      <c r="F1486">
        <v>93</v>
      </c>
      <c r="G1486">
        <v>281.34133684394243</v>
      </c>
      <c r="H1486" t="s">
        <v>22</v>
      </c>
      <c r="I1486" s="60"/>
    </row>
    <row r="1487" spans="2:9" ht="15" customHeight="1" x14ac:dyDescent="0.45">
      <c r="B1487">
        <v>1492</v>
      </c>
      <c r="C1487" t="s">
        <v>47</v>
      </c>
      <c r="D1487" s="60">
        <v>41342</v>
      </c>
      <c r="E1487" t="s">
        <v>49</v>
      </c>
      <c r="F1487">
        <v>67</v>
      </c>
      <c r="G1487">
        <v>202.43601829550036</v>
      </c>
      <c r="H1487" t="s">
        <v>24</v>
      </c>
      <c r="I1487" s="60"/>
    </row>
    <row r="1488" spans="2:9" ht="15" customHeight="1" x14ac:dyDescent="0.45">
      <c r="B1488">
        <v>1493</v>
      </c>
      <c r="C1488" t="s">
        <v>40</v>
      </c>
      <c r="D1488" s="60">
        <v>41859</v>
      </c>
      <c r="E1488" t="s">
        <v>49</v>
      </c>
      <c r="F1488">
        <v>13</v>
      </c>
      <c r="G1488">
        <v>41.318769528122459</v>
      </c>
      <c r="H1488" t="s">
        <v>25</v>
      </c>
      <c r="I1488" s="60"/>
    </row>
    <row r="1489" spans="2:9" ht="15" customHeight="1" x14ac:dyDescent="0.45">
      <c r="B1489">
        <v>1494</v>
      </c>
      <c r="C1489" t="s">
        <v>57</v>
      </c>
      <c r="D1489" s="60">
        <v>41639</v>
      </c>
      <c r="E1489" t="s">
        <v>52</v>
      </c>
      <c r="F1489">
        <v>71</v>
      </c>
      <c r="G1489">
        <v>215.36222588622564</v>
      </c>
      <c r="H1489" t="s">
        <v>24</v>
      </c>
      <c r="I1489" s="60"/>
    </row>
    <row r="1490" spans="2:9" ht="15" customHeight="1" x14ac:dyDescent="0.45">
      <c r="B1490">
        <v>1495</v>
      </c>
      <c r="C1490" t="s">
        <v>40</v>
      </c>
      <c r="D1490" s="60">
        <v>42013</v>
      </c>
      <c r="E1490" t="s">
        <v>49</v>
      </c>
      <c r="F1490">
        <v>15</v>
      </c>
      <c r="G1490">
        <v>46.386549546936031</v>
      </c>
      <c r="H1490" t="s">
        <v>24</v>
      </c>
      <c r="I1490" s="60"/>
    </row>
    <row r="1491" spans="2:9" ht="15" customHeight="1" x14ac:dyDescent="0.45">
      <c r="B1491">
        <v>1496</v>
      </c>
      <c r="C1491" t="s">
        <v>46</v>
      </c>
      <c r="D1491" s="60">
        <v>41606</v>
      </c>
      <c r="E1491" t="s">
        <v>48</v>
      </c>
      <c r="F1491">
        <v>89</v>
      </c>
      <c r="G1491">
        <v>269.12365453676284</v>
      </c>
      <c r="H1491" t="s">
        <v>22</v>
      </c>
      <c r="I1491" s="60"/>
    </row>
    <row r="1492" spans="2:9" ht="15" customHeight="1" x14ac:dyDescent="0.45">
      <c r="B1492">
        <v>1497</v>
      </c>
      <c r="C1492" t="s">
        <v>46</v>
      </c>
      <c r="D1492" s="60">
        <v>41650</v>
      </c>
      <c r="E1492" t="s">
        <v>51</v>
      </c>
      <c r="F1492">
        <v>65</v>
      </c>
      <c r="G1492">
        <v>197.49619907968821</v>
      </c>
      <c r="H1492" t="s">
        <v>23</v>
      </c>
      <c r="I1492" s="60"/>
    </row>
    <row r="1493" spans="2:9" ht="15" customHeight="1" x14ac:dyDescent="0.45">
      <c r="B1493">
        <v>1498</v>
      </c>
      <c r="C1493" t="s">
        <v>46</v>
      </c>
      <c r="D1493" s="60">
        <v>41342</v>
      </c>
      <c r="E1493" t="s">
        <v>48</v>
      </c>
      <c r="F1493">
        <v>16</v>
      </c>
      <c r="G1493">
        <v>49.977621498939477</v>
      </c>
      <c r="H1493" t="s">
        <v>23</v>
      </c>
      <c r="I1493" s="60"/>
    </row>
    <row r="1494" spans="2:9" ht="15" customHeight="1" x14ac:dyDescent="0.45">
      <c r="B1494">
        <v>1499</v>
      </c>
      <c r="C1494" t="s">
        <v>40</v>
      </c>
      <c r="D1494" s="60">
        <v>41870</v>
      </c>
      <c r="E1494" t="s">
        <v>52</v>
      </c>
      <c r="F1494">
        <v>48</v>
      </c>
      <c r="G1494">
        <v>146.12940219412363</v>
      </c>
      <c r="H1494" t="s">
        <v>25</v>
      </c>
      <c r="I1494" s="60"/>
    </row>
    <row r="1495" spans="2:9" ht="15" customHeight="1" x14ac:dyDescent="0.45">
      <c r="B1495">
        <v>1500</v>
      </c>
      <c r="C1495" t="s">
        <v>44</v>
      </c>
      <c r="D1495" s="60">
        <v>41595</v>
      </c>
      <c r="E1495" t="s">
        <v>48</v>
      </c>
      <c r="F1495">
        <v>78</v>
      </c>
      <c r="G1495">
        <v>235.9430418370726</v>
      </c>
      <c r="H1495" t="s">
        <v>23</v>
      </c>
      <c r="I1495" s="60"/>
    </row>
    <row r="1496" spans="2:9" ht="15" customHeight="1" x14ac:dyDescent="0.45">
      <c r="B1496">
        <v>1501</v>
      </c>
      <c r="C1496" t="s">
        <v>41</v>
      </c>
      <c r="D1496" s="60">
        <v>41012</v>
      </c>
      <c r="E1496" t="s">
        <v>52</v>
      </c>
      <c r="F1496">
        <v>5</v>
      </c>
      <c r="G1496">
        <v>17.19135783501677</v>
      </c>
      <c r="H1496" t="s">
        <v>24</v>
      </c>
      <c r="I1496" s="60"/>
    </row>
    <row r="1497" spans="2:9" ht="15" customHeight="1" x14ac:dyDescent="0.45">
      <c r="B1497">
        <v>1502</v>
      </c>
      <c r="C1497" t="s">
        <v>43</v>
      </c>
      <c r="D1497" s="60">
        <v>41727</v>
      </c>
      <c r="E1497" t="s">
        <v>52</v>
      </c>
      <c r="F1497">
        <v>33</v>
      </c>
      <c r="G1497">
        <v>101.70689339051272</v>
      </c>
      <c r="H1497" t="s">
        <v>24</v>
      </c>
      <c r="I1497" s="60"/>
    </row>
    <row r="1498" spans="2:9" ht="15" customHeight="1" x14ac:dyDescent="0.45">
      <c r="B1498">
        <v>1503</v>
      </c>
      <c r="C1498" t="s">
        <v>57</v>
      </c>
      <c r="D1498" s="60">
        <v>41804</v>
      </c>
      <c r="E1498" t="s">
        <v>49</v>
      </c>
      <c r="F1498">
        <v>73</v>
      </c>
      <c r="G1498">
        <v>220.6254493831498</v>
      </c>
      <c r="H1498" t="s">
        <v>23</v>
      </c>
      <c r="I1498" s="60"/>
    </row>
    <row r="1499" spans="2:9" ht="15" customHeight="1" x14ac:dyDescent="0.45">
      <c r="B1499">
        <v>1504</v>
      </c>
      <c r="C1499" t="s">
        <v>40</v>
      </c>
      <c r="D1499" s="60">
        <v>41188</v>
      </c>
      <c r="E1499" t="s">
        <v>51</v>
      </c>
      <c r="F1499">
        <v>93</v>
      </c>
      <c r="G1499">
        <v>280.86225864864616</v>
      </c>
      <c r="H1499" t="s">
        <v>22</v>
      </c>
      <c r="I1499" s="60"/>
    </row>
    <row r="1500" spans="2:9" ht="15" customHeight="1" x14ac:dyDescent="0.45">
      <c r="B1500">
        <v>1505</v>
      </c>
      <c r="C1500" t="s">
        <v>40</v>
      </c>
      <c r="D1500" s="60">
        <v>41716</v>
      </c>
      <c r="E1500" t="s">
        <v>49</v>
      </c>
      <c r="F1500">
        <v>37</v>
      </c>
      <c r="G1500">
        <v>113.24236035613511</v>
      </c>
      <c r="H1500" t="s">
        <v>25</v>
      </c>
      <c r="I1500" s="60"/>
    </row>
    <row r="1501" spans="2:9" ht="15" customHeight="1" x14ac:dyDescent="0.45">
      <c r="B1501">
        <v>1506</v>
      </c>
      <c r="C1501" t="s">
        <v>47</v>
      </c>
      <c r="D1501" s="60">
        <v>41562</v>
      </c>
      <c r="E1501" t="s">
        <v>52</v>
      </c>
      <c r="F1501">
        <v>23</v>
      </c>
      <c r="G1501">
        <v>70.338092994751676</v>
      </c>
      <c r="H1501" t="s">
        <v>22</v>
      </c>
      <c r="I1501" s="60"/>
    </row>
    <row r="1502" spans="2:9" ht="15" customHeight="1" x14ac:dyDescent="0.45">
      <c r="B1502">
        <v>1507</v>
      </c>
      <c r="C1502" t="s">
        <v>47</v>
      </c>
      <c r="D1502" s="60">
        <v>41683</v>
      </c>
      <c r="E1502" t="s">
        <v>52</v>
      </c>
      <c r="F1502">
        <v>-3</v>
      </c>
      <c r="G1502">
        <v>-7.2085961879253206</v>
      </c>
      <c r="H1502" t="s">
        <v>24</v>
      </c>
      <c r="I1502" s="60"/>
    </row>
    <row r="1503" spans="2:9" ht="15" customHeight="1" x14ac:dyDescent="0.45">
      <c r="B1503">
        <v>1508</v>
      </c>
      <c r="C1503" t="s">
        <v>45</v>
      </c>
      <c r="D1503" s="60">
        <v>41771</v>
      </c>
      <c r="E1503" t="s">
        <v>48</v>
      </c>
      <c r="F1503">
        <v>39</v>
      </c>
      <c r="G1503">
        <v>118.95540899877352</v>
      </c>
      <c r="H1503" t="s">
        <v>22</v>
      </c>
      <c r="I1503" s="60"/>
    </row>
    <row r="1504" spans="2:9" ht="15" customHeight="1" x14ac:dyDescent="0.45">
      <c r="B1504">
        <v>1509</v>
      </c>
      <c r="C1504" t="s">
        <v>40</v>
      </c>
      <c r="D1504" s="60">
        <v>41837</v>
      </c>
      <c r="E1504" t="s">
        <v>48</v>
      </c>
      <c r="F1504">
        <v>83</v>
      </c>
      <c r="G1504">
        <v>251.40370686680004</v>
      </c>
      <c r="H1504" t="s">
        <v>23</v>
      </c>
      <c r="I1504" s="60"/>
    </row>
    <row r="1505" spans="2:9" ht="15" customHeight="1" x14ac:dyDescent="0.45">
      <c r="B1505">
        <v>1510</v>
      </c>
      <c r="C1505" t="s">
        <v>43</v>
      </c>
      <c r="D1505" s="60">
        <v>41958</v>
      </c>
      <c r="E1505" t="s">
        <v>49</v>
      </c>
      <c r="F1505">
        <v>65</v>
      </c>
      <c r="G1505">
        <v>197.80862125573833</v>
      </c>
      <c r="H1505" t="s">
        <v>22</v>
      </c>
      <c r="I1505" s="60"/>
    </row>
    <row r="1506" spans="2:9" ht="15" customHeight="1" x14ac:dyDescent="0.45">
      <c r="B1506">
        <v>1511</v>
      </c>
      <c r="C1506" t="s">
        <v>40</v>
      </c>
      <c r="D1506" s="60">
        <v>41320</v>
      </c>
      <c r="E1506" t="s">
        <v>52</v>
      </c>
      <c r="F1506">
        <v>13</v>
      </c>
      <c r="G1506">
        <v>41.739412502907776</v>
      </c>
      <c r="H1506" t="s">
        <v>25</v>
      </c>
      <c r="I1506" s="60"/>
    </row>
    <row r="1507" spans="2:9" ht="15" customHeight="1" x14ac:dyDescent="0.45">
      <c r="B1507">
        <v>1512</v>
      </c>
      <c r="C1507" t="s">
        <v>43</v>
      </c>
      <c r="D1507" s="60">
        <v>41672</v>
      </c>
      <c r="E1507" t="s">
        <v>49</v>
      </c>
      <c r="F1507">
        <v>9</v>
      </c>
      <c r="G1507">
        <v>28.855899545684331</v>
      </c>
      <c r="H1507" t="s">
        <v>25</v>
      </c>
      <c r="I1507" s="60"/>
    </row>
    <row r="1508" spans="2:9" ht="15" customHeight="1" x14ac:dyDescent="0.45">
      <c r="B1508">
        <v>1513</v>
      </c>
      <c r="C1508" t="s">
        <v>42</v>
      </c>
      <c r="D1508" s="60">
        <v>42068</v>
      </c>
      <c r="E1508" t="s">
        <v>48</v>
      </c>
      <c r="F1508">
        <v>-4</v>
      </c>
      <c r="G1508">
        <v>-10.353255411982897</v>
      </c>
      <c r="H1508" t="s">
        <v>22</v>
      </c>
      <c r="I1508" s="60"/>
    </row>
    <row r="1509" spans="2:9" ht="15" customHeight="1" x14ac:dyDescent="0.45">
      <c r="B1509">
        <v>1514</v>
      </c>
      <c r="C1509" t="s">
        <v>57</v>
      </c>
      <c r="D1509" s="60">
        <v>41287</v>
      </c>
      <c r="E1509" t="s">
        <v>51</v>
      </c>
      <c r="F1509">
        <v>22</v>
      </c>
      <c r="G1509">
        <v>67.745285115132006</v>
      </c>
      <c r="H1509" t="s">
        <v>22</v>
      </c>
      <c r="I1509" s="60"/>
    </row>
    <row r="1510" spans="2:9" ht="15" customHeight="1" x14ac:dyDescent="0.45">
      <c r="B1510">
        <v>1515</v>
      </c>
      <c r="C1510" t="s">
        <v>44</v>
      </c>
      <c r="D1510" s="60">
        <v>41441</v>
      </c>
      <c r="E1510" t="s">
        <v>51</v>
      </c>
      <c r="F1510">
        <v>-3</v>
      </c>
      <c r="G1510">
        <v>-6.8920180610801349</v>
      </c>
      <c r="H1510" t="s">
        <v>22</v>
      </c>
      <c r="I1510" s="60"/>
    </row>
    <row r="1511" spans="2:9" ht="15" customHeight="1" x14ac:dyDescent="0.45">
      <c r="B1511">
        <v>1516</v>
      </c>
      <c r="C1511" t="s">
        <v>47</v>
      </c>
      <c r="D1511" s="60">
        <v>41199</v>
      </c>
      <c r="E1511" t="s">
        <v>51</v>
      </c>
      <c r="F1511">
        <v>58</v>
      </c>
      <c r="G1511">
        <v>176.19804950784601</v>
      </c>
      <c r="H1511" t="s">
        <v>22</v>
      </c>
      <c r="I1511" s="60"/>
    </row>
    <row r="1512" spans="2:9" ht="15" customHeight="1" x14ac:dyDescent="0.45">
      <c r="B1512">
        <v>1517</v>
      </c>
      <c r="C1512" t="s">
        <v>42</v>
      </c>
      <c r="D1512" s="60">
        <v>41221</v>
      </c>
      <c r="E1512" t="s">
        <v>48</v>
      </c>
      <c r="F1512">
        <v>65</v>
      </c>
      <c r="G1512">
        <v>196.63911479091979</v>
      </c>
      <c r="H1512" t="s">
        <v>22</v>
      </c>
      <c r="I1512" s="60"/>
    </row>
    <row r="1513" spans="2:9" ht="15" customHeight="1" x14ac:dyDescent="0.45">
      <c r="B1513">
        <v>1518</v>
      </c>
      <c r="C1513" t="s">
        <v>47</v>
      </c>
      <c r="D1513" s="60">
        <v>41166</v>
      </c>
      <c r="E1513" t="s">
        <v>48</v>
      </c>
      <c r="F1513">
        <v>9</v>
      </c>
      <c r="G1513">
        <v>28.459065178844462</v>
      </c>
      <c r="H1513" t="s">
        <v>23</v>
      </c>
      <c r="I1513" s="60"/>
    </row>
    <row r="1514" spans="2:9" ht="15" customHeight="1" x14ac:dyDescent="0.45">
      <c r="B1514">
        <v>1519</v>
      </c>
      <c r="C1514" t="s">
        <v>43</v>
      </c>
      <c r="D1514" s="60">
        <v>42013</v>
      </c>
      <c r="E1514" t="s">
        <v>50</v>
      </c>
      <c r="F1514">
        <v>18</v>
      </c>
      <c r="G1514">
        <v>56.300241442258397</v>
      </c>
      <c r="H1514" t="s">
        <v>22</v>
      </c>
      <c r="I1514" s="60"/>
    </row>
    <row r="1515" spans="2:9" ht="15" customHeight="1" x14ac:dyDescent="0.45">
      <c r="B1515">
        <v>1520</v>
      </c>
      <c r="C1515" t="s">
        <v>44</v>
      </c>
      <c r="D1515" s="60">
        <v>41111</v>
      </c>
      <c r="E1515" t="s">
        <v>49</v>
      </c>
      <c r="F1515">
        <v>55</v>
      </c>
      <c r="G1515">
        <v>166.7781249229084</v>
      </c>
      <c r="H1515" t="s">
        <v>25</v>
      </c>
      <c r="I1515" s="60"/>
    </row>
    <row r="1516" spans="2:9" ht="15" customHeight="1" x14ac:dyDescent="0.45">
      <c r="B1516">
        <v>1521</v>
      </c>
      <c r="C1516" t="s">
        <v>42</v>
      </c>
      <c r="D1516" s="60">
        <v>41364</v>
      </c>
      <c r="E1516" t="s">
        <v>48</v>
      </c>
      <c r="F1516">
        <v>69</v>
      </c>
      <c r="G1516">
        <v>209.56822946203218</v>
      </c>
      <c r="H1516" t="s">
        <v>22</v>
      </c>
      <c r="I1516" s="60"/>
    </row>
    <row r="1517" spans="2:9" ht="15" customHeight="1" x14ac:dyDescent="0.45">
      <c r="B1517">
        <v>1522</v>
      </c>
      <c r="C1517" t="s">
        <v>46</v>
      </c>
      <c r="D1517" s="60">
        <v>41089</v>
      </c>
      <c r="E1517" t="s">
        <v>48</v>
      </c>
      <c r="F1517">
        <v>51</v>
      </c>
      <c r="G1517">
        <v>155.55960489398822</v>
      </c>
      <c r="H1517" t="s">
        <v>24</v>
      </c>
      <c r="I1517" s="60"/>
    </row>
    <row r="1518" spans="2:9" ht="15" customHeight="1" x14ac:dyDescent="0.45">
      <c r="B1518">
        <v>1523</v>
      </c>
      <c r="C1518" t="s">
        <v>57</v>
      </c>
      <c r="D1518" s="60">
        <v>41738</v>
      </c>
      <c r="E1518" t="s">
        <v>50</v>
      </c>
      <c r="F1518">
        <v>23</v>
      </c>
      <c r="G1518">
        <v>71.150007929550512</v>
      </c>
      <c r="H1518" t="s">
        <v>22</v>
      </c>
      <c r="I1518" s="60"/>
    </row>
    <row r="1519" spans="2:9" ht="15" customHeight="1" x14ac:dyDescent="0.45">
      <c r="B1519">
        <v>1524</v>
      </c>
      <c r="C1519" t="s">
        <v>40</v>
      </c>
      <c r="D1519" s="60">
        <v>41826</v>
      </c>
      <c r="E1519" t="s">
        <v>52</v>
      </c>
      <c r="F1519">
        <v>38</v>
      </c>
      <c r="G1519">
        <v>115.80895982640449</v>
      </c>
      <c r="H1519" t="s">
        <v>24</v>
      </c>
      <c r="I1519" s="60"/>
    </row>
    <row r="1520" spans="2:9" ht="15" customHeight="1" x14ac:dyDescent="0.45">
      <c r="B1520">
        <v>1525</v>
      </c>
      <c r="C1520" t="s">
        <v>46</v>
      </c>
      <c r="D1520" s="60">
        <v>41320</v>
      </c>
      <c r="E1520" t="s">
        <v>50</v>
      </c>
      <c r="F1520">
        <v>-8</v>
      </c>
      <c r="G1520">
        <v>-22.286591550898308</v>
      </c>
      <c r="H1520" t="s">
        <v>23</v>
      </c>
      <c r="I1520" s="60"/>
    </row>
    <row r="1521" spans="2:9" ht="15" customHeight="1" x14ac:dyDescent="0.45">
      <c r="B1521">
        <v>1526</v>
      </c>
      <c r="C1521" t="s">
        <v>44</v>
      </c>
      <c r="D1521" s="60">
        <v>42013</v>
      </c>
      <c r="E1521" t="s">
        <v>48</v>
      </c>
      <c r="F1521">
        <v>20</v>
      </c>
      <c r="G1521">
        <v>61.782563000840952</v>
      </c>
      <c r="H1521" t="s">
        <v>24</v>
      </c>
      <c r="I1521" s="60"/>
    </row>
    <row r="1522" spans="2:9" ht="15" customHeight="1" x14ac:dyDescent="0.45">
      <c r="B1522">
        <v>1527</v>
      </c>
      <c r="C1522" t="s">
        <v>42</v>
      </c>
      <c r="D1522" s="60">
        <v>41540</v>
      </c>
      <c r="E1522" t="s">
        <v>52</v>
      </c>
      <c r="F1522">
        <v>25</v>
      </c>
      <c r="G1522">
        <v>76.800582511934167</v>
      </c>
      <c r="H1522" t="s">
        <v>24</v>
      </c>
      <c r="I1522" s="60"/>
    </row>
    <row r="1523" spans="2:9" ht="15" customHeight="1" x14ac:dyDescent="0.45">
      <c r="B1523">
        <v>1528</v>
      </c>
      <c r="C1523" t="s">
        <v>40</v>
      </c>
      <c r="D1523" s="60">
        <v>42013</v>
      </c>
      <c r="E1523" t="s">
        <v>48</v>
      </c>
      <c r="F1523">
        <v>-6</v>
      </c>
      <c r="G1523">
        <v>-16.105946140968253</v>
      </c>
      <c r="H1523" t="s">
        <v>24</v>
      </c>
      <c r="I1523" s="60"/>
    </row>
    <row r="1524" spans="2:9" ht="15" customHeight="1" x14ac:dyDescent="0.45">
      <c r="B1524">
        <v>1529</v>
      </c>
      <c r="C1524" t="s">
        <v>46</v>
      </c>
      <c r="D1524" s="60">
        <v>41925</v>
      </c>
      <c r="E1524" t="s">
        <v>52</v>
      </c>
      <c r="F1524">
        <v>88</v>
      </c>
      <c r="G1524">
        <v>266.77209888218033</v>
      </c>
      <c r="H1524" t="s">
        <v>23</v>
      </c>
      <c r="I1524" s="60"/>
    </row>
    <row r="1525" spans="2:9" ht="15" customHeight="1" x14ac:dyDescent="0.45">
      <c r="B1525">
        <v>1530</v>
      </c>
      <c r="C1525" t="s">
        <v>45</v>
      </c>
      <c r="D1525" s="60">
        <v>41859</v>
      </c>
      <c r="E1525" t="s">
        <v>48</v>
      </c>
      <c r="F1525">
        <v>62</v>
      </c>
      <c r="G1525">
        <v>187.54179752226122</v>
      </c>
      <c r="H1525" t="s">
        <v>22</v>
      </c>
      <c r="I1525" s="60"/>
    </row>
    <row r="1526" spans="2:9" ht="15" customHeight="1" x14ac:dyDescent="0.45">
      <c r="B1526">
        <v>1531</v>
      </c>
      <c r="C1526" t="s">
        <v>44</v>
      </c>
      <c r="D1526" s="60">
        <v>40990</v>
      </c>
      <c r="E1526" t="s">
        <v>50</v>
      </c>
      <c r="F1526">
        <v>80</v>
      </c>
      <c r="G1526">
        <v>242.16012405865823</v>
      </c>
      <c r="H1526" t="s">
        <v>22</v>
      </c>
      <c r="I1526" s="60"/>
    </row>
    <row r="1527" spans="2:9" ht="15" customHeight="1" x14ac:dyDescent="0.45">
      <c r="B1527">
        <v>1532</v>
      </c>
      <c r="C1527" t="s">
        <v>41</v>
      </c>
      <c r="D1527" s="60">
        <v>41056</v>
      </c>
      <c r="E1527" t="s">
        <v>50</v>
      </c>
      <c r="F1527">
        <v>66</v>
      </c>
      <c r="G1527">
        <v>199.70376718058844</v>
      </c>
      <c r="H1527" t="s">
        <v>24</v>
      </c>
      <c r="I1527" s="60"/>
    </row>
    <row r="1528" spans="2:9" ht="15" customHeight="1" x14ac:dyDescent="0.45">
      <c r="B1528">
        <v>1533</v>
      </c>
      <c r="C1528" t="s">
        <v>43</v>
      </c>
      <c r="D1528" s="60">
        <v>41298</v>
      </c>
      <c r="E1528" t="s">
        <v>49</v>
      </c>
      <c r="F1528">
        <v>34</v>
      </c>
      <c r="G1528">
        <v>104.44930690558964</v>
      </c>
      <c r="H1528" t="s">
        <v>24</v>
      </c>
      <c r="I1528" s="60"/>
    </row>
    <row r="1529" spans="2:9" ht="15" customHeight="1" x14ac:dyDescent="0.45">
      <c r="B1529">
        <v>1534</v>
      </c>
      <c r="C1529" t="s">
        <v>44</v>
      </c>
      <c r="D1529" s="60">
        <v>41331</v>
      </c>
      <c r="E1529" t="s">
        <v>48</v>
      </c>
      <c r="F1529">
        <v>49</v>
      </c>
      <c r="G1529">
        <v>149.81621502008079</v>
      </c>
      <c r="H1529" t="s">
        <v>23</v>
      </c>
      <c r="I1529" s="60"/>
    </row>
    <row r="1530" spans="2:9" ht="15" customHeight="1" x14ac:dyDescent="0.45">
      <c r="B1530">
        <v>1535</v>
      </c>
      <c r="C1530" t="s">
        <v>41</v>
      </c>
      <c r="D1530" s="60">
        <v>41188</v>
      </c>
      <c r="E1530" t="s">
        <v>52</v>
      </c>
      <c r="F1530">
        <v>45</v>
      </c>
      <c r="G1530">
        <v>136.92331868568616</v>
      </c>
      <c r="H1530" t="s">
        <v>22</v>
      </c>
      <c r="I1530" s="60"/>
    </row>
    <row r="1531" spans="2:9" ht="15" customHeight="1" x14ac:dyDescent="0.45">
      <c r="B1531">
        <v>1536</v>
      </c>
      <c r="C1531" t="s">
        <v>42</v>
      </c>
      <c r="D1531" s="60">
        <v>41705</v>
      </c>
      <c r="E1531" t="s">
        <v>49</v>
      </c>
      <c r="F1531">
        <v>16</v>
      </c>
      <c r="G1531">
        <v>49.650187557976459</v>
      </c>
      <c r="H1531" t="s">
        <v>24</v>
      </c>
      <c r="I1531" s="60"/>
    </row>
    <row r="1532" spans="2:9" ht="15" customHeight="1" x14ac:dyDescent="0.45">
      <c r="B1532">
        <v>1537</v>
      </c>
      <c r="C1532" t="s">
        <v>45</v>
      </c>
      <c r="D1532" s="60">
        <v>41584</v>
      </c>
      <c r="E1532" t="s">
        <v>50</v>
      </c>
      <c r="F1532">
        <v>45</v>
      </c>
      <c r="G1532">
        <v>136.63786720901078</v>
      </c>
      <c r="H1532" t="s">
        <v>24</v>
      </c>
      <c r="I1532" s="60"/>
    </row>
    <row r="1533" spans="2:9" ht="15" customHeight="1" x14ac:dyDescent="0.45">
      <c r="B1533">
        <v>1538</v>
      </c>
      <c r="C1533" t="s">
        <v>57</v>
      </c>
      <c r="D1533" s="60">
        <v>41155</v>
      </c>
      <c r="E1533" t="s">
        <v>48</v>
      </c>
      <c r="F1533">
        <v>1</v>
      </c>
      <c r="G1533">
        <v>5.7263479599581428</v>
      </c>
      <c r="H1533" t="s">
        <v>23</v>
      </c>
      <c r="I1533" s="60"/>
    </row>
    <row r="1534" spans="2:9" ht="15" customHeight="1" x14ac:dyDescent="0.45">
      <c r="B1534">
        <v>1539</v>
      </c>
      <c r="C1534" t="s">
        <v>41</v>
      </c>
      <c r="D1534" s="60">
        <v>41562</v>
      </c>
      <c r="E1534" t="s">
        <v>51</v>
      </c>
      <c r="F1534">
        <v>33</v>
      </c>
      <c r="G1534">
        <v>100.97055324855179</v>
      </c>
      <c r="H1534" t="s">
        <v>22</v>
      </c>
      <c r="I1534" s="60"/>
    </row>
    <row r="1535" spans="2:9" ht="15" customHeight="1" x14ac:dyDescent="0.45">
      <c r="B1535">
        <v>1540</v>
      </c>
      <c r="C1535" t="s">
        <v>44</v>
      </c>
      <c r="D1535" s="60">
        <v>41595</v>
      </c>
      <c r="E1535" t="s">
        <v>50</v>
      </c>
      <c r="F1535">
        <v>37</v>
      </c>
      <c r="G1535">
        <v>113.03930108234786</v>
      </c>
      <c r="H1535" t="s">
        <v>22</v>
      </c>
      <c r="I1535" s="60"/>
    </row>
    <row r="1536" spans="2:9" ht="15" customHeight="1" x14ac:dyDescent="0.45">
      <c r="B1536">
        <v>1541</v>
      </c>
      <c r="C1536" t="s">
        <v>57</v>
      </c>
      <c r="D1536" s="60">
        <v>41540</v>
      </c>
      <c r="E1536" t="s">
        <v>48</v>
      </c>
      <c r="F1536">
        <v>46</v>
      </c>
      <c r="G1536">
        <v>139.33709070957588</v>
      </c>
      <c r="H1536" t="s">
        <v>24</v>
      </c>
      <c r="I1536" s="60"/>
    </row>
    <row r="1537" spans="2:9" ht="15" customHeight="1" x14ac:dyDescent="0.45">
      <c r="B1537">
        <v>1542</v>
      </c>
      <c r="C1537" t="s">
        <v>40</v>
      </c>
      <c r="D1537" s="60">
        <v>41023</v>
      </c>
      <c r="E1537" t="s">
        <v>49</v>
      </c>
      <c r="F1537">
        <v>71</v>
      </c>
      <c r="G1537">
        <v>215.35016800732583</v>
      </c>
      <c r="H1537" t="s">
        <v>22</v>
      </c>
      <c r="I1537" s="60"/>
    </row>
    <row r="1538" spans="2:9" ht="15" customHeight="1" x14ac:dyDescent="0.45">
      <c r="B1538">
        <v>1543</v>
      </c>
      <c r="C1538" t="s">
        <v>46</v>
      </c>
      <c r="D1538" s="60">
        <v>41320</v>
      </c>
      <c r="E1538" t="s">
        <v>51</v>
      </c>
      <c r="F1538">
        <v>59</v>
      </c>
      <c r="G1538">
        <v>179.11705650607632</v>
      </c>
      <c r="H1538" t="s">
        <v>24</v>
      </c>
      <c r="I1538" s="60"/>
    </row>
    <row r="1539" spans="2:9" ht="15" customHeight="1" x14ac:dyDescent="0.45">
      <c r="B1539">
        <v>1544</v>
      </c>
      <c r="C1539" t="s">
        <v>46</v>
      </c>
      <c r="D1539" s="60">
        <v>41463</v>
      </c>
      <c r="E1539" t="s">
        <v>50</v>
      </c>
      <c r="F1539">
        <v>84</v>
      </c>
      <c r="G1539">
        <v>253.54108298185832</v>
      </c>
      <c r="H1539" t="s">
        <v>24</v>
      </c>
      <c r="I1539" s="60"/>
    </row>
    <row r="1540" spans="2:9" ht="15" customHeight="1" x14ac:dyDescent="0.45">
      <c r="B1540">
        <v>1545</v>
      </c>
      <c r="C1540" t="s">
        <v>46</v>
      </c>
      <c r="D1540" s="60">
        <v>41892</v>
      </c>
      <c r="E1540" t="s">
        <v>48</v>
      </c>
      <c r="F1540">
        <v>91</v>
      </c>
      <c r="G1540">
        <v>274.23356541008826</v>
      </c>
      <c r="H1540" t="s">
        <v>24</v>
      </c>
      <c r="I1540" s="60"/>
    </row>
    <row r="1541" spans="2:9" ht="15" customHeight="1" x14ac:dyDescent="0.45">
      <c r="B1541">
        <v>1546</v>
      </c>
      <c r="C1541" t="s">
        <v>42</v>
      </c>
      <c r="D1541" s="60">
        <v>41056</v>
      </c>
      <c r="E1541" t="s">
        <v>52</v>
      </c>
      <c r="F1541">
        <v>33</v>
      </c>
      <c r="G1541">
        <v>100.22871812086524</v>
      </c>
      <c r="H1541" t="s">
        <v>24</v>
      </c>
      <c r="I1541" s="60"/>
    </row>
    <row r="1542" spans="2:9" ht="15" customHeight="1" x14ac:dyDescent="0.45">
      <c r="B1542">
        <v>1547</v>
      </c>
      <c r="C1542" t="s">
        <v>41</v>
      </c>
      <c r="D1542" s="60">
        <v>41342</v>
      </c>
      <c r="E1542" t="s">
        <v>48</v>
      </c>
      <c r="F1542">
        <v>34</v>
      </c>
      <c r="G1542">
        <v>104.04142923037654</v>
      </c>
      <c r="H1542" t="s">
        <v>25</v>
      </c>
      <c r="I1542" s="60"/>
    </row>
    <row r="1543" spans="2:9" ht="15" customHeight="1" x14ac:dyDescent="0.45">
      <c r="B1543">
        <v>1548</v>
      </c>
      <c r="C1543" t="s">
        <v>46</v>
      </c>
      <c r="D1543" s="60">
        <v>42013</v>
      </c>
      <c r="E1543" t="s">
        <v>52</v>
      </c>
      <c r="F1543">
        <v>1</v>
      </c>
      <c r="G1543">
        <v>5.3199136076983713</v>
      </c>
      <c r="H1543" t="s">
        <v>24</v>
      </c>
      <c r="I1543" s="60"/>
    </row>
    <row r="1544" spans="2:9" ht="15" customHeight="1" x14ac:dyDescent="0.45">
      <c r="B1544">
        <v>1549</v>
      </c>
      <c r="C1544" t="s">
        <v>44</v>
      </c>
      <c r="D1544" s="60">
        <v>41045</v>
      </c>
      <c r="E1544" t="s">
        <v>48</v>
      </c>
      <c r="F1544">
        <v>42</v>
      </c>
      <c r="G1544">
        <v>128.72768952762647</v>
      </c>
      <c r="H1544" t="s">
        <v>24</v>
      </c>
      <c r="I1544" s="60"/>
    </row>
    <row r="1545" spans="2:9" ht="15" customHeight="1" x14ac:dyDescent="0.45">
      <c r="B1545">
        <v>1550</v>
      </c>
      <c r="C1545" t="s">
        <v>41</v>
      </c>
      <c r="D1545" s="60">
        <v>41705</v>
      </c>
      <c r="E1545" t="s">
        <v>48</v>
      </c>
      <c r="F1545">
        <v>45</v>
      </c>
      <c r="G1545">
        <v>137.92982227055688</v>
      </c>
      <c r="H1545" t="s">
        <v>25</v>
      </c>
      <c r="I1545" s="60"/>
    </row>
    <row r="1546" spans="2:9" ht="15" customHeight="1" x14ac:dyDescent="0.45">
      <c r="B1546">
        <v>1551</v>
      </c>
      <c r="C1546" t="s">
        <v>43</v>
      </c>
      <c r="D1546" s="60">
        <v>41276</v>
      </c>
      <c r="E1546" t="s">
        <v>52</v>
      </c>
      <c r="F1546">
        <v>26</v>
      </c>
      <c r="G1546">
        <v>80.031587793648399</v>
      </c>
      <c r="H1546" t="s">
        <v>25</v>
      </c>
      <c r="I1546" s="60"/>
    </row>
    <row r="1547" spans="2:9" ht="15" customHeight="1" x14ac:dyDescent="0.45">
      <c r="B1547">
        <v>1552</v>
      </c>
      <c r="C1547" t="s">
        <v>57</v>
      </c>
      <c r="D1547" s="60">
        <v>41012</v>
      </c>
      <c r="E1547" t="s">
        <v>48</v>
      </c>
      <c r="F1547">
        <v>72</v>
      </c>
      <c r="G1547">
        <v>218.32830582807657</v>
      </c>
      <c r="H1547" t="s">
        <v>22</v>
      </c>
      <c r="I1547" s="60"/>
    </row>
    <row r="1548" spans="2:9" ht="15" customHeight="1" x14ac:dyDescent="0.45">
      <c r="B1548">
        <v>1553</v>
      </c>
      <c r="C1548" t="s">
        <v>46</v>
      </c>
      <c r="D1548" s="60">
        <v>41925</v>
      </c>
      <c r="E1548" t="s">
        <v>48</v>
      </c>
      <c r="F1548">
        <v>-5</v>
      </c>
      <c r="G1548">
        <v>-13.390709583317436</v>
      </c>
      <c r="H1548" t="s">
        <v>24</v>
      </c>
      <c r="I1548" s="60"/>
    </row>
    <row r="1549" spans="2:9" ht="15" customHeight="1" x14ac:dyDescent="0.45">
      <c r="B1549">
        <v>1554</v>
      </c>
      <c r="C1549" t="s">
        <v>47</v>
      </c>
      <c r="D1549" s="60">
        <v>41067</v>
      </c>
      <c r="E1549" t="s">
        <v>49</v>
      </c>
      <c r="F1549">
        <v>31</v>
      </c>
      <c r="G1549">
        <v>94.662914692651583</v>
      </c>
      <c r="H1549" t="s">
        <v>22</v>
      </c>
      <c r="I1549" s="60"/>
    </row>
    <row r="1550" spans="2:9" ht="15" customHeight="1" x14ac:dyDescent="0.45">
      <c r="B1550">
        <v>1555</v>
      </c>
      <c r="C1550" t="s">
        <v>41</v>
      </c>
      <c r="D1550" s="60">
        <v>40990</v>
      </c>
      <c r="E1550" t="s">
        <v>52</v>
      </c>
      <c r="F1550">
        <v>48</v>
      </c>
      <c r="G1550">
        <v>145.90859800554551</v>
      </c>
      <c r="H1550" t="s">
        <v>22</v>
      </c>
      <c r="I1550" s="60"/>
    </row>
    <row r="1551" spans="2:9" ht="15" customHeight="1" x14ac:dyDescent="0.45">
      <c r="B1551">
        <v>1556</v>
      </c>
      <c r="C1551" t="s">
        <v>47</v>
      </c>
      <c r="D1551" s="60">
        <v>42024</v>
      </c>
      <c r="E1551" t="s">
        <v>51</v>
      </c>
      <c r="F1551">
        <v>84</v>
      </c>
      <c r="G1551">
        <v>253.59713370537463</v>
      </c>
      <c r="H1551" t="s">
        <v>23</v>
      </c>
      <c r="I1551" s="60"/>
    </row>
    <row r="1552" spans="2:9" ht="15" customHeight="1" x14ac:dyDescent="0.45">
      <c r="B1552">
        <v>1557</v>
      </c>
      <c r="C1552" t="s">
        <v>46</v>
      </c>
      <c r="D1552" s="60">
        <v>41771</v>
      </c>
      <c r="E1552" t="s">
        <v>48</v>
      </c>
      <c r="F1552">
        <v>54</v>
      </c>
      <c r="G1552">
        <v>163.89560832413773</v>
      </c>
      <c r="H1552" t="s">
        <v>22</v>
      </c>
      <c r="I1552" s="60"/>
    </row>
    <row r="1553" spans="2:9" ht="15" customHeight="1" x14ac:dyDescent="0.45">
      <c r="B1553">
        <v>1558</v>
      </c>
      <c r="C1553" t="s">
        <v>47</v>
      </c>
      <c r="D1553" s="60">
        <v>41001</v>
      </c>
      <c r="E1553" t="s">
        <v>51</v>
      </c>
      <c r="F1553">
        <v>44</v>
      </c>
      <c r="G1553">
        <v>134.18925327531994</v>
      </c>
      <c r="H1553" t="s">
        <v>24</v>
      </c>
      <c r="I1553" s="60"/>
    </row>
    <row r="1554" spans="2:9" ht="15" customHeight="1" x14ac:dyDescent="0.45">
      <c r="B1554">
        <v>1559</v>
      </c>
      <c r="C1554" t="s">
        <v>42</v>
      </c>
      <c r="D1554" s="60">
        <v>41287</v>
      </c>
      <c r="E1554" t="s">
        <v>52</v>
      </c>
      <c r="F1554">
        <v>40</v>
      </c>
      <c r="G1554">
        <v>122.05331563226824</v>
      </c>
      <c r="H1554" t="s">
        <v>22</v>
      </c>
      <c r="I1554" s="60"/>
    </row>
    <row r="1555" spans="2:9" ht="15" customHeight="1" x14ac:dyDescent="0.45">
      <c r="B1555">
        <v>1560</v>
      </c>
      <c r="C1555" t="s">
        <v>40</v>
      </c>
      <c r="D1555" s="60">
        <v>41595</v>
      </c>
      <c r="E1555" t="s">
        <v>52</v>
      </c>
      <c r="F1555">
        <v>25</v>
      </c>
      <c r="G1555">
        <v>76.896265241705308</v>
      </c>
      <c r="H1555" t="s">
        <v>24</v>
      </c>
      <c r="I1555" s="60"/>
    </row>
    <row r="1556" spans="2:9" ht="15" customHeight="1" x14ac:dyDescent="0.45">
      <c r="B1556">
        <v>1561</v>
      </c>
      <c r="C1556" t="s">
        <v>43</v>
      </c>
      <c r="D1556" s="60">
        <v>41045</v>
      </c>
      <c r="E1556" t="s">
        <v>52</v>
      </c>
      <c r="F1556">
        <v>-8</v>
      </c>
      <c r="G1556">
        <v>-21.481967764977714</v>
      </c>
      <c r="H1556" t="s">
        <v>22</v>
      </c>
      <c r="I1556" s="60"/>
    </row>
    <row r="1557" spans="2:9" ht="15" customHeight="1" x14ac:dyDescent="0.45">
      <c r="B1557">
        <v>1562</v>
      </c>
      <c r="C1557" t="s">
        <v>42</v>
      </c>
      <c r="D1557" s="60">
        <v>41848</v>
      </c>
      <c r="E1557" t="s">
        <v>48</v>
      </c>
      <c r="F1557">
        <v>59</v>
      </c>
      <c r="G1557">
        <v>178.70076770818625</v>
      </c>
      <c r="H1557" t="s">
        <v>24</v>
      </c>
      <c r="I1557" s="60"/>
    </row>
    <row r="1558" spans="2:9" ht="15" customHeight="1" x14ac:dyDescent="0.45">
      <c r="B1558">
        <v>1563</v>
      </c>
      <c r="C1558" t="s">
        <v>46</v>
      </c>
      <c r="D1558" s="60">
        <v>41342</v>
      </c>
      <c r="E1558" t="s">
        <v>48</v>
      </c>
      <c r="F1558">
        <v>59</v>
      </c>
      <c r="G1558">
        <v>179.09938274190853</v>
      </c>
      <c r="H1558" t="s">
        <v>25</v>
      </c>
      <c r="I1558" s="60"/>
    </row>
    <row r="1559" spans="2:9" ht="15" customHeight="1" x14ac:dyDescent="0.45">
      <c r="B1559">
        <v>1564</v>
      </c>
      <c r="C1559" t="s">
        <v>43</v>
      </c>
      <c r="D1559" s="60">
        <v>41672</v>
      </c>
      <c r="E1559" t="s">
        <v>49</v>
      </c>
      <c r="F1559">
        <v>34</v>
      </c>
      <c r="G1559">
        <v>103.72320973361035</v>
      </c>
      <c r="H1559" t="s">
        <v>23</v>
      </c>
      <c r="I1559" s="60"/>
    </row>
    <row r="1560" spans="2:9" ht="15" customHeight="1" x14ac:dyDescent="0.45">
      <c r="B1560">
        <v>1565</v>
      </c>
      <c r="C1560" t="s">
        <v>43</v>
      </c>
      <c r="D1560" s="60">
        <v>41320</v>
      </c>
      <c r="E1560" t="s">
        <v>51</v>
      </c>
      <c r="F1560">
        <v>27</v>
      </c>
      <c r="G1560">
        <v>82.680755879941501</v>
      </c>
      <c r="H1560" t="s">
        <v>23</v>
      </c>
      <c r="I1560" s="60"/>
    </row>
    <row r="1561" spans="2:9" ht="15" customHeight="1" x14ac:dyDescent="0.45">
      <c r="B1561">
        <v>1566</v>
      </c>
      <c r="C1561" t="s">
        <v>41</v>
      </c>
      <c r="D1561" s="60">
        <v>42013</v>
      </c>
      <c r="E1561" t="s">
        <v>49</v>
      </c>
      <c r="F1561">
        <v>3</v>
      </c>
      <c r="G1561">
        <v>10.695067513438698</v>
      </c>
      <c r="H1561" t="s">
        <v>22</v>
      </c>
      <c r="I1561" s="60"/>
    </row>
    <row r="1562" spans="2:9" ht="15" customHeight="1" x14ac:dyDescent="0.45">
      <c r="B1562">
        <v>1567</v>
      </c>
      <c r="C1562" t="s">
        <v>44</v>
      </c>
      <c r="D1562" s="60">
        <v>41584</v>
      </c>
      <c r="E1562" t="s">
        <v>51</v>
      </c>
      <c r="F1562">
        <v>89</v>
      </c>
      <c r="G1562">
        <v>269.11976111617605</v>
      </c>
      <c r="H1562" t="s">
        <v>24</v>
      </c>
      <c r="I1562" s="60"/>
    </row>
    <row r="1563" spans="2:9" ht="15" customHeight="1" x14ac:dyDescent="0.45">
      <c r="B1563">
        <v>1568</v>
      </c>
      <c r="C1563" t="s">
        <v>44</v>
      </c>
      <c r="D1563" s="60">
        <v>41485</v>
      </c>
      <c r="E1563" t="s">
        <v>48</v>
      </c>
      <c r="F1563">
        <v>58</v>
      </c>
      <c r="G1563">
        <v>175.98159998303569</v>
      </c>
      <c r="H1563" t="s">
        <v>22</v>
      </c>
      <c r="I1563" s="60"/>
    </row>
    <row r="1564" spans="2:9" ht="15" customHeight="1" x14ac:dyDescent="0.45">
      <c r="B1564">
        <v>1569</v>
      </c>
      <c r="C1564" t="s">
        <v>41</v>
      </c>
      <c r="D1564" s="60">
        <v>41364</v>
      </c>
      <c r="E1564" t="s">
        <v>50</v>
      </c>
      <c r="F1564">
        <v>52</v>
      </c>
      <c r="G1564">
        <v>158.04571793449091</v>
      </c>
      <c r="H1564" t="s">
        <v>24</v>
      </c>
      <c r="I1564" s="60"/>
    </row>
    <row r="1565" spans="2:9" ht="15" customHeight="1" x14ac:dyDescent="0.45">
      <c r="B1565">
        <v>1570</v>
      </c>
      <c r="C1565" t="s">
        <v>41</v>
      </c>
      <c r="D1565" s="60">
        <v>41925</v>
      </c>
      <c r="E1565" t="s">
        <v>51</v>
      </c>
      <c r="F1565">
        <v>32</v>
      </c>
      <c r="G1565">
        <v>98.04752721295516</v>
      </c>
      <c r="H1565" t="s">
        <v>25</v>
      </c>
      <c r="I1565" s="60"/>
    </row>
    <row r="1566" spans="2:9" ht="15" customHeight="1" x14ac:dyDescent="0.45">
      <c r="B1566">
        <v>1571</v>
      </c>
      <c r="C1566" t="s">
        <v>42</v>
      </c>
      <c r="D1566" s="60">
        <v>41606</v>
      </c>
      <c r="E1566" t="s">
        <v>51</v>
      </c>
      <c r="F1566">
        <v>3</v>
      </c>
      <c r="G1566">
        <v>10.584064694476611</v>
      </c>
      <c r="H1566" t="s">
        <v>22</v>
      </c>
      <c r="I1566" s="60"/>
    </row>
    <row r="1567" spans="2:9" ht="15" customHeight="1" x14ac:dyDescent="0.45">
      <c r="B1567">
        <v>1572</v>
      </c>
      <c r="C1567" t="s">
        <v>46</v>
      </c>
      <c r="D1567" s="60">
        <v>41309</v>
      </c>
      <c r="E1567" t="s">
        <v>48</v>
      </c>
      <c r="F1567">
        <v>45</v>
      </c>
      <c r="G1567">
        <v>137.07935411238626</v>
      </c>
      <c r="H1567" t="s">
        <v>24</v>
      </c>
      <c r="I1567" s="60"/>
    </row>
    <row r="1568" spans="2:9" ht="15" customHeight="1" x14ac:dyDescent="0.45">
      <c r="B1568">
        <v>1573</v>
      </c>
      <c r="C1568" t="s">
        <v>47</v>
      </c>
      <c r="D1568" s="60">
        <v>41320</v>
      </c>
      <c r="E1568" t="s">
        <v>48</v>
      </c>
      <c r="F1568">
        <v>91</v>
      </c>
      <c r="G1568">
        <v>275.55805251311767</v>
      </c>
      <c r="H1568" t="s">
        <v>25</v>
      </c>
      <c r="I1568" s="60"/>
    </row>
    <row r="1569" spans="2:9" ht="15" customHeight="1" x14ac:dyDescent="0.45">
      <c r="B1569">
        <v>1574</v>
      </c>
      <c r="C1569" t="s">
        <v>46</v>
      </c>
      <c r="D1569" s="60">
        <v>41760</v>
      </c>
      <c r="E1569" t="s">
        <v>49</v>
      </c>
      <c r="F1569">
        <v>-8</v>
      </c>
      <c r="G1569">
        <v>-21.448768772248492</v>
      </c>
      <c r="H1569" t="s">
        <v>22</v>
      </c>
      <c r="I1569" s="60"/>
    </row>
    <row r="1570" spans="2:9" ht="15" customHeight="1" x14ac:dyDescent="0.45">
      <c r="B1570">
        <v>1575</v>
      </c>
      <c r="C1570" t="s">
        <v>40</v>
      </c>
      <c r="D1570" s="60">
        <v>41430</v>
      </c>
      <c r="E1570" t="s">
        <v>51</v>
      </c>
      <c r="F1570">
        <v>-7</v>
      </c>
      <c r="G1570">
        <v>-19.136046094162346</v>
      </c>
      <c r="H1570" t="s">
        <v>23</v>
      </c>
      <c r="I1570" s="60"/>
    </row>
    <row r="1571" spans="2:9" ht="15" customHeight="1" x14ac:dyDescent="0.45">
      <c r="B1571">
        <v>1576</v>
      </c>
      <c r="C1571" t="s">
        <v>44</v>
      </c>
      <c r="D1571" s="60">
        <v>41661</v>
      </c>
      <c r="E1571" t="s">
        <v>49</v>
      </c>
      <c r="F1571">
        <v>33</v>
      </c>
      <c r="G1571">
        <v>100.88649672562114</v>
      </c>
      <c r="H1571" t="s">
        <v>24</v>
      </c>
      <c r="I1571" s="60"/>
    </row>
    <row r="1572" spans="2:9" ht="15" customHeight="1" x14ac:dyDescent="0.45">
      <c r="B1572">
        <v>1577</v>
      </c>
      <c r="C1572" t="s">
        <v>47</v>
      </c>
      <c r="D1572" s="60">
        <v>41485</v>
      </c>
      <c r="E1572" t="s">
        <v>52</v>
      </c>
      <c r="F1572">
        <v>-7</v>
      </c>
      <c r="G1572">
        <v>-18.807164790570987</v>
      </c>
      <c r="H1572" t="s">
        <v>22</v>
      </c>
      <c r="I1572" s="60"/>
    </row>
    <row r="1573" spans="2:9" ht="15" customHeight="1" x14ac:dyDescent="0.45">
      <c r="B1573">
        <v>1578</v>
      </c>
      <c r="C1573" t="s">
        <v>47</v>
      </c>
      <c r="D1573" s="60">
        <v>42002</v>
      </c>
      <c r="E1573" t="s">
        <v>49</v>
      </c>
      <c r="F1573">
        <v>82</v>
      </c>
      <c r="G1573">
        <v>248.42543228494586</v>
      </c>
      <c r="H1573" t="s">
        <v>25</v>
      </c>
      <c r="I1573" s="60"/>
    </row>
    <row r="1574" spans="2:9" ht="15" customHeight="1" x14ac:dyDescent="0.45">
      <c r="B1574">
        <v>1579</v>
      </c>
      <c r="C1574" t="s">
        <v>57</v>
      </c>
      <c r="D1574" s="60">
        <v>41144</v>
      </c>
      <c r="E1574" t="s">
        <v>48</v>
      </c>
      <c r="F1574">
        <v>87</v>
      </c>
      <c r="G1574">
        <v>262.84645942190497</v>
      </c>
      <c r="H1574" t="s">
        <v>25</v>
      </c>
      <c r="I1574" s="60"/>
    </row>
    <row r="1575" spans="2:9" ht="15" customHeight="1" x14ac:dyDescent="0.45">
      <c r="B1575">
        <v>1580</v>
      </c>
      <c r="C1575" t="s">
        <v>41</v>
      </c>
      <c r="D1575" s="60">
        <v>41397</v>
      </c>
      <c r="E1575" t="s">
        <v>51</v>
      </c>
      <c r="F1575">
        <v>93</v>
      </c>
      <c r="G1575">
        <v>281.52944446781271</v>
      </c>
      <c r="H1575" t="s">
        <v>23</v>
      </c>
      <c r="I1575" s="60"/>
    </row>
    <row r="1576" spans="2:9" ht="15" customHeight="1" x14ac:dyDescent="0.45">
      <c r="B1576">
        <v>1581</v>
      </c>
      <c r="C1576" t="s">
        <v>42</v>
      </c>
      <c r="D1576" s="60">
        <v>41639</v>
      </c>
      <c r="E1576" t="s">
        <v>49</v>
      </c>
      <c r="F1576">
        <v>72</v>
      </c>
      <c r="G1576">
        <v>218.16905589645697</v>
      </c>
      <c r="H1576" t="s">
        <v>22</v>
      </c>
      <c r="I1576" s="60"/>
    </row>
    <row r="1577" spans="2:9" ht="15" customHeight="1" x14ac:dyDescent="0.45">
      <c r="B1577">
        <v>1582</v>
      </c>
      <c r="C1577" t="s">
        <v>45</v>
      </c>
      <c r="D1577" s="60">
        <v>41276</v>
      </c>
      <c r="E1577" t="s">
        <v>51</v>
      </c>
      <c r="F1577">
        <v>11</v>
      </c>
      <c r="G1577">
        <v>35.116221937392133</v>
      </c>
      <c r="H1577" t="s">
        <v>25</v>
      </c>
      <c r="I1577" s="60"/>
    </row>
    <row r="1578" spans="2:9" ht="15" customHeight="1" x14ac:dyDescent="0.45">
      <c r="B1578">
        <v>1583</v>
      </c>
      <c r="C1578" t="s">
        <v>47</v>
      </c>
      <c r="D1578" s="60">
        <v>41914</v>
      </c>
      <c r="E1578" t="s">
        <v>52</v>
      </c>
      <c r="F1578">
        <v>18</v>
      </c>
      <c r="G1578">
        <v>55.780124801169777</v>
      </c>
      <c r="H1578" t="s">
        <v>22</v>
      </c>
      <c r="I1578" s="60"/>
    </row>
    <row r="1579" spans="2:9" ht="15" customHeight="1" x14ac:dyDescent="0.45">
      <c r="B1579">
        <v>1584</v>
      </c>
      <c r="C1579" t="s">
        <v>40</v>
      </c>
      <c r="D1579" s="60">
        <v>41947</v>
      </c>
      <c r="E1579" t="s">
        <v>49</v>
      </c>
      <c r="F1579">
        <v>93</v>
      </c>
      <c r="G1579">
        <v>281.25885991416516</v>
      </c>
      <c r="H1579" t="s">
        <v>25</v>
      </c>
      <c r="I1579" s="60"/>
    </row>
    <row r="1580" spans="2:9" ht="15" customHeight="1" x14ac:dyDescent="0.45">
      <c r="B1580">
        <v>1585</v>
      </c>
      <c r="C1580" t="s">
        <v>44</v>
      </c>
      <c r="D1580" s="60">
        <v>41584</v>
      </c>
      <c r="E1580" t="s">
        <v>49</v>
      </c>
      <c r="F1580">
        <v>56</v>
      </c>
      <c r="G1580">
        <v>170.42559015332697</v>
      </c>
      <c r="H1580" t="s">
        <v>24</v>
      </c>
      <c r="I1580" s="60"/>
    </row>
    <row r="1581" spans="2:9" ht="15" customHeight="1" x14ac:dyDescent="0.45">
      <c r="B1581">
        <v>1586</v>
      </c>
      <c r="C1581" t="s">
        <v>57</v>
      </c>
      <c r="D1581" s="60">
        <v>41254</v>
      </c>
      <c r="E1581" t="s">
        <v>52</v>
      </c>
      <c r="F1581">
        <v>66</v>
      </c>
      <c r="G1581">
        <v>199.70274563442874</v>
      </c>
      <c r="H1581" t="s">
        <v>23</v>
      </c>
      <c r="I1581" s="60"/>
    </row>
    <row r="1582" spans="2:9" ht="15" customHeight="1" x14ac:dyDescent="0.45">
      <c r="B1582">
        <v>1587</v>
      </c>
      <c r="C1582" t="s">
        <v>57</v>
      </c>
      <c r="D1582" s="60">
        <v>41364</v>
      </c>
      <c r="E1582" t="s">
        <v>52</v>
      </c>
      <c r="F1582">
        <v>95</v>
      </c>
      <c r="G1582">
        <v>286.75530123408925</v>
      </c>
      <c r="H1582" t="s">
        <v>24</v>
      </c>
      <c r="I1582" s="60"/>
    </row>
    <row r="1583" spans="2:9" ht="15" customHeight="1" x14ac:dyDescent="0.45">
      <c r="B1583">
        <v>1588</v>
      </c>
      <c r="C1583" t="s">
        <v>46</v>
      </c>
      <c r="D1583" s="60">
        <v>41540</v>
      </c>
      <c r="E1583" t="s">
        <v>51</v>
      </c>
      <c r="F1583">
        <v>61</v>
      </c>
      <c r="G1583">
        <v>184.83908498989172</v>
      </c>
      <c r="H1583" t="s">
        <v>23</v>
      </c>
      <c r="I1583" s="60"/>
    </row>
    <row r="1584" spans="2:9" ht="15" customHeight="1" x14ac:dyDescent="0.45">
      <c r="B1584">
        <v>1589</v>
      </c>
      <c r="C1584" t="s">
        <v>47</v>
      </c>
      <c r="D1584" s="60">
        <v>41914</v>
      </c>
      <c r="E1584" t="s">
        <v>52</v>
      </c>
      <c r="F1584">
        <v>26</v>
      </c>
      <c r="G1584">
        <v>79.322466776997217</v>
      </c>
      <c r="H1584" t="s">
        <v>25</v>
      </c>
      <c r="I1584" s="60"/>
    </row>
    <row r="1585" spans="2:9" ht="15" customHeight="1" x14ac:dyDescent="0.45">
      <c r="B1585">
        <v>1590</v>
      </c>
      <c r="C1585" t="s">
        <v>43</v>
      </c>
      <c r="D1585" s="60">
        <v>41694</v>
      </c>
      <c r="E1585" t="s">
        <v>51</v>
      </c>
      <c r="F1585">
        <v>29</v>
      </c>
      <c r="G1585">
        <v>89.116436100256237</v>
      </c>
      <c r="H1585" t="s">
        <v>24</v>
      </c>
      <c r="I1585" s="60"/>
    </row>
    <row r="1586" spans="2:9" ht="15" customHeight="1" x14ac:dyDescent="0.45">
      <c r="B1586">
        <v>1591</v>
      </c>
      <c r="C1586" t="s">
        <v>43</v>
      </c>
      <c r="D1586" s="60">
        <v>41397</v>
      </c>
      <c r="E1586" t="s">
        <v>52</v>
      </c>
      <c r="F1586">
        <v>61</v>
      </c>
      <c r="G1586">
        <v>184.79269376899887</v>
      </c>
      <c r="H1586" t="s">
        <v>25</v>
      </c>
      <c r="I1586" s="60"/>
    </row>
    <row r="1587" spans="2:9" ht="15" customHeight="1" x14ac:dyDescent="0.45">
      <c r="B1587">
        <v>1592</v>
      </c>
      <c r="C1587" t="s">
        <v>44</v>
      </c>
      <c r="D1587" s="60">
        <v>41881</v>
      </c>
      <c r="E1587" t="s">
        <v>51</v>
      </c>
      <c r="F1587">
        <v>-3</v>
      </c>
      <c r="G1587">
        <v>-7.0063461933355882</v>
      </c>
      <c r="H1587" t="s">
        <v>22</v>
      </c>
      <c r="I1587" s="60"/>
    </row>
    <row r="1588" spans="2:9" ht="15" customHeight="1" x14ac:dyDescent="0.45">
      <c r="B1588">
        <v>1593</v>
      </c>
      <c r="C1588" t="s">
        <v>41</v>
      </c>
      <c r="D1588" s="60">
        <v>41727</v>
      </c>
      <c r="E1588" t="s">
        <v>49</v>
      </c>
      <c r="F1588">
        <v>40</v>
      </c>
      <c r="G1588">
        <v>122.05274122201725</v>
      </c>
      <c r="H1588" t="s">
        <v>22</v>
      </c>
      <c r="I1588" s="60"/>
    </row>
    <row r="1589" spans="2:9" ht="15" customHeight="1" x14ac:dyDescent="0.45">
      <c r="B1589">
        <v>1594</v>
      </c>
      <c r="C1589" t="s">
        <v>44</v>
      </c>
      <c r="D1589" s="60">
        <v>41914</v>
      </c>
      <c r="E1589" t="s">
        <v>49</v>
      </c>
      <c r="F1589">
        <v>86</v>
      </c>
      <c r="G1589">
        <v>260.36699971588303</v>
      </c>
      <c r="H1589" t="s">
        <v>24</v>
      </c>
      <c r="I1589" s="60"/>
    </row>
    <row r="1590" spans="2:9" ht="15" customHeight="1" x14ac:dyDescent="0.45">
      <c r="B1590">
        <v>1595</v>
      </c>
      <c r="C1590" t="s">
        <v>41</v>
      </c>
      <c r="D1590" s="60">
        <v>41507</v>
      </c>
      <c r="E1590" t="s">
        <v>50</v>
      </c>
      <c r="F1590">
        <v>58</v>
      </c>
      <c r="G1590">
        <v>176.57900116326704</v>
      </c>
      <c r="H1590" t="s">
        <v>23</v>
      </c>
      <c r="I1590" s="60"/>
    </row>
    <row r="1591" spans="2:9" ht="15" customHeight="1" x14ac:dyDescent="0.45">
      <c r="B1591">
        <v>1596</v>
      </c>
      <c r="C1591" t="s">
        <v>44</v>
      </c>
      <c r="D1591" s="60">
        <v>41397</v>
      </c>
      <c r="E1591" t="s">
        <v>48</v>
      </c>
      <c r="F1591">
        <v>13</v>
      </c>
      <c r="G1591">
        <v>41.15897784518318</v>
      </c>
      <c r="H1591" t="s">
        <v>24</v>
      </c>
      <c r="I1591" s="60"/>
    </row>
    <row r="1592" spans="2:9" ht="15" customHeight="1" x14ac:dyDescent="0.45">
      <c r="B1592">
        <v>1597</v>
      </c>
      <c r="C1592" t="s">
        <v>41</v>
      </c>
      <c r="D1592" s="60">
        <v>42079</v>
      </c>
      <c r="E1592" t="s">
        <v>48</v>
      </c>
      <c r="F1592">
        <v>14</v>
      </c>
      <c r="G1592">
        <v>44.433583210085722</v>
      </c>
      <c r="H1592" t="s">
        <v>22</v>
      </c>
      <c r="I1592" s="60"/>
    </row>
    <row r="1593" spans="2:9" ht="15" customHeight="1" x14ac:dyDescent="0.45">
      <c r="B1593">
        <v>1598</v>
      </c>
      <c r="C1593" t="s">
        <v>43</v>
      </c>
      <c r="D1593" s="60">
        <v>41463</v>
      </c>
      <c r="E1593" t="s">
        <v>51</v>
      </c>
      <c r="F1593">
        <v>85</v>
      </c>
      <c r="G1593">
        <v>256.67637583501136</v>
      </c>
      <c r="H1593" t="s">
        <v>22</v>
      </c>
      <c r="I1593" s="60"/>
    </row>
    <row r="1594" spans="2:9" ht="15" customHeight="1" x14ac:dyDescent="0.45">
      <c r="B1594">
        <v>1599</v>
      </c>
      <c r="C1594" t="s">
        <v>42</v>
      </c>
      <c r="D1594" s="60">
        <v>41749</v>
      </c>
      <c r="E1594" t="s">
        <v>52</v>
      </c>
      <c r="F1594">
        <v>42</v>
      </c>
      <c r="G1594">
        <v>127.6000829370011</v>
      </c>
      <c r="H1594" t="s">
        <v>23</v>
      </c>
      <c r="I1594" s="60"/>
    </row>
    <row r="1595" spans="2:9" ht="15" customHeight="1" x14ac:dyDescent="0.45">
      <c r="B1595">
        <v>1600</v>
      </c>
      <c r="C1595" t="s">
        <v>41</v>
      </c>
      <c r="D1595" s="60">
        <v>42035</v>
      </c>
      <c r="E1595" t="s">
        <v>50</v>
      </c>
      <c r="F1595">
        <v>11</v>
      </c>
      <c r="G1595">
        <v>35.427503831280553</v>
      </c>
      <c r="H1595" t="s">
        <v>24</v>
      </c>
      <c r="I1595" s="60"/>
    </row>
    <row r="1596" spans="2:9" ht="15" customHeight="1" x14ac:dyDescent="0.45">
      <c r="B1596">
        <v>1601</v>
      </c>
      <c r="C1596" t="s">
        <v>45</v>
      </c>
      <c r="D1596" s="60">
        <v>41012</v>
      </c>
      <c r="E1596" t="s">
        <v>52</v>
      </c>
      <c r="F1596">
        <v>32</v>
      </c>
      <c r="G1596">
        <v>98.405028744773347</v>
      </c>
      <c r="H1596" t="s">
        <v>22</v>
      </c>
      <c r="I1596" s="60"/>
    </row>
    <row r="1597" spans="2:9" ht="15" customHeight="1" x14ac:dyDescent="0.45">
      <c r="B1597">
        <v>1602</v>
      </c>
      <c r="C1597" t="s">
        <v>44</v>
      </c>
      <c r="D1597" s="60">
        <v>41375</v>
      </c>
      <c r="E1597" t="s">
        <v>52</v>
      </c>
      <c r="F1597">
        <v>79</v>
      </c>
      <c r="G1597">
        <v>239.26463824341167</v>
      </c>
      <c r="H1597" t="s">
        <v>22</v>
      </c>
      <c r="I1597" s="60"/>
    </row>
    <row r="1598" spans="2:9" ht="15" customHeight="1" x14ac:dyDescent="0.45">
      <c r="B1598">
        <v>1603</v>
      </c>
      <c r="C1598" t="s">
        <v>43</v>
      </c>
      <c r="D1598" s="60">
        <v>41155</v>
      </c>
      <c r="E1598" t="s">
        <v>52</v>
      </c>
      <c r="F1598">
        <v>25</v>
      </c>
      <c r="G1598">
        <v>77.046747006624841</v>
      </c>
      <c r="H1598" t="s">
        <v>24</v>
      </c>
      <c r="I1598" s="60"/>
    </row>
    <row r="1599" spans="2:9" ht="15" customHeight="1" x14ac:dyDescent="0.45">
      <c r="B1599">
        <v>1604</v>
      </c>
      <c r="C1599" t="s">
        <v>42</v>
      </c>
      <c r="D1599" s="60">
        <v>41683</v>
      </c>
      <c r="E1599" t="s">
        <v>49</v>
      </c>
      <c r="F1599">
        <v>94</v>
      </c>
      <c r="G1599">
        <v>284.06034486899824</v>
      </c>
      <c r="H1599" t="s">
        <v>24</v>
      </c>
      <c r="I1599" s="60"/>
    </row>
    <row r="1600" spans="2:9" ht="15" customHeight="1" x14ac:dyDescent="0.45">
      <c r="B1600">
        <v>1605</v>
      </c>
      <c r="C1600" t="s">
        <v>47</v>
      </c>
      <c r="D1600" s="60">
        <v>42035</v>
      </c>
      <c r="E1600" t="s">
        <v>48</v>
      </c>
      <c r="F1600">
        <v>6</v>
      </c>
      <c r="G1600">
        <v>20.057205766736782</v>
      </c>
      <c r="H1600" t="s">
        <v>23</v>
      </c>
      <c r="I1600" s="60"/>
    </row>
    <row r="1601" spans="2:9" ht="15" customHeight="1" x14ac:dyDescent="0.45">
      <c r="B1601">
        <v>1606</v>
      </c>
      <c r="C1601" t="s">
        <v>46</v>
      </c>
      <c r="D1601" s="60">
        <v>41518</v>
      </c>
      <c r="E1601" t="s">
        <v>50</v>
      </c>
      <c r="F1601">
        <v>15</v>
      </c>
      <c r="G1601">
        <v>46.567063375670365</v>
      </c>
      <c r="H1601" t="s">
        <v>24</v>
      </c>
      <c r="I1601" s="60"/>
    </row>
    <row r="1602" spans="2:9" ht="15" customHeight="1" x14ac:dyDescent="0.45">
      <c r="B1602">
        <v>1607</v>
      </c>
      <c r="C1602" t="s">
        <v>42</v>
      </c>
      <c r="D1602" s="60">
        <v>41166</v>
      </c>
      <c r="E1602" t="s">
        <v>48</v>
      </c>
      <c r="F1602">
        <v>15</v>
      </c>
      <c r="G1602">
        <v>47.252520248890754</v>
      </c>
      <c r="H1602" t="s">
        <v>25</v>
      </c>
      <c r="I1602" s="60"/>
    </row>
    <row r="1603" spans="2:9" ht="15" customHeight="1" x14ac:dyDescent="0.45">
      <c r="B1603">
        <v>1608</v>
      </c>
      <c r="C1603" t="s">
        <v>43</v>
      </c>
      <c r="D1603" s="60">
        <v>41056</v>
      </c>
      <c r="E1603" t="s">
        <v>49</v>
      </c>
      <c r="F1603">
        <v>81</v>
      </c>
      <c r="G1603">
        <v>244.70980660248637</v>
      </c>
      <c r="H1603" t="s">
        <v>25</v>
      </c>
      <c r="I1603" s="60"/>
    </row>
    <row r="1604" spans="2:9" ht="15" customHeight="1" x14ac:dyDescent="0.45">
      <c r="B1604">
        <v>1609</v>
      </c>
      <c r="C1604" t="s">
        <v>40</v>
      </c>
      <c r="D1604" s="60">
        <v>41452</v>
      </c>
      <c r="E1604" t="s">
        <v>48</v>
      </c>
      <c r="F1604">
        <v>94</v>
      </c>
      <c r="G1604">
        <v>283.45878652006695</v>
      </c>
      <c r="H1604" t="s">
        <v>25</v>
      </c>
      <c r="I1604" s="60"/>
    </row>
    <row r="1605" spans="2:9" ht="15" customHeight="1" x14ac:dyDescent="0.45">
      <c r="B1605">
        <v>1610</v>
      </c>
      <c r="C1605" t="s">
        <v>46</v>
      </c>
      <c r="D1605" s="60">
        <v>41001</v>
      </c>
      <c r="E1605" t="s">
        <v>51</v>
      </c>
      <c r="F1605">
        <v>11</v>
      </c>
      <c r="G1605">
        <v>35.187328425003173</v>
      </c>
      <c r="H1605" t="s">
        <v>23</v>
      </c>
      <c r="I1605" s="60"/>
    </row>
    <row r="1606" spans="2:9" ht="15" customHeight="1" x14ac:dyDescent="0.45">
      <c r="B1606">
        <v>1611</v>
      </c>
      <c r="C1606" t="s">
        <v>47</v>
      </c>
      <c r="D1606" s="60">
        <v>41078</v>
      </c>
      <c r="E1606" t="s">
        <v>48</v>
      </c>
      <c r="F1606">
        <v>12</v>
      </c>
      <c r="G1606">
        <v>38.183005482105493</v>
      </c>
      <c r="H1606" t="s">
        <v>24</v>
      </c>
      <c r="I1606" s="60"/>
    </row>
    <row r="1607" spans="2:9" ht="15" customHeight="1" x14ac:dyDescent="0.45">
      <c r="B1607">
        <v>1612</v>
      </c>
      <c r="C1607" t="s">
        <v>44</v>
      </c>
      <c r="D1607" s="60">
        <v>41595</v>
      </c>
      <c r="E1607" t="s">
        <v>48</v>
      </c>
      <c r="F1607">
        <v>85</v>
      </c>
      <c r="G1607">
        <v>257.13848470493929</v>
      </c>
      <c r="H1607" t="s">
        <v>23</v>
      </c>
      <c r="I1607" s="60"/>
    </row>
    <row r="1608" spans="2:9" ht="15" customHeight="1" x14ac:dyDescent="0.45">
      <c r="B1608">
        <v>1613</v>
      </c>
      <c r="C1608" t="s">
        <v>46</v>
      </c>
      <c r="D1608" s="60">
        <v>42046</v>
      </c>
      <c r="E1608" t="s">
        <v>48</v>
      </c>
      <c r="F1608">
        <v>39</v>
      </c>
      <c r="G1608">
        <v>119.05508877849219</v>
      </c>
      <c r="H1608" t="s">
        <v>22</v>
      </c>
      <c r="I1608" s="60"/>
    </row>
    <row r="1609" spans="2:9" ht="15" customHeight="1" x14ac:dyDescent="0.45">
      <c r="B1609">
        <v>1614</v>
      </c>
      <c r="C1609" t="s">
        <v>46</v>
      </c>
      <c r="D1609" s="60">
        <v>41177</v>
      </c>
      <c r="E1609" t="s">
        <v>49</v>
      </c>
      <c r="F1609">
        <v>9</v>
      </c>
      <c r="G1609">
        <v>29.108535014212187</v>
      </c>
      <c r="H1609" t="s">
        <v>25</v>
      </c>
      <c r="I1609" s="60"/>
    </row>
    <row r="1610" spans="2:9" ht="15" customHeight="1" x14ac:dyDescent="0.45">
      <c r="B1610">
        <v>1615</v>
      </c>
      <c r="C1610" t="s">
        <v>46</v>
      </c>
      <c r="D1610" s="60">
        <v>41386</v>
      </c>
      <c r="E1610" t="s">
        <v>51</v>
      </c>
      <c r="F1610">
        <v>25</v>
      </c>
      <c r="G1610">
        <v>77.542041967509959</v>
      </c>
      <c r="H1610" t="s">
        <v>24</v>
      </c>
      <c r="I1610" s="60"/>
    </row>
    <row r="1611" spans="2:9" ht="15" customHeight="1" x14ac:dyDescent="0.45">
      <c r="B1611">
        <v>1616</v>
      </c>
      <c r="C1611" t="s">
        <v>45</v>
      </c>
      <c r="D1611" s="60">
        <v>41144</v>
      </c>
      <c r="E1611" t="s">
        <v>48</v>
      </c>
      <c r="F1611">
        <v>79</v>
      </c>
      <c r="G1611">
        <v>239.89003921274065</v>
      </c>
      <c r="H1611" t="s">
        <v>23</v>
      </c>
      <c r="I1611" s="60"/>
    </row>
    <row r="1612" spans="2:9" ht="15" customHeight="1" x14ac:dyDescent="0.45">
      <c r="B1612">
        <v>1617</v>
      </c>
      <c r="C1612" t="s">
        <v>44</v>
      </c>
      <c r="D1612" s="60">
        <v>41133</v>
      </c>
      <c r="E1612" t="s">
        <v>48</v>
      </c>
      <c r="F1612">
        <v>83</v>
      </c>
      <c r="G1612">
        <v>250.62172213757762</v>
      </c>
      <c r="H1612" t="s">
        <v>23</v>
      </c>
      <c r="I1612" s="60"/>
    </row>
    <row r="1613" spans="2:9" ht="15" customHeight="1" x14ac:dyDescent="0.45">
      <c r="B1613">
        <v>1618</v>
      </c>
      <c r="C1613" t="s">
        <v>44</v>
      </c>
      <c r="D1613" s="60">
        <v>41694</v>
      </c>
      <c r="E1613" t="s">
        <v>49</v>
      </c>
      <c r="F1613">
        <v>-3</v>
      </c>
      <c r="G1613">
        <v>-6.4441526293000173</v>
      </c>
      <c r="H1613" t="s">
        <v>22</v>
      </c>
      <c r="I1613" s="60"/>
    </row>
    <row r="1614" spans="2:9" ht="15" customHeight="1" x14ac:dyDescent="0.45">
      <c r="B1614">
        <v>1619</v>
      </c>
      <c r="C1614" t="s">
        <v>41</v>
      </c>
      <c r="D1614" s="60">
        <v>41771</v>
      </c>
      <c r="E1614" t="s">
        <v>51</v>
      </c>
      <c r="F1614">
        <v>62</v>
      </c>
      <c r="G1614">
        <v>188.23625463241646</v>
      </c>
      <c r="H1614" t="s">
        <v>23</v>
      </c>
      <c r="I1614" s="60"/>
    </row>
    <row r="1615" spans="2:9" ht="15" customHeight="1" x14ac:dyDescent="0.45">
      <c r="B1615">
        <v>1620</v>
      </c>
      <c r="C1615" t="s">
        <v>41</v>
      </c>
      <c r="D1615" s="60">
        <v>41023</v>
      </c>
      <c r="E1615" t="s">
        <v>48</v>
      </c>
      <c r="F1615">
        <v>6</v>
      </c>
      <c r="G1615">
        <v>19.315165106288639</v>
      </c>
      <c r="H1615" t="s">
        <v>25</v>
      </c>
      <c r="I1615" s="60"/>
    </row>
    <row r="1616" spans="2:9" ht="15" customHeight="1" x14ac:dyDescent="0.45">
      <c r="B1616">
        <v>1621</v>
      </c>
      <c r="C1616" t="s">
        <v>57</v>
      </c>
      <c r="D1616" s="60">
        <v>41815</v>
      </c>
      <c r="E1616" t="s">
        <v>51</v>
      </c>
      <c r="F1616">
        <v>13</v>
      </c>
      <c r="G1616">
        <v>41.394747641625173</v>
      </c>
      <c r="H1616" t="s">
        <v>23</v>
      </c>
      <c r="I1616" s="60"/>
    </row>
    <row r="1617" spans="2:9" ht="15" customHeight="1" x14ac:dyDescent="0.45">
      <c r="B1617">
        <v>1622</v>
      </c>
      <c r="C1617" t="s">
        <v>43</v>
      </c>
      <c r="D1617" s="60">
        <v>41617</v>
      </c>
      <c r="E1617" t="s">
        <v>48</v>
      </c>
      <c r="F1617">
        <v>88</v>
      </c>
      <c r="G1617">
        <v>266.15306975216902</v>
      </c>
      <c r="H1617" t="s">
        <v>24</v>
      </c>
      <c r="I1617" s="60"/>
    </row>
    <row r="1618" spans="2:9" ht="15" customHeight="1" x14ac:dyDescent="0.45">
      <c r="B1618">
        <v>1623</v>
      </c>
      <c r="C1618" t="s">
        <v>43</v>
      </c>
      <c r="D1618" s="60">
        <v>41089</v>
      </c>
      <c r="E1618" t="s">
        <v>48</v>
      </c>
      <c r="F1618">
        <v>35</v>
      </c>
      <c r="G1618">
        <v>106.7048352932988</v>
      </c>
      <c r="H1618" t="s">
        <v>24</v>
      </c>
      <c r="I1618" s="60"/>
    </row>
    <row r="1619" spans="2:9" ht="15" customHeight="1" x14ac:dyDescent="0.45">
      <c r="B1619">
        <v>1624</v>
      </c>
      <c r="C1619" t="s">
        <v>42</v>
      </c>
      <c r="D1619" s="60">
        <v>41276</v>
      </c>
      <c r="E1619" t="s">
        <v>48</v>
      </c>
      <c r="F1619">
        <v>61</v>
      </c>
      <c r="G1619">
        <v>185.38182854142642</v>
      </c>
      <c r="H1619" t="s">
        <v>23</v>
      </c>
      <c r="I1619" s="60"/>
    </row>
    <row r="1620" spans="2:9" ht="15" customHeight="1" x14ac:dyDescent="0.45">
      <c r="B1620">
        <v>1625</v>
      </c>
      <c r="C1620" t="s">
        <v>44</v>
      </c>
      <c r="D1620" s="60">
        <v>41562</v>
      </c>
      <c r="E1620" t="s">
        <v>48</v>
      </c>
      <c r="F1620">
        <v>95</v>
      </c>
      <c r="G1620">
        <v>287.15467709700755</v>
      </c>
      <c r="H1620" t="s">
        <v>24</v>
      </c>
      <c r="I1620" s="60"/>
    </row>
    <row r="1621" spans="2:9" ht="15" customHeight="1" x14ac:dyDescent="0.45">
      <c r="B1621">
        <v>1626</v>
      </c>
      <c r="C1621" t="s">
        <v>43</v>
      </c>
      <c r="D1621" s="60">
        <v>41353</v>
      </c>
      <c r="E1621" t="s">
        <v>48</v>
      </c>
      <c r="F1621">
        <v>30</v>
      </c>
      <c r="G1621">
        <v>92.417025758970482</v>
      </c>
      <c r="H1621" t="s">
        <v>25</v>
      </c>
      <c r="I1621" s="60"/>
    </row>
    <row r="1622" spans="2:9" ht="15" customHeight="1" x14ac:dyDescent="0.45">
      <c r="B1622">
        <v>1627</v>
      </c>
      <c r="C1622" t="s">
        <v>43</v>
      </c>
      <c r="D1622" s="60">
        <v>41914</v>
      </c>
      <c r="E1622" t="s">
        <v>48</v>
      </c>
      <c r="F1622">
        <v>-1</v>
      </c>
      <c r="G1622">
        <v>-1.6370674232788498</v>
      </c>
      <c r="H1622" t="s">
        <v>25</v>
      </c>
      <c r="I1622" s="60"/>
    </row>
    <row r="1623" spans="2:9" ht="15" customHeight="1" x14ac:dyDescent="0.45">
      <c r="B1623">
        <v>1628</v>
      </c>
      <c r="C1623" t="s">
        <v>40</v>
      </c>
      <c r="D1623" s="60">
        <v>41353</v>
      </c>
      <c r="E1623" t="s">
        <v>50</v>
      </c>
      <c r="F1623">
        <v>5</v>
      </c>
      <c r="G1623">
        <v>16.92808141657132</v>
      </c>
      <c r="H1623" t="s">
        <v>23</v>
      </c>
      <c r="I1623" s="60"/>
    </row>
    <row r="1624" spans="2:9" ht="15" customHeight="1" x14ac:dyDescent="0.45">
      <c r="B1624">
        <v>1629</v>
      </c>
      <c r="C1624" t="s">
        <v>40</v>
      </c>
      <c r="D1624" s="60">
        <v>41419</v>
      </c>
      <c r="E1624" t="s">
        <v>49</v>
      </c>
      <c r="F1624">
        <v>42</v>
      </c>
      <c r="G1624">
        <v>127.31651996144141</v>
      </c>
      <c r="H1624" t="s">
        <v>25</v>
      </c>
      <c r="I1624" s="60"/>
    </row>
    <row r="1625" spans="2:9" ht="15" customHeight="1" x14ac:dyDescent="0.45">
      <c r="B1625">
        <v>1630</v>
      </c>
      <c r="C1625" t="s">
        <v>46</v>
      </c>
      <c r="D1625" s="60">
        <v>41474</v>
      </c>
      <c r="E1625" t="s">
        <v>48</v>
      </c>
      <c r="F1625">
        <v>14</v>
      </c>
      <c r="G1625">
        <v>44.540640710887878</v>
      </c>
      <c r="H1625" t="s">
        <v>23</v>
      </c>
      <c r="I1625" s="60"/>
    </row>
    <row r="1626" spans="2:9" ht="15" customHeight="1" x14ac:dyDescent="0.45">
      <c r="B1626">
        <v>1631</v>
      </c>
      <c r="C1626" t="s">
        <v>42</v>
      </c>
      <c r="D1626" s="60">
        <v>41573</v>
      </c>
      <c r="E1626" t="s">
        <v>48</v>
      </c>
      <c r="F1626">
        <v>-4</v>
      </c>
      <c r="G1626">
        <v>-10.005990967007831</v>
      </c>
      <c r="H1626" t="s">
        <v>22</v>
      </c>
      <c r="I1626" s="60"/>
    </row>
    <row r="1627" spans="2:9" ht="15" customHeight="1" x14ac:dyDescent="0.45">
      <c r="B1627">
        <v>1632</v>
      </c>
      <c r="C1627" t="s">
        <v>41</v>
      </c>
      <c r="D1627" s="60">
        <v>41738</v>
      </c>
      <c r="E1627" t="s">
        <v>49</v>
      </c>
      <c r="F1627">
        <v>27</v>
      </c>
      <c r="G1627">
        <v>82.256344701253937</v>
      </c>
      <c r="H1627" t="s">
        <v>22</v>
      </c>
      <c r="I1627" s="60"/>
    </row>
    <row r="1628" spans="2:9" ht="15" customHeight="1" x14ac:dyDescent="0.45">
      <c r="B1628">
        <v>1633</v>
      </c>
      <c r="C1628" t="s">
        <v>41</v>
      </c>
      <c r="D1628" s="60">
        <v>41111</v>
      </c>
      <c r="E1628" t="s">
        <v>51</v>
      </c>
      <c r="F1628">
        <v>5</v>
      </c>
      <c r="G1628">
        <v>17.11095820057195</v>
      </c>
      <c r="H1628" t="s">
        <v>25</v>
      </c>
      <c r="I1628" s="60"/>
    </row>
    <row r="1629" spans="2:9" ht="15" customHeight="1" x14ac:dyDescent="0.45">
      <c r="B1629">
        <v>1634</v>
      </c>
      <c r="C1629" t="s">
        <v>57</v>
      </c>
      <c r="D1629" s="60">
        <v>41430</v>
      </c>
      <c r="E1629" t="s">
        <v>51</v>
      </c>
      <c r="F1629">
        <v>57</v>
      </c>
      <c r="G1629">
        <v>173.29644937565891</v>
      </c>
      <c r="H1629" t="s">
        <v>22</v>
      </c>
      <c r="I1629" s="60"/>
    </row>
    <row r="1630" spans="2:9" ht="15" customHeight="1" x14ac:dyDescent="0.45">
      <c r="B1630">
        <v>1635</v>
      </c>
      <c r="C1630" t="s">
        <v>44</v>
      </c>
      <c r="D1630" s="60">
        <v>41265</v>
      </c>
      <c r="E1630" t="s">
        <v>52</v>
      </c>
      <c r="F1630">
        <v>78</v>
      </c>
      <c r="G1630">
        <v>235.61102661696142</v>
      </c>
      <c r="H1630" t="s">
        <v>24</v>
      </c>
      <c r="I1630" s="60"/>
    </row>
    <row r="1631" spans="2:9" ht="15" customHeight="1" x14ac:dyDescent="0.45">
      <c r="B1631">
        <v>1636</v>
      </c>
      <c r="C1631" t="s">
        <v>41</v>
      </c>
      <c r="D1631" s="60">
        <v>41969</v>
      </c>
      <c r="E1631" t="s">
        <v>51</v>
      </c>
      <c r="F1631">
        <v>11</v>
      </c>
      <c r="G1631">
        <v>35.303927193880931</v>
      </c>
      <c r="H1631" t="s">
        <v>23</v>
      </c>
      <c r="I1631" s="60"/>
    </row>
    <row r="1632" spans="2:9" ht="15" customHeight="1" x14ac:dyDescent="0.45">
      <c r="B1632">
        <v>1637</v>
      </c>
      <c r="C1632" t="s">
        <v>42</v>
      </c>
      <c r="D1632" s="60">
        <v>41265</v>
      </c>
      <c r="E1632" t="s">
        <v>52</v>
      </c>
      <c r="F1632">
        <v>55</v>
      </c>
      <c r="G1632">
        <v>166.9336198966493</v>
      </c>
      <c r="H1632" t="s">
        <v>22</v>
      </c>
      <c r="I1632" s="60"/>
    </row>
    <row r="1633" spans="2:9" ht="15" customHeight="1" x14ac:dyDescent="0.45">
      <c r="B1633">
        <v>1638</v>
      </c>
      <c r="C1633" t="s">
        <v>57</v>
      </c>
      <c r="D1633" s="60">
        <v>41265</v>
      </c>
      <c r="E1633" t="s">
        <v>51</v>
      </c>
      <c r="F1633">
        <v>15</v>
      </c>
      <c r="G1633">
        <v>46.988168377437937</v>
      </c>
      <c r="H1633" t="s">
        <v>25</v>
      </c>
      <c r="I1633" s="60"/>
    </row>
    <row r="1634" spans="2:9" ht="15" customHeight="1" x14ac:dyDescent="0.45">
      <c r="B1634">
        <v>1639</v>
      </c>
      <c r="C1634" t="s">
        <v>42</v>
      </c>
      <c r="D1634" s="60">
        <v>41023</v>
      </c>
      <c r="E1634" t="s">
        <v>48</v>
      </c>
      <c r="F1634">
        <v>53</v>
      </c>
      <c r="G1634">
        <v>161.39224032948613</v>
      </c>
      <c r="H1634" t="s">
        <v>23</v>
      </c>
      <c r="I1634" s="60"/>
    </row>
    <row r="1635" spans="2:9" ht="15" customHeight="1" x14ac:dyDescent="0.45">
      <c r="B1635">
        <v>1640</v>
      </c>
      <c r="C1635" t="s">
        <v>46</v>
      </c>
      <c r="D1635" s="60">
        <v>41584</v>
      </c>
      <c r="E1635" t="s">
        <v>52</v>
      </c>
      <c r="F1635">
        <v>70</v>
      </c>
      <c r="G1635">
        <v>212.01090684722931</v>
      </c>
      <c r="H1635" t="s">
        <v>23</v>
      </c>
      <c r="I1635" s="60"/>
    </row>
    <row r="1636" spans="2:9" ht="15" customHeight="1" x14ac:dyDescent="0.45">
      <c r="B1636">
        <v>1641</v>
      </c>
      <c r="C1636" t="s">
        <v>41</v>
      </c>
      <c r="D1636" s="60">
        <v>41947</v>
      </c>
      <c r="E1636" t="s">
        <v>49</v>
      </c>
      <c r="F1636">
        <v>56</v>
      </c>
      <c r="G1636">
        <v>170.03159669706065</v>
      </c>
      <c r="H1636" t="s">
        <v>25</v>
      </c>
      <c r="I1636" s="60"/>
    </row>
    <row r="1637" spans="2:9" ht="15" customHeight="1" x14ac:dyDescent="0.45">
      <c r="B1637">
        <v>1642</v>
      </c>
      <c r="C1637" t="s">
        <v>46</v>
      </c>
      <c r="D1637" s="60">
        <v>41859</v>
      </c>
      <c r="E1637" t="s">
        <v>48</v>
      </c>
      <c r="F1637">
        <v>91</v>
      </c>
      <c r="G1637">
        <v>275.47209572369957</v>
      </c>
      <c r="H1637" t="s">
        <v>25</v>
      </c>
      <c r="I1637" s="60"/>
    </row>
    <row r="1638" spans="2:9" ht="15" customHeight="1" x14ac:dyDescent="0.45">
      <c r="B1638">
        <v>1643</v>
      </c>
      <c r="C1638" t="s">
        <v>45</v>
      </c>
      <c r="D1638" s="60">
        <v>41342</v>
      </c>
      <c r="E1638" t="s">
        <v>50</v>
      </c>
      <c r="F1638">
        <v>55</v>
      </c>
      <c r="G1638">
        <v>167.80569976811464</v>
      </c>
      <c r="H1638" t="s">
        <v>23</v>
      </c>
      <c r="I1638" s="60"/>
    </row>
    <row r="1639" spans="2:9" ht="15" customHeight="1" x14ac:dyDescent="0.45">
      <c r="B1639">
        <v>1644</v>
      </c>
      <c r="C1639" t="s">
        <v>42</v>
      </c>
      <c r="D1639" s="60">
        <v>41650</v>
      </c>
      <c r="E1639" t="s">
        <v>51</v>
      </c>
      <c r="F1639">
        <v>1</v>
      </c>
      <c r="G1639">
        <v>4.7067653474104088</v>
      </c>
      <c r="H1639" t="s">
        <v>22</v>
      </c>
      <c r="I1639" s="60"/>
    </row>
    <row r="1640" spans="2:9" ht="15" customHeight="1" x14ac:dyDescent="0.45">
      <c r="B1640">
        <v>1645</v>
      </c>
      <c r="C1640" t="s">
        <v>42</v>
      </c>
      <c r="D1640" s="60">
        <v>41386</v>
      </c>
      <c r="E1640" t="s">
        <v>48</v>
      </c>
      <c r="F1640">
        <v>23</v>
      </c>
      <c r="G1640">
        <v>70.736237537390394</v>
      </c>
      <c r="H1640" t="s">
        <v>24</v>
      </c>
      <c r="I1640" s="60"/>
    </row>
    <row r="1641" spans="2:9" ht="15" customHeight="1" x14ac:dyDescent="0.45">
      <c r="B1641">
        <v>1646</v>
      </c>
      <c r="C1641" t="s">
        <v>44</v>
      </c>
      <c r="D1641" s="60">
        <v>41705</v>
      </c>
      <c r="E1641" t="s">
        <v>52</v>
      </c>
      <c r="F1641">
        <v>0</v>
      </c>
      <c r="G1641">
        <v>2.2998593901546056</v>
      </c>
      <c r="H1641" t="s">
        <v>25</v>
      </c>
      <c r="I1641" s="60"/>
    </row>
    <row r="1642" spans="2:9" ht="15" customHeight="1" x14ac:dyDescent="0.45">
      <c r="B1642">
        <v>1647</v>
      </c>
      <c r="C1642" t="s">
        <v>42</v>
      </c>
      <c r="D1642" s="60">
        <v>41342</v>
      </c>
      <c r="E1642" t="s">
        <v>51</v>
      </c>
      <c r="F1642">
        <v>86</v>
      </c>
      <c r="G1642">
        <v>259.96491478210521</v>
      </c>
      <c r="H1642" t="s">
        <v>24</v>
      </c>
      <c r="I1642" s="60"/>
    </row>
    <row r="1643" spans="2:9" ht="15" customHeight="1" x14ac:dyDescent="0.45">
      <c r="B1643">
        <v>1648</v>
      </c>
      <c r="C1643" t="s">
        <v>47</v>
      </c>
      <c r="D1643" s="60">
        <v>41078</v>
      </c>
      <c r="E1643" t="s">
        <v>48</v>
      </c>
      <c r="F1643">
        <v>13</v>
      </c>
      <c r="G1643">
        <v>40.990045684129242</v>
      </c>
      <c r="H1643" t="s">
        <v>23</v>
      </c>
      <c r="I1643" s="60"/>
    </row>
    <row r="1644" spans="2:9" ht="15" customHeight="1" x14ac:dyDescent="0.45">
      <c r="B1644">
        <v>1649</v>
      </c>
      <c r="C1644" t="s">
        <v>57</v>
      </c>
      <c r="D1644" s="60">
        <v>41826</v>
      </c>
      <c r="E1644" t="s">
        <v>51</v>
      </c>
      <c r="F1644">
        <v>54</v>
      </c>
      <c r="G1644">
        <v>163.68855299520598</v>
      </c>
      <c r="H1644" t="s">
        <v>24</v>
      </c>
      <c r="I1644" s="60"/>
    </row>
    <row r="1645" spans="2:9" ht="15" customHeight="1" x14ac:dyDescent="0.45">
      <c r="B1645">
        <v>1650</v>
      </c>
      <c r="C1645" t="s">
        <v>47</v>
      </c>
      <c r="D1645" s="60">
        <v>41056</v>
      </c>
      <c r="E1645" t="s">
        <v>51</v>
      </c>
      <c r="F1645">
        <v>82</v>
      </c>
      <c r="G1645">
        <v>247.65702123487802</v>
      </c>
      <c r="H1645" t="s">
        <v>25</v>
      </c>
      <c r="I1645" s="60"/>
    </row>
    <row r="1646" spans="2:9" ht="15" customHeight="1" x14ac:dyDescent="0.45">
      <c r="B1646">
        <v>1651</v>
      </c>
      <c r="C1646" t="s">
        <v>43</v>
      </c>
      <c r="D1646" s="60">
        <v>41397</v>
      </c>
      <c r="E1646" t="s">
        <v>49</v>
      </c>
      <c r="F1646">
        <v>27</v>
      </c>
      <c r="G1646">
        <v>82.646392449751019</v>
      </c>
      <c r="H1646" t="s">
        <v>23</v>
      </c>
      <c r="I1646" s="60"/>
    </row>
    <row r="1647" spans="2:9" ht="15" customHeight="1" x14ac:dyDescent="0.45">
      <c r="B1647">
        <v>1652</v>
      </c>
      <c r="C1647" t="s">
        <v>46</v>
      </c>
      <c r="D1647" s="60">
        <v>42002</v>
      </c>
      <c r="E1647" t="s">
        <v>50</v>
      </c>
      <c r="F1647">
        <v>84</v>
      </c>
      <c r="G1647">
        <v>254.58342526964253</v>
      </c>
      <c r="H1647" t="s">
        <v>24</v>
      </c>
      <c r="I1647" s="60"/>
    </row>
    <row r="1648" spans="2:9" ht="15" customHeight="1" x14ac:dyDescent="0.45">
      <c r="B1648">
        <v>1653</v>
      </c>
      <c r="C1648" t="s">
        <v>57</v>
      </c>
      <c r="D1648" s="60">
        <v>41111</v>
      </c>
      <c r="E1648" t="s">
        <v>48</v>
      </c>
      <c r="F1648">
        <v>56</v>
      </c>
      <c r="G1648">
        <v>170.24926391624365</v>
      </c>
      <c r="H1648" t="s">
        <v>25</v>
      </c>
      <c r="I1648" s="60"/>
    </row>
    <row r="1649" spans="2:9" ht="15" customHeight="1" x14ac:dyDescent="0.45">
      <c r="B1649">
        <v>1654</v>
      </c>
      <c r="C1649" t="s">
        <v>40</v>
      </c>
      <c r="D1649" s="60">
        <v>41045</v>
      </c>
      <c r="E1649" t="s">
        <v>50</v>
      </c>
      <c r="F1649">
        <v>92</v>
      </c>
      <c r="G1649">
        <v>277.26934431778176</v>
      </c>
      <c r="H1649" t="s">
        <v>22</v>
      </c>
      <c r="I1649" s="60"/>
    </row>
    <row r="1650" spans="2:9" ht="15" customHeight="1" x14ac:dyDescent="0.45">
      <c r="B1650">
        <v>1655</v>
      </c>
      <c r="C1650" t="s">
        <v>40</v>
      </c>
      <c r="D1650" s="60">
        <v>41001</v>
      </c>
      <c r="E1650" t="s">
        <v>52</v>
      </c>
      <c r="F1650">
        <v>25</v>
      </c>
      <c r="G1650">
        <v>77.553918573002605</v>
      </c>
      <c r="H1650" t="s">
        <v>24</v>
      </c>
      <c r="I1650" s="60"/>
    </row>
    <row r="1651" spans="2:9" ht="15" customHeight="1" x14ac:dyDescent="0.45">
      <c r="B1651">
        <v>1656</v>
      </c>
      <c r="C1651" t="s">
        <v>40</v>
      </c>
      <c r="D1651" s="60">
        <v>41353</v>
      </c>
      <c r="E1651" t="s">
        <v>48</v>
      </c>
      <c r="F1651">
        <v>67</v>
      </c>
      <c r="G1651">
        <v>203.0044570204021</v>
      </c>
      <c r="H1651" t="s">
        <v>25</v>
      </c>
      <c r="I1651" s="60"/>
    </row>
    <row r="1652" spans="2:9" ht="15" customHeight="1" x14ac:dyDescent="0.45">
      <c r="B1652">
        <v>1657</v>
      </c>
      <c r="C1652" t="s">
        <v>41</v>
      </c>
      <c r="D1652" s="60">
        <v>41089</v>
      </c>
      <c r="E1652" t="s">
        <v>50</v>
      </c>
      <c r="F1652">
        <v>75</v>
      </c>
      <c r="G1652">
        <v>226.86441343955028</v>
      </c>
      <c r="H1652" t="s">
        <v>24</v>
      </c>
      <c r="I1652" s="60"/>
    </row>
    <row r="1653" spans="2:9" ht="15" customHeight="1" x14ac:dyDescent="0.45">
      <c r="B1653">
        <v>1658</v>
      </c>
      <c r="C1653" t="s">
        <v>43</v>
      </c>
      <c r="D1653" s="60">
        <v>41617</v>
      </c>
      <c r="E1653" t="s">
        <v>48</v>
      </c>
      <c r="F1653">
        <v>14</v>
      </c>
      <c r="G1653">
        <v>44.140520464612329</v>
      </c>
      <c r="H1653" t="s">
        <v>23</v>
      </c>
      <c r="I1653" s="60"/>
    </row>
    <row r="1654" spans="2:9" ht="15" customHeight="1" x14ac:dyDescent="0.45">
      <c r="B1654">
        <v>1659</v>
      </c>
      <c r="C1654" t="s">
        <v>42</v>
      </c>
      <c r="D1654" s="60">
        <v>41705</v>
      </c>
      <c r="E1654" t="s">
        <v>52</v>
      </c>
      <c r="F1654">
        <v>48</v>
      </c>
      <c r="G1654">
        <v>145.81129384316213</v>
      </c>
      <c r="H1654" t="s">
        <v>24</v>
      </c>
      <c r="I1654" s="60"/>
    </row>
    <row r="1655" spans="2:9" ht="15" customHeight="1" x14ac:dyDescent="0.45">
      <c r="B1655">
        <v>1660</v>
      </c>
      <c r="C1655" t="s">
        <v>47</v>
      </c>
      <c r="D1655" s="60">
        <v>41122</v>
      </c>
      <c r="E1655" t="s">
        <v>49</v>
      </c>
      <c r="F1655">
        <v>73</v>
      </c>
      <c r="G1655">
        <v>221.16800423559653</v>
      </c>
      <c r="H1655" t="s">
        <v>24</v>
      </c>
      <c r="I1655" s="60"/>
    </row>
    <row r="1656" spans="2:9" ht="15" customHeight="1" x14ac:dyDescent="0.45">
      <c r="B1656">
        <v>1661</v>
      </c>
      <c r="C1656" t="s">
        <v>44</v>
      </c>
      <c r="D1656" s="60">
        <v>41507</v>
      </c>
      <c r="E1656" t="s">
        <v>49</v>
      </c>
      <c r="F1656">
        <v>28</v>
      </c>
      <c r="G1656">
        <v>85.646088345809403</v>
      </c>
      <c r="H1656" t="s">
        <v>25</v>
      </c>
      <c r="I1656" s="60"/>
    </row>
    <row r="1657" spans="2:9" ht="15" customHeight="1" x14ac:dyDescent="0.45">
      <c r="B1657">
        <v>1662</v>
      </c>
      <c r="C1657" t="s">
        <v>57</v>
      </c>
      <c r="D1657" s="60">
        <v>41683</v>
      </c>
      <c r="E1657" t="s">
        <v>48</v>
      </c>
      <c r="F1657">
        <v>12</v>
      </c>
      <c r="G1657">
        <v>38.543998121108487</v>
      </c>
      <c r="H1657" t="s">
        <v>24</v>
      </c>
      <c r="I1657" s="60"/>
    </row>
    <row r="1658" spans="2:9" ht="15" customHeight="1" x14ac:dyDescent="0.45">
      <c r="B1658">
        <v>1663</v>
      </c>
      <c r="C1658" t="s">
        <v>41</v>
      </c>
      <c r="D1658" s="60">
        <v>41474</v>
      </c>
      <c r="E1658" t="s">
        <v>52</v>
      </c>
      <c r="F1658">
        <v>50</v>
      </c>
      <c r="G1658">
        <v>152.11340525555411</v>
      </c>
      <c r="H1658" t="s">
        <v>22</v>
      </c>
      <c r="I1658" s="60"/>
    </row>
    <row r="1659" spans="2:9" ht="15" customHeight="1" x14ac:dyDescent="0.45">
      <c r="B1659">
        <v>1664</v>
      </c>
      <c r="C1659" t="s">
        <v>42</v>
      </c>
      <c r="D1659" s="60">
        <v>41991</v>
      </c>
      <c r="E1659" t="s">
        <v>49</v>
      </c>
      <c r="F1659">
        <v>-5</v>
      </c>
      <c r="G1659">
        <v>-12.64098802195692</v>
      </c>
      <c r="H1659" t="s">
        <v>23</v>
      </c>
      <c r="I1659" s="60"/>
    </row>
    <row r="1660" spans="2:9" ht="15" customHeight="1" x14ac:dyDescent="0.45">
      <c r="B1660">
        <v>1665</v>
      </c>
      <c r="C1660" t="s">
        <v>44</v>
      </c>
      <c r="D1660" s="60">
        <v>41375</v>
      </c>
      <c r="E1660" t="s">
        <v>52</v>
      </c>
      <c r="F1660">
        <v>6</v>
      </c>
      <c r="G1660">
        <v>19.476233913607583</v>
      </c>
      <c r="H1660" t="s">
        <v>25</v>
      </c>
      <c r="I1660" s="60"/>
    </row>
    <row r="1661" spans="2:9" ht="15" customHeight="1" x14ac:dyDescent="0.45">
      <c r="B1661">
        <v>1666</v>
      </c>
      <c r="C1661" t="s">
        <v>44</v>
      </c>
      <c r="D1661" s="60">
        <v>41408</v>
      </c>
      <c r="E1661" t="s">
        <v>49</v>
      </c>
      <c r="F1661">
        <v>63</v>
      </c>
      <c r="G1661">
        <v>190.56862486239569</v>
      </c>
      <c r="H1661" t="s">
        <v>25</v>
      </c>
      <c r="I1661" s="60"/>
    </row>
    <row r="1662" spans="2:9" ht="15" customHeight="1" x14ac:dyDescent="0.45">
      <c r="B1662">
        <v>1667</v>
      </c>
      <c r="C1662" t="s">
        <v>43</v>
      </c>
      <c r="D1662" s="60">
        <v>41881</v>
      </c>
      <c r="E1662" t="s">
        <v>49</v>
      </c>
      <c r="F1662">
        <v>33</v>
      </c>
      <c r="G1662">
        <v>100.75324427531469</v>
      </c>
      <c r="H1662" t="s">
        <v>23</v>
      </c>
      <c r="I1662" s="60"/>
    </row>
    <row r="1663" spans="2:9" ht="15" customHeight="1" x14ac:dyDescent="0.45">
      <c r="B1663">
        <v>1668</v>
      </c>
      <c r="C1663" t="s">
        <v>41</v>
      </c>
      <c r="D1663" s="60">
        <v>41254</v>
      </c>
      <c r="E1663" t="s">
        <v>48</v>
      </c>
      <c r="F1663">
        <v>61</v>
      </c>
      <c r="G1663">
        <v>185.16541785072013</v>
      </c>
      <c r="H1663" t="s">
        <v>22</v>
      </c>
      <c r="I1663" s="60"/>
    </row>
    <row r="1664" spans="2:9" ht="15" customHeight="1" x14ac:dyDescent="0.45">
      <c r="B1664">
        <v>1669</v>
      </c>
      <c r="C1664" t="s">
        <v>47</v>
      </c>
      <c r="D1664" s="60">
        <v>41331</v>
      </c>
      <c r="E1664" t="s">
        <v>49</v>
      </c>
      <c r="F1664">
        <v>16</v>
      </c>
      <c r="G1664">
        <v>50.709076483884871</v>
      </c>
      <c r="H1664" t="s">
        <v>25</v>
      </c>
      <c r="I1664" s="60"/>
    </row>
    <row r="1665" spans="2:9" ht="15" customHeight="1" x14ac:dyDescent="0.45">
      <c r="B1665">
        <v>1670</v>
      </c>
      <c r="C1665" t="s">
        <v>45</v>
      </c>
      <c r="D1665" s="60">
        <v>41870</v>
      </c>
      <c r="E1665" t="s">
        <v>48</v>
      </c>
      <c r="F1665">
        <v>15</v>
      </c>
      <c r="G1665">
        <v>47.142751278135883</v>
      </c>
      <c r="H1665" t="s">
        <v>23</v>
      </c>
      <c r="I1665" s="60"/>
    </row>
    <row r="1666" spans="2:9" ht="15" customHeight="1" x14ac:dyDescent="0.45">
      <c r="B1666">
        <v>1671</v>
      </c>
      <c r="C1666" t="s">
        <v>47</v>
      </c>
      <c r="D1666" s="60">
        <v>41925</v>
      </c>
      <c r="E1666" t="s">
        <v>48</v>
      </c>
      <c r="F1666">
        <v>-1</v>
      </c>
      <c r="G1666">
        <v>-0.59949529532525503</v>
      </c>
      <c r="H1666" t="s">
        <v>22</v>
      </c>
      <c r="I1666" s="60"/>
    </row>
    <row r="1667" spans="2:9" ht="15" customHeight="1" x14ac:dyDescent="0.45">
      <c r="B1667">
        <v>1672</v>
      </c>
      <c r="C1667" t="s">
        <v>44</v>
      </c>
      <c r="D1667" s="60">
        <v>41507</v>
      </c>
      <c r="E1667" t="s">
        <v>52</v>
      </c>
      <c r="F1667">
        <v>28</v>
      </c>
      <c r="G1667">
        <v>85.359164284772746</v>
      </c>
      <c r="H1667" t="s">
        <v>24</v>
      </c>
      <c r="I1667" s="60"/>
    </row>
    <row r="1668" spans="2:9" ht="15" customHeight="1" x14ac:dyDescent="0.45">
      <c r="B1668">
        <v>1673</v>
      </c>
      <c r="C1668" t="s">
        <v>45</v>
      </c>
      <c r="D1668" s="60">
        <v>41991</v>
      </c>
      <c r="E1668" t="s">
        <v>49</v>
      </c>
      <c r="F1668">
        <v>74</v>
      </c>
      <c r="G1668">
        <v>223.5358944867458</v>
      </c>
      <c r="H1668" t="s">
        <v>25</v>
      </c>
      <c r="I1668" s="60"/>
    </row>
    <row r="1669" spans="2:9" ht="15" customHeight="1" x14ac:dyDescent="0.45">
      <c r="B1669">
        <v>1674</v>
      </c>
      <c r="C1669" t="s">
        <v>43</v>
      </c>
      <c r="D1669" s="60">
        <v>41089</v>
      </c>
      <c r="E1669" t="s">
        <v>52</v>
      </c>
      <c r="F1669">
        <v>60</v>
      </c>
      <c r="G1669">
        <v>182.52957283898829</v>
      </c>
      <c r="H1669" t="s">
        <v>25</v>
      </c>
      <c r="I1669" s="60"/>
    </row>
    <row r="1670" spans="2:9" ht="15" customHeight="1" x14ac:dyDescent="0.45">
      <c r="B1670">
        <v>1675</v>
      </c>
      <c r="C1670" t="s">
        <v>42</v>
      </c>
      <c r="D1670" s="60">
        <v>41474</v>
      </c>
      <c r="E1670" t="s">
        <v>51</v>
      </c>
      <c r="F1670">
        <v>26</v>
      </c>
      <c r="G1670">
        <v>79.644787892751594</v>
      </c>
      <c r="H1670" t="s">
        <v>23</v>
      </c>
      <c r="I1670" s="60"/>
    </row>
    <row r="1671" spans="2:9" ht="15" customHeight="1" x14ac:dyDescent="0.45">
      <c r="B1671">
        <v>1676</v>
      </c>
      <c r="C1671" t="s">
        <v>44</v>
      </c>
      <c r="D1671" s="60">
        <v>41045</v>
      </c>
      <c r="E1671" t="s">
        <v>49</v>
      </c>
      <c r="F1671">
        <v>41</v>
      </c>
      <c r="G1671">
        <v>124.80546413554566</v>
      </c>
      <c r="H1671" t="s">
        <v>25</v>
      </c>
      <c r="I1671" s="60"/>
    </row>
    <row r="1672" spans="2:9" ht="15" customHeight="1" x14ac:dyDescent="0.45">
      <c r="B1672">
        <v>1677</v>
      </c>
      <c r="C1672" t="s">
        <v>57</v>
      </c>
      <c r="D1672" s="60">
        <v>41122</v>
      </c>
      <c r="E1672" t="s">
        <v>52</v>
      </c>
      <c r="F1672">
        <v>-1</v>
      </c>
      <c r="G1672">
        <v>-0.72875697552539753</v>
      </c>
      <c r="H1672" t="s">
        <v>22</v>
      </c>
      <c r="I1672" s="60"/>
    </row>
    <row r="1673" spans="2:9" ht="15" customHeight="1" x14ac:dyDescent="0.45">
      <c r="B1673">
        <v>1678</v>
      </c>
      <c r="C1673" t="s">
        <v>57</v>
      </c>
      <c r="D1673" s="60">
        <v>41903</v>
      </c>
      <c r="E1673" t="s">
        <v>52</v>
      </c>
      <c r="F1673">
        <v>89</v>
      </c>
      <c r="G1673">
        <v>268.71620455118574</v>
      </c>
      <c r="H1673" t="s">
        <v>25</v>
      </c>
      <c r="I1673" s="60"/>
    </row>
    <row r="1674" spans="2:9" ht="15" customHeight="1" x14ac:dyDescent="0.45">
      <c r="B1674">
        <v>1679</v>
      </c>
      <c r="C1674" t="s">
        <v>44</v>
      </c>
      <c r="D1674" s="60">
        <v>41144</v>
      </c>
      <c r="E1674" t="s">
        <v>51</v>
      </c>
      <c r="F1674">
        <v>12</v>
      </c>
      <c r="G1674">
        <v>38.034373617715126</v>
      </c>
      <c r="H1674" t="s">
        <v>25</v>
      </c>
      <c r="I1674" s="60"/>
    </row>
    <row r="1675" spans="2:9" ht="15" customHeight="1" x14ac:dyDescent="0.45">
      <c r="B1675">
        <v>1680</v>
      </c>
      <c r="C1675" t="s">
        <v>42</v>
      </c>
      <c r="D1675" s="60">
        <v>41276</v>
      </c>
      <c r="E1675" t="s">
        <v>48</v>
      </c>
      <c r="F1675">
        <v>21</v>
      </c>
      <c r="G1675">
        <v>65.91159641394708</v>
      </c>
      <c r="H1675" t="s">
        <v>22</v>
      </c>
      <c r="I1675" s="60"/>
    </row>
    <row r="1676" spans="2:9" ht="15" customHeight="1" x14ac:dyDescent="0.45">
      <c r="B1676">
        <v>1681</v>
      </c>
      <c r="C1676" t="s">
        <v>45</v>
      </c>
      <c r="D1676" s="60">
        <v>41892</v>
      </c>
      <c r="E1676" t="s">
        <v>51</v>
      </c>
      <c r="F1676">
        <v>23</v>
      </c>
      <c r="G1676">
        <v>71.518171146886857</v>
      </c>
      <c r="H1676" t="s">
        <v>24</v>
      </c>
      <c r="I1676" s="60"/>
    </row>
    <row r="1677" spans="2:9" ht="15" customHeight="1" x14ac:dyDescent="0.45">
      <c r="B1677">
        <v>1682</v>
      </c>
      <c r="C1677" t="s">
        <v>41</v>
      </c>
      <c r="D1677" s="60">
        <v>41441</v>
      </c>
      <c r="E1677" t="s">
        <v>49</v>
      </c>
      <c r="F1677">
        <v>-7</v>
      </c>
      <c r="G1677">
        <v>-18.640973323270995</v>
      </c>
      <c r="H1677" t="s">
        <v>22</v>
      </c>
      <c r="I1677" s="60"/>
    </row>
    <row r="1678" spans="2:9" ht="15" customHeight="1" x14ac:dyDescent="0.45">
      <c r="B1678">
        <v>1683</v>
      </c>
      <c r="C1678" t="s">
        <v>40</v>
      </c>
      <c r="D1678" s="60">
        <v>41056</v>
      </c>
      <c r="E1678" t="s">
        <v>49</v>
      </c>
      <c r="F1678">
        <v>35</v>
      </c>
      <c r="G1678">
        <v>106.65095335657088</v>
      </c>
      <c r="H1678" t="s">
        <v>22</v>
      </c>
      <c r="I1678" s="60"/>
    </row>
    <row r="1679" spans="2:9" ht="15" customHeight="1" x14ac:dyDescent="0.45">
      <c r="B1679">
        <v>1684</v>
      </c>
      <c r="C1679" t="s">
        <v>57</v>
      </c>
      <c r="D1679" s="60">
        <v>41243</v>
      </c>
      <c r="E1679" t="s">
        <v>51</v>
      </c>
      <c r="F1679">
        <v>94</v>
      </c>
      <c r="G1679">
        <v>283.7951382741839</v>
      </c>
      <c r="H1679" t="s">
        <v>23</v>
      </c>
      <c r="I1679" s="60"/>
    </row>
    <row r="1680" spans="2:9" ht="15" customHeight="1" x14ac:dyDescent="0.45">
      <c r="B1680">
        <v>1685</v>
      </c>
      <c r="C1680" t="s">
        <v>57</v>
      </c>
      <c r="D1680" s="60">
        <v>41661</v>
      </c>
      <c r="E1680" t="s">
        <v>48</v>
      </c>
      <c r="F1680">
        <v>88</v>
      </c>
      <c r="G1680">
        <v>265.96151267807471</v>
      </c>
      <c r="H1680" t="s">
        <v>22</v>
      </c>
      <c r="I1680" s="60"/>
    </row>
    <row r="1681" spans="2:9" ht="15" customHeight="1" x14ac:dyDescent="0.45">
      <c r="B1681">
        <v>1686</v>
      </c>
      <c r="C1681" t="s">
        <v>57</v>
      </c>
      <c r="D1681" s="60">
        <v>41056</v>
      </c>
      <c r="E1681" t="s">
        <v>50</v>
      </c>
      <c r="F1681">
        <v>26</v>
      </c>
      <c r="G1681">
        <v>79.798393656893168</v>
      </c>
      <c r="H1681" t="s">
        <v>22</v>
      </c>
      <c r="I1681" s="60"/>
    </row>
    <row r="1682" spans="2:9" ht="15" customHeight="1" x14ac:dyDescent="0.45">
      <c r="B1682">
        <v>1687</v>
      </c>
      <c r="C1682" t="s">
        <v>41</v>
      </c>
      <c r="D1682" s="60">
        <v>41177</v>
      </c>
      <c r="E1682" t="s">
        <v>49</v>
      </c>
      <c r="F1682">
        <v>83</v>
      </c>
      <c r="G1682">
        <v>250.98698082020448</v>
      </c>
      <c r="H1682" t="s">
        <v>22</v>
      </c>
      <c r="I1682" s="60"/>
    </row>
    <row r="1683" spans="2:9" ht="15" customHeight="1" x14ac:dyDescent="0.45">
      <c r="B1683">
        <v>1688</v>
      </c>
      <c r="C1683" t="s">
        <v>43</v>
      </c>
      <c r="D1683" s="60">
        <v>41870</v>
      </c>
      <c r="E1683" t="s">
        <v>51</v>
      </c>
      <c r="F1683">
        <v>11</v>
      </c>
      <c r="G1683">
        <v>34.677474217404566</v>
      </c>
      <c r="H1683" t="s">
        <v>24</v>
      </c>
      <c r="I1683" s="60"/>
    </row>
    <row r="1684" spans="2:9" ht="15" customHeight="1" x14ac:dyDescent="0.45">
      <c r="B1684">
        <v>1689</v>
      </c>
      <c r="C1684" t="s">
        <v>47</v>
      </c>
      <c r="D1684" s="60">
        <v>41980</v>
      </c>
      <c r="E1684" t="s">
        <v>49</v>
      </c>
      <c r="F1684">
        <v>18</v>
      </c>
      <c r="G1684">
        <v>56.570167419014545</v>
      </c>
      <c r="H1684" t="s">
        <v>25</v>
      </c>
      <c r="I1684" s="60"/>
    </row>
    <row r="1685" spans="2:9" ht="15" customHeight="1" x14ac:dyDescent="0.45">
      <c r="B1685">
        <v>1690</v>
      </c>
      <c r="C1685" t="s">
        <v>46</v>
      </c>
      <c r="D1685" s="60">
        <v>41430</v>
      </c>
      <c r="E1685" t="s">
        <v>48</v>
      </c>
      <c r="F1685">
        <v>90</v>
      </c>
      <c r="G1685">
        <v>272.35988641044867</v>
      </c>
      <c r="H1685" t="s">
        <v>25</v>
      </c>
      <c r="I1685" s="60"/>
    </row>
    <row r="1686" spans="2:9" ht="15" customHeight="1" x14ac:dyDescent="0.45">
      <c r="B1686">
        <v>1691</v>
      </c>
      <c r="C1686" t="s">
        <v>47</v>
      </c>
      <c r="D1686" s="60">
        <v>41628</v>
      </c>
      <c r="E1686" t="s">
        <v>51</v>
      </c>
      <c r="F1686">
        <v>12</v>
      </c>
      <c r="G1686">
        <v>38.358567090515102</v>
      </c>
      <c r="H1686" t="s">
        <v>25</v>
      </c>
      <c r="I1686" s="60"/>
    </row>
    <row r="1687" spans="2:9" ht="15" customHeight="1" x14ac:dyDescent="0.45">
      <c r="B1687">
        <v>1692</v>
      </c>
      <c r="C1687" t="s">
        <v>47</v>
      </c>
      <c r="D1687" s="60">
        <v>41012</v>
      </c>
      <c r="E1687" t="s">
        <v>52</v>
      </c>
      <c r="F1687">
        <v>39</v>
      </c>
      <c r="G1687">
        <v>118.63508946594906</v>
      </c>
      <c r="H1687" t="s">
        <v>23</v>
      </c>
      <c r="I1687" s="60"/>
    </row>
    <row r="1688" spans="2:9" ht="15" customHeight="1" x14ac:dyDescent="0.45">
      <c r="B1688">
        <v>1693</v>
      </c>
      <c r="C1688" t="s">
        <v>47</v>
      </c>
      <c r="D1688" s="60">
        <v>41034</v>
      </c>
      <c r="E1688" t="s">
        <v>50</v>
      </c>
      <c r="F1688">
        <v>45</v>
      </c>
      <c r="G1688">
        <v>137.71025367694813</v>
      </c>
      <c r="H1688" t="s">
        <v>23</v>
      </c>
      <c r="I1688" s="60"/>
    </row>
    <row r="1689" spans="2:9" ht="15" customHeight="1" x14ac:dyDescent="0.45">
      <c r="B1689">
        <v>1694</v>
      </c>
      <c r="C1689" t="s">
        <v>46</v>
      </c>
      <c r="D1689" s="60">
        <v>42057</v>
      </c>
      <c r="E1689" t="s">
        <v>49</v>
      </c>
      <c r="F1689">
        <v>74</v>
      </c>
      <c r="G1689">
        <v>223.24261767904073</v>
      </c>
      <c r="H1689" t="s">
        <v>25</v>
      </c>
      <c r="I1689" s="60"/>
    </row>
    <row r="1690" spans="2:9" ht="15" customHeight="1" x14ac:dyDescent="0.45">
      <c r="B1690">
        <v>1695</v>
      </c>
      <c r="C1690" t="s">
        <v>47</v>
      </c>
      <c r="D1690" s="60">
        <v>41551</v>
      </c>
      <c r="E1690" t="s">
        <v>49</v>
      </c>
      <c r="F1690">
        <v>95</v>
      </c>
      <c r="G1690">
        <v>286.97940760158696</v>
      </c>
      <c r="H1690" t="s">
        <v>22</v>
      </c>
      <c r="I1690" s="60"/>
    </row>
    <row r="1691" spans="2:9" ht="15" customHeight="1" x14ac:dyDescent="0.45">
      <c r="B1691">
        <v>1696</v>
      </c>
      <c r="C1691" t="s">
        <v>44</v>
      </c>
      <c r="D1691" s="60">
        <v>41144</v>
      </c>
      <c r="E1691" t="s">
        <v>52</v>
      </c>
      <c r="F1691">
        <v>48</v>
      </c>
      <c r="G1691">
        <v>145.47941837398358</v>
      </c>
      <c r="H1691" t="s">
        <v>24</v>
      </c>
      <c r="I1691" s="60"/>
    </row>
    <row r="1692" spans="2:9" ht="15" customHeight="1" x14ac:dyDescent="0.45">
      <c r="B1692">
        <v>1697</v>
      </c>
      <c r="C1692" t="s">
        <v>40</v>
      </c>
      <c r="D1692" s="60">
        <v>41276</v>
      </c>
      <c r="E1692" t="s">
        <v>51</v>
      </c>
      <c r="F1692">
        <v>-3</v>
      </c>
      <c r="G1692">
        <v>-7.0556984383694044</v>
      </c>
      <c r="H1692" t="s">
        <v>23</v>
      </c>
      <c r="I1692" s="60"/>
    </row>
    <row r="1693" spans="2:9" ht="15" customHeight="1" x14ac:dyDescent="0.45">
      <c r="B1693">
        <v>1698</v>
      </c>
      <c r="C1693" t="s">
        <v>42</v>
      </c>
      <c r="D1693" s="60">
        <v>41496</v>
      </c>
      <c r="E1693" t="s">
        <v>50</v>
      </c>
      <c r="F1693">
        <v>92</v>
      </c>
      <c r="G1693">
        <v>278.51510126549795</v>
      </c>
      <c r="H1693" t="s">
        <v>23</v>
      </c>
      <c r="I1693" s="60"/>
    </row>
    <row r="1694" spans="2:9" ht="15" customHeight="1" x14ac:dyDescent="0.45">
      <c r="B1694">
        <v>1699</v>
      </c>
      <c r="C1694" t="s">
        <v>46</v>
      </c>
      <c r="D1694" s="60">
        <v>41419</v>
      </c>
      <c r="E1694" t="s">
        <v>51</v>
      </c>
      <c r="F1694">
        <v>17</v>
      </c>
      <c r="G1694">
        <v>53.278847558385984</v>
      </c>
      <c r="H1694" t="s">
        <v>25</v>
      </c>
      <c r="I1694" s="60"/>
    </row>
    <row r="1695" spans="2:9" ht="15" customHeight="1" x14ac:dyDescent="0.45">
      <c r="B1695">
        <v>1700</v>
      </c>
      <c r="C1695" t="s">
        <v>44</v>
      </c>
      <c r="D1695" s="60">
        <v>41287</v>
      </c>
      <c r="E1695" t="s">
        <v>52</v>
      </c>
      <c r="F1695">
        <v>45</v>
      </c>
      <c r="G1695">
        <v>136.31233370896607</v>
      </c>
      <c r="H1695" t="s">
        <v>22</v>
      </c>
      <c r="I1695" s="60"/>
    </row>
    <row r="1696" spans="2:9" ht="15" customHeight="1" x14ac:dyDescent="0.45">
      <c r="B1696">
        <v>1701</v>
      </c>
      <c r="C1696" t="s">
        <v>42</v>
      </c>
      <c r="D1696" s="60">
        <v>42002</v>
      </c>
      <c r="E1696" t="s">
        <v>50</v>
      </c>
      <c r="F1696">
        <v>62</v>
      </c>
      <c r="G1696">
        <v>187.97208926447612</v>
      </c>
      <c r="H1696" t="s">
        <v>22</v>
      </c>
      <c r="I1696" s="60"/>
    </row>
    <row r="1697" spans="2:9" ht="15" customHeight="1" x14ac:dyDescent="0.45">
      <c r="B1697">
        <v>1702</v>
      </c>
      <c r="C1697" t="s">
        <v>46</v>
      </c>
      <c r="D1697" s="60">
        <v>41287</v>
      </c>
      <c r="E1697" t="s">
        <v>49</v>
      </c>
      <c r="F1697">
        <v>52</v>
      </c>
      <c r="G1697">
        <v>158.0460445332865</v>
      </c>
      <c r="H1697" t="s">
        <v>23</v>
      </c>
      <c r="I1697" s="60"/>
    </row>
    <row r="1698" spans="2:9" ht="15" customHeight="1" x14ac:dyDescent="0.45">
      <c r="B1698">
        <v>1703</v>
      </c>
      <c r="C1698" t="s">
        <v>44</v>
      </c>
      <c r="D1698" s="60">
        <v>41133</v>
      </c>
      <c r="E1698" t="s">
        <v>50</v>
      </c>
      <c r="F1698">
        <v>73</v>
      </c>
      <c r="G1698">
        <v>221.23952830258372</v>
      </c>
      <c r="H1698" t="s">
        <v>22</v>
      </c>
      <c r="I1698" s="60"/>
    </row>
    <row r="1699" spans="2:9" ht="15" customHeight="1" x14ac:dyDescent="0.45">
      <c r="B1699">
        <v>1704</v>
      </c>
      <c r="C1699" t="s">
        <v>41</v>
      </c>
      <c r="D1699" s="60">
        <v>41551</v>
      </c>
      <c r="E1699" t="s">
        <v>50</v>
      </c>
      <c r="F1699">
        <v>38</v>
      </c>
      <c r="G1699">
        <v>116.53981147745662</v>
      </c>
      <c r="H1699" t="s">
        <v>22</v>
      </c>
      <c r="I1699" s="60"/>
    </row>
    <row r="1700" spans="2:9" ht="15" customHeight="1" x14ac:dyDescent="0.45">
      <c r="B1700">
        <v>1705</v>
      </c>
      <c r="C1700" t="s">
        <v>44</v>
      </c>
      <c r="D1700" s="60">
        <v>41705</v>
      </c>
      <c r="E1700" t="s">
        <v>48</v>
      </c>
      <c r="F1700">
        <v>0</v>
      </c>
      <c r="G1700">
        <v>1.7059716699737852</v>
      </c>
      <c r="H1700" t="s">
        <v>24</v>
      </c>
      <c r="I1700" s="60"/>
    </row>
    <row r="1701" spans="2:9" ht="15" customHeight="1" x14ac:dyDescent="0.45">
      <c r="B1701">
        <v>1706</v>
      </c>
      <c r="C1701" t="s">
        <v>45</v>
      </c>
      <c r="D1701" s="60">
        <v>41276</v>
      </c>
      <c r="E1701" t="s">
        <v>48</v>
      </c>
      <c r="F1701">
        <v>70</v>
      </c>
      <c r="G1701">
        <v>211.80942925062229</v>
      </c>
      <c r="H1701" t="s">
        <v>22</v>
      </c>
      <c r="I1701" s="60"/>
    </row>
    <row r="1702" spans="2:9" ht="15" customHeight="1" x14ac:dyDescent="0.45">
      <c r="B1702">
        <v>1707</v>
      </c>
      <c r="C1702" t="s">
        <v>41</v>
      </c>
      <c r="D1702" s="60">
        <v>41485</v>
      </c>
      <c r="E1702" t="s">
        <v>49</v>
      </c>
      <c r="F1702">
        <v>-8</v>
      </c>
      <c r="G1702">
        <v>-22.16452981425434</v>
      </c>
      <c r="H1702" t="s">
        <v>23</v>
      </c>
      <c r="I1702" s="60"/>
    </row>
    <row r="1703" spans="2:9" ht="15" customHeight="1" x14ac:dyDescent="0.45">
      <c r="B1703">
        <v>1708</v>
      </c>
      <c r="C1703" t="s">
        <v>41</v>
      </c>
      <c r="D1703" s="60">
        <v>41837</v>
      </c>
      <c r="E1703" t="s">
        <v>48</v>
      </c>
      <c r="F1703">
        <v>65</v>
      </c>
      <c r="G1703">
        <v>196.94966457435572</v>
      </c>
      <c r="H1703" t="s">
        <v>24</v>
      </c>
      <c r="I1703" s="60"/>
    </row>
    <row r="1704" spans="2:9" ht="15" customHeight="1" x14ac:dyDescent="0.45">
      <c r="B1704">
        <v>1709</v>
      </c>
      <c r="C1704" t="s">
        <v>41</v>
      </c>
      <c r="D1704" s="60">
        <v>42046</v>
      </c>
      <c r="E1704" t="s">
        <v>52</v>
      </c>
      <c r="F1704">
        <v>-5</v>
      </c>
      <c r="G1704">
        <v>-12.235172213399022</v>
      </c>
      <c r="H1704" t="s">
        <v>25</v>
      </c>
      <c r="I1704" s="60"/>
    </row>
    <row r="1705" spans="2:9" ht="15" customHeight="1" x14ac:dyDescent="0.45">
      <c r="B1705">
        <v>1710</v>
      </c>
      <c r="C1705" t="s">
        <v>41</v>
      </c>
      <c r="D1705" s="60">
        <v>41562</v>
      </c>
      <c r="E1705" t="s">
        <v>49</v>
      </c>
      <c r="F1705">
        <v>34</v>
      </c>
      <c r="G1705">
        <v>104.46148815266854</v>
      </c>
      <c r="H1705" t="s">
        <v>25</v>
      </c>
      <c r="I1705" s="60"/>
    </row>
    <row r="1706" spans="2:9" ht="15" customHeight="1" x14ac:dyDescent="0.45">
      <c r="B1706">
        <v>1711</v>
      </c>
      <c r="C1706" t="s">
        <v>47</v>
      </c>
      <c r="D1706" s="60">
        <v>41804</v>
      </c>
      <c r="E1706" t="s">
        <v>52</v>
      </c>
      <c r="F1706">
        <v>72</v>
      </c>
      <c r="G1706">
        <v>217.88587173222501</v>
      </c>
      <c r="H1706" t="s">
        <v>24</v>
      </c>
      <c r="I1706" s="60"/>
    </row>
    <row r="1707" spans="2:9" ht="15" customHeight="1" x14ac:dyDescent="0.45">
      <c r="B1707">
        <v>1712</v>
      </c>
      <c r="C1707" t="s">
        <v>45</v>
      </c>
      <c r="D1707" s="60">
        <v>41386</v>
      </c>
      <c r="E1707" t="s">
        <v>48</v>
      </c>
      <c r="F1707">
        <v>-1</v>
      </c>
      <c r="G1707">
        <v>-0.65444775995364735</v>
      </c>
      <c r="H1707" t="s">
        <v>22</v>
      </c>
      <c r="I1707" s="60"/>
    </row>
    <row r="1708" spans="2:9" ht="15" customHeight="1" x14ac:dyDescent="0.45">
      <c r="B1708">
        <v>1713</v>
      </c>
      <c r="C1708" t="s">
        <v>43</v>
      </c>
      <c r="D1708" s="60">
        <v>41694</v>
      </c>
      <c r="E1708" t="s">
        <v>52</v>
      </c>
      <c r="F1708">
        <v>40</v>
      </c>
      <c r="G1708">
        <v>122.14268476291653</v>
      </c>
      <c r="H1708" t="s">
        <v>24</v>
      </c>
      <c r="I1708" s="60"/>
    </row>
    <row r="1709" spans="2:9" ht="15" customHeight="1" x14ac:dyDescent="0.45">
      <c r="B1709">
        <v>1714</v>
      </c>
      <c r="C1709" t="s">
        <v>44</v>
      </c>
      <c r="D1709" s="60">
        <v>41969</v>
      </c>
      <c r="E1709" t="s">
        <v>51</v>
      </c>
      <c r="F1709">
        <v>65</v>
      </c>
      <c r="G1709">
        <v>196.70486780051661</v>
      </c>
      <c r="H1709" t="s">
        <v>25</v>
      </c>
      <c r="I1709" s="60"/>
    </row>
    <row r="1710" spans="2:9" ht="15" customHeight="1" x14ac:dyDescent="0.45">
      <c r="B1710">
        <v>1715</v>
      </c>
      <c r="C1710" t="s">
        <v>41</v>
      </c>
      <c r="D1710" s="60">
        <v>41903</v>
      </c>
      <c r="E1710" t="s">
        <v>52</v>
      </c>
      <c r="F1710">
        <v>77</v>
      </c>
      <c r="G1710">
        <v>232.41740522130286</v>
      </c>
      <c r="H1710" t="s">
        <v>23</v>
      </c>
      <c r="I1710" s="60"/>
    </row>
    <row r="1711" spans="2:9" ht="15" customHeight="1" x14ac:dyDescent="0.45">
      <c r="B1711">
        <v>1716</v>
      </c>
      <c r="C1711" t="s">
        <v>45</v>
      </c>
      <c r="D1711" s="60">
        <v>41826</v>
      </c>
      <c r="E1711" t="s">
        <v>51</v>
      </c>
      <c r="F1711">
        <v>51</v>
      </c>
      <c r="G1711">
        <v>155.00139731564644</v>
      </c>
      <c r="H1711" t="s">
        <v>22</v>
      </c>
      <c r="I1711" s="60"/>
    </row>
    <row r="1712" spans="2:9" ht="15" customHeight="1" x14ac:dyDescent="0.45">
      <c r="B1712">
        <v>1717</v>
      </c>
      <c r="C1712" t="s">
        <v>46</v>
      </c>
      <c r="D1712" s="60">
        <v>41452</v>
      </c>
      <c r="E1712" t="s">
        <v>49</v>
      </c>
      <c r="F1712">
        <v>-9</v>
      </c>
      <c r="G1712">
        <v>-25.103275559538364</v>
      </c>
      <c r="H1712" t="s">
        <v>25</v>
      </c>
      <c r="I1712" s="60"/>
    </row>
    <row r="1713" spans="2:9" ht="15" customHeight="1" x14ac:dyDescent="0.45">
      <c r="B1713">
        <v>1718</v>
      </c>
      <c r="C1713" t="s">
        <v>45</v>
      </c>
      <c r="D1713" s="60">
        <v>41441</v>
      </c>
      <c r="E1713" t="s">
        <v>51</v>
      </c>
      <c r="F1713">
        <v>17</v>
      </c>
      <c r="G1713">
        <v>52.732870933394423</v>
      </c>
      <c r="H1713" t="s">
        <v>23</v>
      </c>
      <c r="I1713" s="60"/>
    </row>
    <row r="1714" spans="2:9" ht="15" customHeight="1" x14ac:dyDescent="0.45">
      <c r="B1714">
        <v>1719</v>
      </c>
      <c r="C1714" t="s">
        <v>57</v>
      </c>
      <c r="D1714" s="60">
        <v>41452</v>
      </c>
      <c r="E1714" t="s">
        <v>48</v>
      </c>
      <c r="F1714">
        <v>11</v>
      </c>
      <c r="G1714">
        <v>34.806777506140598</v>
      </c>
      <c r="H1714" t="s">
        <v>23</v>
      </c>
      <c r="I1714" s="60"/>
    </row>
    <row r="1715" spans="2:9" ht="15" customHeight="1" x14ac:dyDescent="0.45">
      <c r="B1715">
        <v>1720</v>
      </c>
      <c r="C1715" t="s">
        <v>43</v>
      </c>
      <c r="D1715" s="60">
        <v>41892</v>
      </c>
      <c r="E1715" t="s">
        <v>52</v>
      </c>
      <c r="F1715">
        <v>40</v>
      </c>
      <c r="G1715">
        <v>121.64869809891456</v>
      </c>
      <c r="H1715" t="s">
        <v>25</v>
      </c>
      <c r="I1715" s="60"/>
    </row>
    <row r="1716" spans="2:9" ht="15" customHeight="1" x14ac:dyDescent="0.45">
      <c r="B1716">
        <v>1721</v>
      </c>
      <c r="C1716" t="s">
        <v>57</v>
      </c>
      <c r="D1716" s="60">
        <v>41584</v>
      </c>
      <c r="E1716" t="s">
        <v>49</v>
      </c>
      <c r="F1716">
        <v>67</v>
      </c>
      <c r="G1716">
        <v>202.72483169959665</v>
      </c>
      <c r="H1716" t="s">
        <v>24</v>
      </c>
      <c r="I1716" s="60"/>
    </row>
    <row r="1717" spans="2:9" ht="15" customHeight="1" x14ac:dyDescent="0.45">
      <c r="B1717">
        <v>1722</v>
      </c>
      <c r="C1717" t="s">
        <v>41</v>
      </c>
      <c r="D1717" s="60">
        <v>41562</v>
      </c>
      <c r="E1717" t="s">
        <v>50</v>
      </c>
      <c r="F1717">
        <v>79</v>
      </c>
      <c r="G1717">
        <v>239.25066766148794</v>
      </c>
      <c r="H1717" t="s">
        <v>22</v>
      </c>
      <c r="I1717" s="60"/>
    </row>
    <row r="1718" spans="2:9" ht="15" customHeight="1" x14ac:dyDescent="0.45">
      <c r="B1718">
        <v>1723</v>
      </c>
      <c r="C1718" t="s">
        <v>46</v>
      </c>
      <c r="D1718" s="60">
        <v>41122</v>
      </c>
      <c r="E1718" t="s">
        <v>49</v>
      </c>
      <c r="F1718">
        <v>-7</v>
      </c>
      <c r="G1718">
        <v>-19.159862376296054</v>
      </c>
      <c r="H1718" t="s">
        <v>22</v>
      </c>
      <c r="I1718" s="60"/>
    </row>
    <row r="1719" spans="2:9" ht="15" customHeight="1" x14ac:dyDescent="0.45">
      <c r="B1719">
        <v>1724</v>
      </c>
      <c r="C1719" t="s">
        <v>46</v>
      </c>
      <c r="D1719" s="60">
        <v>41496</v>
      </c>
      <c r="E1719" t="s">
        <v>51</v>
      </c>
      <c r="F1719">
        <v>72</v>
      </c>
      <c r="G1719">
        <v>218.05969697818949</v>
      </c>
      <c r="H1719" t="s">
        <v>25</v>
      </c>
      <c r="I1719" s="60"/>
    </row>
    <row r="1720" spans="2:9" ht="15" customHeight="1" x14ac:dyDescent="0.45">
      <c r="B1720">
        <v>1725</v>
      </c>
      <c r="C1720" t="s">
        <v>47</v>
      </c>
      <c r="D1720" s="60">
        <v>41562</v>
      </c>
      <c r="E1720" t="s">
        <v>48</v>
      </c>
      <c r="F1720">
        <v>53</v>
      </c>
      <c r="G1720">
        <v>160.76900841046421</v>
      </c>
      <c r="H1720" t="s">
        <v>24</v>
      </c>
      <c r="I1720" s="60"/>
    </row>
    <row r="1721" spans="2:9" ht="15" customHeight="1" x14ac:dyDescent="0.45">
      <c r="B1721">
        <v>1726</v>
      </c>
      <c r="C1721" t="s">
        <v>43</v>
      </c>
      <c r="D1721" s="60">
        <v>41903</v>
      </c>
      <c r="E1721" t="s">
        <v>48</v>
      </c>
      <c r="F1721">
        <v>35</v>
      </c>
      <c r="G1721">
        <v>107.40939275823844</v>
      </c>
      <c r="H1721" t="s">
        <v>25</v>
      </c>
      <c r="I1721" s="60"/>
    </row>
    <row r="1722" spans="2:9" ht="15" customHeight="1" x14ac:dyDescent="0.45">
      <c r="B1722">
        <v>1727</v>
      </c>
      <c r="C1722" t="s">
        <v>57</v>
      </c>
      <c r="D1722" s="60">
        <v>42024</v>
      </c>
      <c r="E1722" t="s">
        <v>52</v>
      </c>
      <c r="F1722">
        <v>39</v>
      </c>
      <c r="G1722">
        <v>118.67053890819109</v>
      </c>
      <c r="H1722" t="s">
        <v>23</v>
      </c>
      <c r="I1722" s="60"/>
    </row>
    <row r="1723" spans="2:9" ht="15" customHeight="1" x14ac:dyDescent="0.45">
      <c r="B1723">
        <v>1728</v>
      </c>
      <c r="C1723" t="s">
        <v>47</v>
      </c>
      <c r="D1723" s="60">
        <v>41177</v>
      </c>
      <c r="E1723" t="s">
        <v>51</v>
      </c>
      <c r="F1723">
        <v>-7</v>
      </c>
      <c r="G1723">
        <v>-19.354078968263273</v>
      </c>
      <c r="H1723" t="s">
        <v>22</v>
      </c>
      <c r="I1723" s="60"/>
    </row>
    <row r="1724" spans="2:9" ht="15" customHeight="1" x14ac:dyDescent="0.45">
      <c r="B1724">
        <v>1729</v>
      </c>
      <c r="C1724" t="s">
        <v>42</v>
      </c>
      <c r="D1724" s="60">
        <v>41155</v>
      </c>
      <c r="E1724" t="s">
        <v>48</v>
      </c>
      <c r="F1724">
        <v>68</v>
      </c>
      <c r="G1724">
        <v>206.3442384317722</v>
      </c>
      <c r="H1724" t="s">
        <v>25</v>
      </c>
      <c r="I1724" s="60"/>
    </row>
    <row r="1725" spans="2:9" ht="15" customHeight="1" x14ac:dyDescent="0.45">
      <c r="B1725">
        <v>1730</v>
      </c>
      <c r="C1725" t="s">
        <v>43</v>
      </c>
      <c r="D1725" s="60">
        <v>41287</v>
      </c>
      <c r="E1725" t="s">
        <v>48</v>
      </c>
      <c r="F1725">
        <v>86</v>
      </c>
      <c r="G1725">
        <v>260.29001268034375</v>
      </c>
      <c r="H1725" t="s">
        <v>23</v>
      </c>
      <c r="I1725" s="60"/>
    </row>
    <row r="1726" spans="2:9" ht="15" customHeight="1" x14ac:dyDescent="0.45">
      <c r="B1726">
        <v>1731</v>
      </c>
      <c r="C1726" t="s">
        <v>40</v>
      </c>
      <c r="D1726" s="60">
        <v>41595</v>
      </c>
      <c r="E1726" t="s">
        <v>50</v>
      </c>
      <c r="F1726">
        <v>84</v>
      </c>
      <c r="G1726">
        <v>254.77631099529688</v>
      </c>
      <c r="H1726" t="s">
        <v>25</v>
      </c>
      <c r="I1726" s="60"/>
    </row>
    <row r="1727" spans="2:9" ht="15" customHeight="1" x14ac:dyDescent="0.45">
      <c r="B1727">
        <v>1732</v>
      </c>
      <c r="C1727" t="s">
        <v>42</v>
      </c>
      <c r="D1727" s="60">
        <v>42046</v>
      </c>
      <c r="E1727" t="s">
        <v>51</v>
      </c>
      <c r="F1727">
        <v>6</v>
      </c>
      <c r="G1727">
        <v>19.965040351983745</v>
      </c>
      <c r="H1727" t="s">
        <v>24</v>
      </c>
      <c r="I1727" s="60"/>
    </row>
    <row r="1728" spans="2:9" ht="15" customHeight="1" x14ac:dyDescent="0.45">
      <c r="B1728">
        <v>1733</v>
      </c>
      <c r="C1728" t="s">
        <v>40</v>
      </c>
      <c r="D1728" s="60">
        <v>41727</v>
      </c>
      <c r="E1728" t="s">
        <v>50</v>
      </c>
      <c r="F1728">
        <v>-5</v>
      </c>
      <c r="G1728">
        <v>-12.772394146444128</v>
      </c>
      <c r="H1728" t="s">
        <v>22</v>
      </c>
      <c r="I1728" s="60"/>
    </row>
    <row r="1729" spans="2:9" ht="15" customHeight="1" x14ac:dyDescent="0.45">
      <c r="B1729">
        <v>1734</v>
      </c>
      <c r="C1729" t="s">
        <v>42</v>
      </c>
      <c r="D1729" s="60">
        <v>41815</v>
      </c>
      <c r="E1729" t="s">
        <v>52</v>
      </c>
      <c r="F1729">
        <v>22</v>
      </c>
      <c r="G1729">
        <v>67.936736058497871</v>
      </c>
      <c r="H1729" t="s">
        <v>23</v>
      </c>
      <c r="I1729" s="60"/>
    </row>
    <row r="1730" spans="2:9" ht="15" customHeight="1" x14ac:dyDescent="0.45">
      <c r="B1730">
        <v>1735</v>
      </c>
      <c r="C1730" t="s">
        <v>40</v>
      </c>
      <c r="D1730" s="60">
        <v>41694</v>
      </c>
      <c r="E1730" t="s">
        <v>48</v>
      </c>
      <c r="F1730">
        <v>29</v>
      </c>
      <c r="G1730">
        <v>89.114636106343568</v>
      </c>
      <c r="H1730" t="s">
        <v>25</v>
      </c>
      <c r="I1730" s="60"/>
    </row>
    <row r="1731" spans="2:9" ht="15" customHeight="1" x14ac:dyDescent="0.45">
      <c r="B1731">
        <v>1736</v>
      </c>
      <c r="C1731" t="s">
        <v>41</v>
      </c>
      <c r="D1731" s="60">
        <v>41298</v>
      </c>
      <c r="E1731" t="s">
        <v>52</v>
      </c>
      <c r="F1731">
        <v>3</v>
      </c>
      <c r="G1731">
        <v>10.889833668586128</v>
      </c>
      <c r="H1731" t="s">
        <v>22</v>
      </c>
      <c r="I1731" s="60"/>
    </row>
    <row r="1732" spans="2:9" ht="15" customHeight="1" x14ac:dyDescent="0.45">
      <c r="B1732">
        <v>1737</v>
      </c>
      <c r="C1732" t="s">
        <v>57</v>
      </c>
      <c r="D1732" s="60">
        <v>41804</v>
      </c>
      <c r="E1732" t="s">
        <v>48</v>
      </c>
      <c r="F1732">
        <v>88</v>
      </c>
      <c r="G1732">
        <v>265.52523967441095</v>
      </c>
      <c r="H1732" t="s">
        <v>25</v>
      </c>
      <c r="I1732" s="60"/>
    </row>
    <row r="1733" spans="2:9" ht="15" customHeight="1" x14ac:dyDescent="0.45">
      <c r="B1733">
        <v>1738</v>
      </c>
      <c r="C1733" t="s">
        <v>43</v>
      </c>
      <c r="D1733" s="60">
        <v>41408</v>
      </c>
      <c r="E1733" t="s">
        <v>48</v>
      </c>
      <c r="F1733">
        <v>41</v>
      </c>
      <c r="G1733">
        <v>124.98924123949018</v>
      </c>
      <c r="H1733" t="s">
        <v>23</v>
      </c>
      <c r="I1733" s="60"/>
    </row>
    <row r="1734" spans="2:9" ht="15" customHeight="1" x14ac:dyDescent="0.45">
      <c r="B1734">
        <v>1739</v>
      </c>
      <c r="C1734" t="s">
        <v>45</v>
      </c>
      <c r="D1734" s="60">
        <v>41397</v>
      </c>
      <c r="E1734" t="s">
        <v>49</v>
      </c>
      <c r="F1734">
        <v>59</v>
      </c>
      <c r="G1734">
        <v>178.83628019769552</v>
      </c>
      <c r="H1734" t="s">
        <v>25</v>
      </c>
      <c r="I1734" s="60"/>
    </row>
    <row r="1735" spans="2:9" ht="15" customHeight="1" x14ac:dyDescent="0.45">
      <c r="B1735">
        <v>1740</v>
      </c>
      <c r="C1735" t="s">
        <v>45</v>
      </c>
      <c r="D1735" s="60">
        <v>41265</v>
      </c>
      <c r="E1735" t="s">
        <v>51</v>
      </c>
      <c r="F1735">
        <v>29</v>
      </c>
      <c r="G1735">
        <v>89.261658607480399</v>
      </c>
      <c r="H1735" t="s">
        <v>22</v>
      </c>
      <c r="I1735" s="60"/>
    </row>
    <row r="1736" spans="2:9" ht="15" customHeight="1" x14ac:dyDescent="0.45">
      <c r="B1736">
        <v>1741</v>
      </c>
      <c r="C1736" t="s">
        <v>57</v>
      </c>
      <c r="D1736" s="60">
        <v>41034</v>
      </c>
      <c r="E1736" t="s">
        <v>51</v>
      </c>
      <c r="F1736">
        <v>43</v>
      </c>
      <c r="G1736">
        <v>130.29965520792396</v>
      </c>
      <c r="H1736" t="s">
        <v>24</v>
      </c>
      <c r="I1736" s="60"/>
    </row>
    <row r="1737" spans="2:9" ht="15" customHeight="1" x14ac:dyDescent="0.45">
      <c r="B1737">
        <v>1742</v>
      </c>
      <c r="C1737" t="s">
        <v>41</v>
      </c>
      <c r="D1737" s="60">
        <v>41826</v>
      </c>
      <c r="E1737" t="s">
        <v>52</v>
      </c>
      <c r="F1737">
        <v>75</v>
      </c>
      <c r="G1737">
        <v>227.51732588951381</v>
      </c>
      <c r="H1737" t="s">
        <v>25</v>
      </c>
      <c r="I1737" s="60"/>
    </row>
    <row r="1738" spans="2:9" ht="15" customHeight="1" x14ac:dyDescent="0.45">
      <c r="B1738">
        <v>1743</v>
      </c>
      <c r="C1738" t="s">
        <v>40</v>
      </c>
      <c r="D1738" s="60">
        <v>41221</v>
      </c>
      <c r="E1738" t="s">
        <v>51</v>
      </c>
      <c r="F1738">
        <v>40</v>
      </c>
      <c r="G1738">
        <v>121.70811716084982</v>
      </c>
      <c r="H1738" t="s">
        <v>25</v>
      </c>
      <c r="I1738" s="60"/>
    </row>
    <row r="1739" spans="2:9" ht="15" customHeight="1" x14ac:dyDescent="0.45">
      <c r="B1739">
        <v>1744</v>
      </c>
      <c r="C1739" t="s">
        <v>41</v>
      </c>
      <c r="D1739" s="60">
        <v>41309</v>
      </c>
      <c r="E1739" t="s">
        <v>51</v>
      </c>
      <c r="F1739">
        <v>78</v>
      </c>
      <c r="G1739">
        <v>235.886562763272</v>
      </c>
      <c r="H1739" t="s">
        <v>22</v>
      </c>
      <c r="I1739" s="60"/>
    </row>
    <row r="1740" spans="2:9" ht="15" customHeight="1" x14ac:dyDescent="0.45">
      <c r="B1740">
        <v>1745</v>
      </c>
      <c r="C1740" t="s">
        <v>46</v>
      </c>
      <c r="D1740" s="60">
        <v>41430</v>
      </c>
      <c r="E1740" t="s">
        <v>48</v>
      </c>
      <c r="F1740">
        <v>38</v>
      </c>
      <c r="G1740">
        <v>115.79763515244602</v>
      </c>
      <c r="H1740" t="s">
        <v>23</v>
      </c>
      <c r="I1740" s="60"/>
    </row>
    <row r="1741" spans="2:9" ht="15" customHeight="1" x14ac:dyDescent="0.45">
      <c r="B1741">
        <v>1746</v>
      </c>
      <c r="C1741" t="s">
        <v>43</v>
      </c>
      <c r="D1741" s="60">
        <v>41507</v>
      </c>
      <c r="E1741" t="s">
        <v>51</v>
      </c>
      <c r="F1741">
        <v>-3</v>
      </c>
      <c r="G1741">
        <v>-6.3542907791353951</v>
      </c>
      <c r="H1741" t="s">
        <v>24</v>
      </c>
      <c r="I1741" s="60"/>
    </row>
    <row r="1742" spans="2:9" ht="15" customHeight="1" x14ac:dyDescent="0.45">
      <c r="B1742">
        <v>1747</v>
      </c>
      <c r="C1742" t="s">
        <v>44</v>
      </c>
      <c r="D1742" s="60">
        <v>41100</v>
      </c>
      <c r="E1742" t="s">
        <v>49</v>
      </c>
      <c r="F1742">
        <v>34</v>
      </c>
      <c r="G1742">
        <v>103.8978672415664</v>
      </c>
      <c r="H1742" t="s">
        <v>24</v>
      </c>
      <c r="I1742" s="60"/>
    </row>
    <row r="1743" spans="2:9" ht="15" customHeight="1" x14ac:dyDescent="0.45">
      <c r="B1743">
        <v>1748</v>
      </c>
      <c r="C1743" t="s">
        <v>57</v>
      </c>
      <c r="D1743" s="60">
        <v>41111</v>
      </c>
      <c r="E1743" t="s">
        <v>48</v>
      </c>
      <c r="F1743">
        <v>85</v>
      </c>
      <c r="G1743">
        <v>256.4457111777549</v>
      </c>
      <c r="H1743" t="s">
        <v>25</v>
      </c>
      <c r="I1743" s="60"/>
    </row>
    <row r="1744" spans="2:9" ht="15" customHeight="1" x14ac:dyDescent="0.45">
      <c r="B1744">
        <v>1749</v>
      </c>
      <c r="C1744" t="s">
        <v>42</v>
      </c>
      <c r="D1744" s="60">
        <v>41672</v>
      </c>
      <c r="E1744" t="s">
        <v>49</v>
      </c>
      <c r="F1744">
        <v>70</v>
      </c>
      <c r="G1744">
        <v>212.02897469121848</v>
      </c>
      <c r="H1744" t="s">
        <v>24</v>
      </c>
      <c r="I1744" s="60"/>
    </row>
    <row r="1745" spans="2:9" ht="15" customHeight="1" x14ac:dyDescent="0.45">
      <c r="B1745">
        <v>1750</v>
      </c>
      <c r="C1745" t="s">
        <v>43</v>
      </c>
      <c r="D1745" s="60">
        <v>42024</v>
      </c>
      <c r="E1745" t="s">
        <v>48</v>
      </c>
      <c r="F1745">
        <v>86</v>
      </c>
      <c r="G1745">
        <v>259.75727876328739</v>
      </c>
      <c r="H1745" t="s">
        <v>23</v>
      </c>
      <c r="I1745" s="60"/>
    </row>
    <row r="1746" spans="2:9" ht="15" customHeight="1" x14ac:dyDescent="0.45">
      <c r="B1746">
        <v>1751</v>
      </c>
      <c r="C1746" t="s">
        <v>41</v>
      </c>
      <c r="D1746" s="60">
        <v>42068</v>
      </c>
      <c r="E1746" t="s">
        <v>49</v>
      </c>
      <c r="F1746">
        <v>47</v>
      </c>
      <c r="G1746">
        <v>142.93190581421757</v>
      </c>
      <c r="H1746" t="s">
        <v>25</v>
      </c>
      <c r="I1746" s="60"/>
    </row>
    <row r="1747" spans="2:9" ht="15" customHeight="1" x14ac:dyDescent="0.45">
      <c r="B1747">
        <v>1752</v>
      </c>
      <c r="C1747" t="s">
        <v>47</v>
      </c>
      <c r="D1747" s="60">
        <v>41881</v>
      </c>
      <c r="E1747" t="s">
        <v>50</v>
      </c>
      <c r="F1747">
        <v>20</v>
      </c>
      <c r="G1747">
        <v>62.6034037824639</v>
      </c>
      <c r="H1747" t="s">
        <v>22</v>
      </c>
      <c r="I1747" s="60"/>
    </row>
    <row r="1748" spans="2:9" ht="15" customHeight="1" x14ac:dyDescent="0.45">
      <c r="B1748">
        <v>1753</v>
      </c>
      <c r="C1748" t="s">
        <v>45</v>
      </c>
      <c r="D1748" s="60">
        <v>41122</v>
      </c>
      <c r="E1748" t="s">
        <v>51</v>
      </c>
      <c r="F1748">
        <v>33</v>
      </c>
      <c r="G1748">
        <v>101.41906626440009</v>
      </c>
      <c r="H1748" t="s">
        <v>24</v>
      </c>
      <c r="I1748" s="60"/>
    </row>
    <row r="1749" spans="2:9" ht="15" customHeight="1" x14ac:dyDescent="0.45">
      <c r="B1749">
        <v>1754</v>
      </c>
      <c r="C1749" t="s">
        <v>42</v>
      </c>
      <c r="D1749" s="60">
        <v>41298</v>
      </c>
      <c r="E1749" t="s">
        <v>51</v>
      </c>
      <c r="F1749">
        <v>-10</v>
      </c>
      <c r="G1749">
        <v>-27.865488210965292</v>
      </c>
      <c r="H1749" t="s">
        <v>23</v>
      </c>
      <c r="I1749" s="60"/>
    </row>
    <row r="1750" spans="2:9" ht="15" customHeight="1" x14ac:dyDescent="0.45">
      <c r="B1750">
        <v>1755</v>
      </c>
      <c r="C1750" t="s">
        <v>41</v>
      </c>
      <c r="D1750" s="60">
        <v>42057</v>
      </c>
      <c r="E1750" t="s">
        <v>52</v>
      </c>
      <c r="F1750">
        <v>40</v>
      </c>
      <c r="G1750">
        <v>122.39966734312085</v>
      </c>
      <c r="H1750" t="s">
        <v>22</v>
      </c>
      <c r="I1750" s="60"/>
    </row>
    <row r="1751" spans="2:9" ht="15" customHeight="1" x14ac:dyDescent="0.45">
      <c r="B1751">
        <v>1756</v>
      </c>
      <c r="C1751" t="s">
        <v>43</v>
      </c>
      <c r="D1751" s="60">
        <v>41188</v>
      </c>
      <c r="E1751" t="s">
        <v>49</v>
      </c>
      <c r="F1751">
        <v>13</v>
      </c>
      <c r="G1751">
        <v>40.440362188704526</v>
      </c>
      <c r="H1751" t="s">
        <v>22</v>
      </c>
      <c r="I1751" s="60"/>
    </row>
    <row r="1752" spans="2:9" ht="15" customHeight="1" x14ac:dyDescent="0.45">
      <c r="B1752">
        <v>1757</v>
      </c>
      <c r="C1752" t="s">
        <v>57</v>
      </c>
      <c r="D1752" s="60">
        <v>41958</v>
      </c>
      <c r="E1752" t="s">
        <v>52</v>
      </c>
      <c r="F1752">
        <v>20</v>
      </c>
      <c r="G1752">
        <v>62.159874636859705</v>
      </c>
      <c r="H1752" t="s">
        <v>22</v>
      </c>
      <c r="I1752" s="60"/>
    </row>
    <row r="1753" spans="2:9" ht="15" customHeight="1" x14ac:dyDescent="0.45">
      <c r="B1753">
        <v>1758</v>
      </c>
      <c r="C1753" t="s">
        <v>43</v>
      </c>
      <c r="D1753" s="60">
        <v>41045</v>
      </c>
      <c r="E1753" t="s">
        <v>48</v>
      </c>
      <c r="F1753">
        <v>22</v>
      </c>
      <c r="G1753">
        <v>68.778643754081543</v>
      </c>
      <c r="H1753" t="s">
        <v>24</v>
      </c>
      <c r="I1753" s="60"/>
    </row>
    <row r="1754" spans="2:9" ht="15" customHeight="1" x14ac:dyDescent="0.45">
      <c r="B1754">
        <v>1759</v>
      </c>
      <c r="C1754" t="s">
        <v>46</v>
      </c>
      <c r="D1754" s="60">
        <v>41606</v>
      </c>
      <c r="E1754" t="s">
        <v>49</v>
      </c>
      <c r="F1754">
        <v>91</v>
      </c>
      <c r="G1754">
        <v>275.56378169889956</v>
      </c>
      <c r="H1754" t="s">
        <v>23</v>
      </c>
      <c r="I1754" s="60"/>
    </row>
    <row r="1755" spans="2:9" ht="15" customHeight="1" x14ac:dyDescent="0.45">
      <c r="B1755">
        <v>1760</v>
      </c>
      <c r="C1755" t="s">
        <v>40</v>
      </c>
      <c r="D1755" s="60">
        <v>41848</v>
      </c>
      <c r="E1755" t="s">
        <v>52</v>
      </c>
      <c r="F1755">
        <v>17</v>
      </c>
      <c r="G1755">
        <v>53.536546154185139</v>
      </c>
      <c r="H1755" t="s">
        <v>23</v>
      </c>
      <c r="I1755" s="60"/>
    </row>
    <row r="1756" spans="2:9" ht="15" customHeight="1" x14ac:dyDescent="0.45">
      <c r="B1756">
        <v>1761</v>
      </c>
      <c r="C1756" t="s">
        <v>46</v>
      </c>
      <c r="D1756" s="60">
        <v>41298</v>
      </c>
      <c r="E1756" t="s">
        <v>52</v>
      </c>
      <c r="F1756">
        <v>77</v>
      </c>
      <c r="G1756">
        <v>232.78300193286029</v>
      </c>
      <c r="H1756" t="s">
        <v>22</v>
      </c>
      <c r="I1756" s="60"/>
    </row>
    <row r="1757" spans="2:9" ht="15" customHeight="1" x14ac:dyDescent="0.45">
      <c r="B1757">
        <v>1762</v>
      </c>
      <c r="C1757" t="s">
        <v>42</v>
      </c>
      <c r="D1757" s="60">
        <v>42057</v>
      </c>
      <c r="E1757" t="s">
        <v>51</v>
      </c>
      <c r="F1757">
        <v>8</v>
      </c>
      <c r="G1757">
        <v>25.170033543748811</v>
      </c>
      <c r="H1757" t="s">
        <v>23</v>
      </c>
      <c r="I1757" s="60"/>
    </row>
    <row r="1758" spans="2:9" ht="15" customHeight="1" x14ac:dyDescent="0.45">
      <c r="B1758">
        <v>1763</v>
      </c>
      <c r="C1758" t="s">
        <v>57</v>
      </c>
      <c r="D1758" s="60">
        <v>41584</v>
      </c>
      <c r="E1758" t="s">
        <v>48</v>
      </c>
      <c r="F1758">
        <v>-1</v>
      </c>
      <c r="G1758">
        <v>-0.68878150112298231</v>
      </c>
      <c r="H1758" t="s">
        <v>22</v>
      </c>
      <c r="I1758" s="60"/>
    </row>
    <row r="1759" spans="2:9" ht="15" customHeight="1" x14ac:dyDescent="0.45">
      <c r="B1759">
        <v>1764</v>
      </c>
      <c r="C1759" t="s">
        <v>44</v>
      </c>
      <c r="D1759" s="60">
        <v>41507</v>
      </c>
      <c r="E1759" t="s">
        <v>52</v>
      </c>
      <c r="F1759">
        <v>52</v>
      </c>
      <c r="G1759">
        <v>158.074363782803</v>
      </c>
      <c r="H1759" t="s">
        <v>23</v>
      </c>
      <c r="I1759" s="60"/>
    </row>
    <row r="1760" spans="2:9" ht="15" customHeight="1" x14ac:dyDescent="0.45">
      <c r="B1760">
        <v>1765</v>
      </c>
      <c r="C1760" t="s">
        <v>41</v>
      </c>
      <c r="D1760" s="60">
        <v>41595</v>
      </c>
      <c r="E1760" t="s">
        <v>51</v>
      </c>
      <c r="F1760">
        <v>50</v>
      </c>
      <c r="G1760">
        <v>152.59801251978521</v>
      </c>
      <c r="H1760" t="s">
        <v>23</v>
      </c>
      <c r="I1760" s="60"/>
    </row>
    <row r="1761" spans="2:9" ht="15" customHeight="1" x14ac:dyDescent="0.45">
      <c r="B1761">
        <v>1766</v>
      </c>
      <c r="C1761" t="s">
        <v>41</v>
      </c>
      <c r="D1761" s="60">
        <v>41892</v>
      </c>
      <c r="E1761" t="s">
        <v>49</v>
      </c>
      <c r="F1761">
        <v>69</v>
      </c>
      <c r="G1761">
        <v>209.27458050780132</v>
      </c>
      <c r="H1761" t="s">
        <v>22</v>
      </c>
      <c r="I1761" s="60"/>
    </row>
    <row r="1762" spans="2:9" ht="15" customHeight="1" x14ac:dyDescent="0.45">
      <c r="B1762">
        <v>1767</v>
      </c>
      <c r="C1762" t="s">
        <v>43</v>
      </c>
      <c r="D1762" s="60">
        <v>41870</v>
      </c>
      <c r="E1762" t="s">
        <v>51</v>
      </c>
      <c r="F1762">
        <v>-10</v>
      </c>
      <c r="G1762">
        <v>-28.429474612283389</v>
      </c>
      <c r="H1762" t="s">
        <v>23</v>
      </c>
      <c r="I1762" s="60"/>
    </row>
    <row r="1763" spans="2:9" ht="15" customHeight="1" x14ac:dyDescent="0.45">
      <c r="B1763">
        <v>1768</v>
      </c>
      <c r="C1763" t="s">
        <v>46</v>
      </c>
      <c r="D1763" s="60">
        <v>41243</v>
      </c>
      <c r="E1763" t="s">
        <v>49</v>
      </c>
      <c r="F1763">
        <v>-10</v>
      </c>
      <c r="G1763">
        <v>-27.787426760377638</v>
      </c>
      <c r="H1763" t="s">
        <v>25</v>
      </c>
      <c r="I1763" s="60"/>
    </row>
    <row r="1764" spans="2:9" ht="15" customHeight="1" x14ac:dyDescent="0.45">
      <c r="B1764">
        <v>1769</v>
      </c>
      <c r="C1764" t="s">
        <v>45</v>
      </c>
      <c r="D1764" s="60">
        <v>41650</v>
      </c>
      <c r="E1764" t="s">
        <v>51</v>
      </c>
      <c r="F1764">
        <v>90</v>
      </c>
      <c r="G1764">
        <v>272.47244684275518</v>
      </c>
      <c r="H1764" t="s">
        <v>23</v>
      </c>
      <c r="I1764" s="60"/>
    </row>
    <row r="1765" spans="2:9" ht="15" customHeight="1" x14ac:dyDescent="0.45">
      <c r="B1765">
        <v>1770</v>
      </c>
      <c r="C1765" t="s">
        <v>57</v>
      </c>
      <c r="D1765" s="60">
        <v>42035</v>
      </c>
      <c r="E1765" t="s">
        <v>49</v>
      </c>
      <c r="F1765">
        <v>-4</v>
      </c>
      <c r="G1765">
        <v>-9.8005201872550316</v>
      </c>
      <c r="H1765" t="s">
        <v>22</v>
      </c>
      <c r="I1765" s="60"/>
    </row>
    <row r="1766" spans="2:9" ht="15" customHeight="1" x14ac:dyDescent="0.45">
      <c r="B1766">
        <v>1771</v>
      </c>
      <c r="C1766" t="s">
        <v>40</v>
      </c>
      <c r="D1766" s="60">
        <v>41947</v>
      </c>
      <c r="E1766" t="s">
        <v>52</v>
      </c>
      <c r="F1766">
        <v>14</v>
      </c>
      <c r="G1766">
        <v>44.066692086610537</v>
      </c>
      <c r="H1766" t="s">
        <v>24</v>
      </c>
      <c r="I1766" s="60"/>
    </row>
    <row r="1767" spans="2:9" ht="15" customHeight="1" x14ac:dyDescent="0.45">
      <c r="B1767">
        <v>1772</v>
      </c>
      <c r="C1767" t="s">
        <v>43</v>
      </c>
      <c r="D1767" s="60">
        <v>41705</v>
      </c>
      <c r="E1767" t="s">
        <v>52</v>
      </c>
      <c r="F1767">
        <v>13</v>
      </c>
      <c r="G1767">
        <v>41.651608836226835</v>
      </c>
      <c r="H1767" t="s">
        <v>25</v>
      </c>
      <c r="I1767" s="60"/>
    </row>
    <row r="1768" spans="2:9" ht="15" customHeight="1" x14ac:dyDescent="0.45">
      <c r="B1768">
        <v>1773</v>
      </c>
      <c r="C1768" t="s">
        <v>47</v>
      </c>
      <c r="D1768" s="60">
        <v>41188</v>
      </c>
      <c r="E1768" t="s">
        <v>49</v>
      </c>
      <c r="F1768">
        <v>-10</v>
      </c>
      <c r="G1768">
        <v>-27.449007372488328</v>
      </c>
      <c r="H1768" t="s">
        <v>23</v>
      </c>
      <c r="I1768" s="60"/>
    </row>
    <row r="1769" spans="2:9" ht="15" customHeight="1" x14ac:dyDescent="0.45">
      <c r="B1769">
        <v>1774</v>
      </c>
      <c r="C1769" t="s">
        <v>41</v>
      </c>
      <c r="D1769" s="60">
        <v>41397</v>
      </c>
      <c r="E1769" t="s">
        <v>49</v>
      </c>
      <c r="F1769">
        <v>81</v>
      </c>
      <c r="G1769">
        <v>244.96209724909312</v>
      </c>
      <c r="H1769" t="s">
        <v>25</v>
      </c>
      <c r="I1769" s="60"/>
    </row>
    <row r="1770" spans="2:9" ht="15" customHeight="1" x14ac:dyDescent="0.45">
      <c r="B1770">
        <v>1775</v>
      </c>
      <c r="C1770" t="s">
        <v>40</v>
      </c>
      <c r="D1770" s="60">
        <v>41353</v>
      </c>
      <c r="E1770" t="s">
        <v>49</v>
      </c>
      <c r="F1770">
        <v>91</v>
      </c>
      <c r="G1770">
        <v>274.01633323079733</v>
      </c>
      <c r="H1770" t="s">
        <v>24</v>
      </c>
      <c r="I1770" s="60"/>
    </row>
    <row r="1771" spans="2:9" ht="15" customHeight="1" x14ac:dyDescent="0.45">
      <c r="B1771">
        <v>1776</v>
      </c>
      <c r="C1771" t="s">
        <v>42</v>
      </c>
      <c r="D1771" s="60">
        <v>41342</v>
      </c>
      <c r="E1771" t="s">
        <v>52</v>
      </c>
      <c r="F1771">
        <v>7</v>
      </c>
      <c r="G1771">
        <v>23.096103574094034</v>
      </c>
      <c r="H1771" t="s">
        <v>22</v>
      </c>
      <c r="I1771" s="60"/>
    </row>
    <row r="1772" spans="2:9" ht="15" customHeight="1" x14ac:dyDescent="0.45">
      <c r="B1772">
        <v>1777</v>
      </c>
      <c r="C1772" t="s">
        <v>40</v>
      </c>
      <c r="D1772" s="60">
        <v>41705</v>
      </c>
      <c r="E1772" t="s">
        <v>48</v>
      </c>
      <c r="F1772">
        <v>95</v>
      </c>
      <c r="G1772">
        <v>286.4091350392265</v>
      </c>
      <c r="H1772" t="s">
        <v>23</v>
      </c>
      <c r="I1772" s="60"/>
    </row>
    <row r="1773" spans="2:9" ht="15" customHeight="1" x14ac:dyDescent="0.45">
      <c r="B1773">
        <v>1778</v>
      </c>
      <c r="C1773" t="s">
        <v>47</v>
      </c>
      <c r="D1773" s="60">
        <v>41793</v>
      </c>
      <c r="E1773" t="s">
        <v>51</v>
      </c>
      <c r="F1773">
        <v>7</v>
      </c>
      <c r="G1773">
        <v>23.460398451433193</v>
      </c>
      <c r="H1773" t="s">
        <v>25</v>
      </c>
      <c r="I1773" s="60"/>
    </row>
    <row r="1774" spans="2:9" ht="15" customHeight="1" x14ac:dyDescent="0.45">
      <c r="B1774">
        <v>1779</v>
      </c>
      <c r="C1774" t="s">
        <v>43</v>
      </c>
      <c r="D1774" s="60">
        <v>41452</v>
      </c>
      <c r="E1774" t="s">
        <v>51</v>
      </c>
      <c r="F1774">
        <v>9</v>
      </c>
      <c r="G1774">
        <v>29.496709116948491</v>
      </c>
      <c r="H1774" t="s">
        <v>25</v>
      </c>
      <c r="I1774" s="60"/>
    </row>
    <row r="1775" spans="2:9" ht="15" customHeight="1" x14ac:dyDescent="0.45">
      <c r="B1775">
        <v>1780</v>
      </c>
      <c r="C1775" t="s">
        <v>43</v>
      </c>
      <c r="D1775" s="60">
        <v>41111</v>
      </c>
      <c r="E1775" t="s">
        <v>49</v>
      </c>
      <c r="F1775">
        <v>16</v>
      </c>
      <c r="G1775">
        <v>50.32304691843445</v>
      </c>
      <c r="H1775" t="s">
        <v>22</v>
      </c>
      <c r="I1775" s="60"/>
    </row>
    <row r="1776" spans="2:9" ht="15" customHeight="1" x14ac:dyDescent="0.45">
      <c r="B1776">
        <v>1781</v>
      </c>
      <c r="C1776" t="s">
        <v>57</v>
      </c>
      <c r="D1776" s="60">
        <v>41408</v>
      </c>
      <c r="E1776" t="s">
        <v>52</v>
      </c>
      <c r="F1776">
        <v>37</v>
      </c>
      <c r="G1776">
        <v>112.6423668975758</v>
      </c>
      <c r="H1776" t="s">
        <v>25</v>
      </c>
      <c r="I1776" s="60"/>
    </row>
    <row r="1777" spans="2:9" ht="15" customHeight="1" x14ac:dyDescent="0.45">
      <c r="B1777">
        <v>1782</v>
      </c>
      <c r="C1777" t="s">
        <v>41</v>
      </c>
      <c r="D1777" s="60">
        <v>41991</v>
      </c>
      <c r="E1777" t="s">
        <v>52</v>
      </c>
      <c r="F1777">
        <v>38</v>
      </c>
      <c r="G1777">
        <v>115.86694350408794</v>
      </c>
      <c r="H1777" t="s">
        <v>24</v>
      </c>
      <c r="I1777" s="60"/>
    </row>
    <row r="1778" spans="2:9" ht="15" customHeight="1" x14ac:dyDescent="0.45">
      <c r="B1778">
        <v>1783</v>
      </c>
      <c r="C1778" t="s">
        <v>40</v>
      </c>
      <c r="D1778" s="60">
        <v>41980</v>
      </c>
      <c r="E1778" t="s">
        <v>50</v>
      </c>
      <c r="F1778">
        <v>43</v>
      </c>
      <c r="G1778">
        <v>130.38058732657913</v>
      </c>
      <c r="H1778" t="s">
        <v>25</v>
      </c>
      <c r="I1778" s="60"/>
    </row>
    <row r="1779" spans="2:9" ht="15" customHeight="1" x14ac:dyDescent="0.45">
      <c r="B1779">
        <v>1784</v>
      </c>
      <c r="C1779" t="s">
        <v>41</v>
      </c>
      <c r="D1779" s="60">
        <v>41903</v>
      </c>
      <c r="E1779" t="s">
        <v>51</v>
      </c>
      <c r="F1779">
        <v>-5</v>
      </c>
      <c r="G1779">
        <v>-12.649706737241745</v>
      </c>
      <c r="H1779" t="s">
        <v>23</v>
      </c>
      <c r="I1779" s="60"/>
    </row>
    <row r="1780" spans="2:9" ht="15" customHeight="1" x14ac:dyDescent="0.45">
      <c r="B1780">
        <v>1785</v>
      </c>
      <c r="C1780" t="s">
        <v>43</v>
      </c>
      <c r="D1780" s="60">
        <v>42035</v>
      </c>
      <c r="E1780" t="s">
        <v>48</v>
      </c>
      <c r="F1780">
        <v>9</v>
      </c>
      <c r="G1780">
        <v>28.951087924744211</v>
      </c>
      <c r="H1780" t="s">
        <v>24</v>
      </c>
      <c r="I1780" s="60"/>
    </row>
    <row r="1781" spans="2:9" ht="15" customHeight="1" x14ac:dyDescent="0.45">
      <c r="B1781">
        <v>1786</v>
      </c>
      <c r="C1781" t="s">
        <v>40</v>
      </c>
      <c r="D1781" s="60">
        <v>41727</v>
      </c>
      <c r="E1781" t="s">
        <v>52</v>
      </c>
      <c r="F1781">
        <v>-9</v>
      </c>
      <c r="G1781">
        <v>-24.653364515512152</v>
      </c>
      <c r="H1781" t="s">
        <v>25</v>
      </c>
      <c r="I1781" s="60"/>
    </row>
    <row r="1782" spans="2:9" ht="15" customHeight="1" x14ac:dyDescent="0.45">
      <c r="B1782">
        <v>1787</v>
      </c>
      <c r="C1782" t="s">
        <v>45</v>
      </c>
      <c r="D1782" s="60">
        <v>41595</v>
      </c>
      <c r="E1782" t="s">
        <v>50</v>
      </c>
      <c r="F1782">
        <v>24</v>
      </c>
      <c r="G1782">
        <v>74.611228324097638</v>
      </c>
      <c r="H1782" t="s">
        <v>25</v>
      </c>
      <c r="I1782" s="60"/>
    </row>
    <row r="1783" spans="2:9" ht="15" customHeight="1" x14ac:dyDescent="0.45">
      <c r="B1783">
        <v>1788</v>
      </c>
      <c r="C1783" t="s">
        <v>41</v>
      </c>
      <c r="D1783" s="60">
        <v>41111</v>
      </c>
      <c r="E1783" t="s">
        <v>52</v>
      </c>
      <c r="F1783">
        <v>30</v>
      </c>
      <c r="G1783">
        <v>91.370060380593657</v>
      </c>
      <c r="H1783" t="s">
        <v>23</v>
      </c>
      <c r="I1783" s="60"/>
    </row>
    <row r="1784" spans="2:9" ht="15" customHeight="1" x14ac:dyDescent="0.45">
      <c r="B1784">
        <v>1789</v>
      </c>
      <c r="C1784" t="s">
        <v>42</v>
      </c>
      <c r="D1784" s="60">
        <v>41694</v>
      </c>
      <c r="E1784" t="s">
        <v>52</v>
      </c>
      <c r="F1784">
        <v>83</v>
      </c>
      <c r="G1784">
        <v>250.84508105520038</v>
      </c>
      <c r="H1784" t="s">
        <v>24</v>
      </c>
      <c r="I1784" s="60"/>
    </row>
    <row r="1785" spans="2:9" ht="15" customHeight="1" x14ac:dyDescent="0.45">
      <c r="B1785">
        <v>1790</v>
      </c>
      <c r="C1785" t="s">
        <v>43</v>
      </c>
      <c r="D1785" s="60">
        <v>41067</v>
      </c>
      <c r="E1785" t="s">
        <v>52</v>
      </c>
      <c r="F1785">
        <v>90</v>
      </c>
      <c r="G1785">
        <v>271.87067701120321</v>
      </c>
      <c r="H1785" t="s">
        <v>25</v>
      </c>
      <c r="I1785" s="60"/>
    </row>
    <row r="1786" spans="2:9" ht="15" customHeight="1" x14ac:dyDescent="0.45">
      <c r="B1786">
        <v>1791</v>
      </c>
      <c r="C1786" t="s">
        <v>47</v>
      </c>
      <c r="D1786" s="60">
        <v>41441</v>
      </c>
      <c r="E1786" t="s">
        <v>48</v>
      </c>
      <c r="F1786">
        <v>82</v>
      </c>
      <c r="G1786">
        <v>248.22787993853669</v>
      </c>
      <c r="H1786" t="s">
        <v>22</v>
      </c>
      <c r="I1786" s="60"/>
    </row>
    <row r="1787" spans="2:9" ht="15" customHeight="1" x14ac:dyDescent="0.45">
      <c r="B1787">
        <v>1792</v>
      </c>
      <c r="C1787" t="s">
        <v>44</v>
      </c>
      <c r="D1787" s="60">
        <v>41650</v>
      </c>
      <c r="E1787" t="s">
        <v>48</v>
      </c>
      <c r="F1787">
        <v>51</v>
      </c>
      <c r="G1787">
        <v>155.23329282201692</v>
      </c>
      <c r="H1787" t="s">
        <v>23</v>
      </c>
      <c r="I1787" s="60"/>
    </row>
    <row r="1788" spans="2:9" ht="15" customHeight="1" x14ac:dyDescent="0.45">
      <c r="B1788">
        <v>1793</v>
      </c>
      <c r="C1788" t="s">
        <v>41</v>
      </c>
      <c r="D1788" s="60">
        <v>40990</v>
      </c>
      <c r="E1788" t="s">
        <v>52</v>
      </c>
      <c r="F1788">
        <v>66</v>
      </c>
      <c r="G1788">
        <v>200.12511432116293</v>
      </c>
      <c r="H1788" t="s">
        <v>24</v>
      </c>
      <c r="I1788" s="60"/>
    </row>
    <row r="1789" spans="2:9" ht="15" customHeight="1" x14ac:dyDescent="0.45">
      <c r="B1789">
        <v>1794</v>
      </c>
      <c r="C1789" t="s">
        <v>43</v>
      </c>
      <c r="D1789" s="60">
        <v>41716</v>
      </c>
      <c r="E1789" t="s">
        <v>51</v>
      </c>
      <c r="F1789">
        <v>29</v>
      </c>
      <c r="G1789">
        <v>89.016407302334798</v>
      </c>
      <c r="H1789" t="s">
        <v>22</v>
      </c>
      <c r="I1789" s="60"/>
    </row>
    <row r="1790" spans="2:9" ht="15" customHeight="1" x14ac:dyDescent="0.45">
      <c r="B1790">
        <v>1795</v>
      </c>
      <c r="C1790" t="s">
        <v>57</v>
      </c>
      <c r="D1790" s="60">
        <v>41628</v>
      </c>
      <c r="E1790" t="s">
        <v>52</v>
      </c>
      <c r="F1790">
        <v>93</v>
      </c>
      <c r="G1790">
        <v>280.87456053220649</v>
      </c>
      <c r="H1790" t="s">
        <v>25</v>
      </c>
      <c r="I1790" s="60"/>
    </row>
    <row r="1791" spans="2:9" ht="15" customHeight="1" x14ac:dyDescent="0.45">
      <c r="B1791">
        <v>1796</v>
      </c>
      <c r="C1791" t="s">
        <v>45</v>
      </c>
      <c r="D1791" s="60">
        <v>42002</v>
      </c>
      <c r="E1791" t="s">
        <v>48</v>
      </c>
      <c r="F1791">
        <v>-3</v>
      </c>
      <c r="G1791">
        <v>-6.5419840395963593</v>
      </c>
      <c r="H1791" t="s">
        <v>23</v>
      </c>
      <c r="I1791" s="60"/>
    </row>
    <row r="1792" spans="2:9" ht="15" customHeight="1" x14ac:dyDescent="0.45">
      <c r="B1792">
        <v>1797</v>
      </c>
      <c r="C1792" t="s">
        <v>57</v>
      </c>
      <c r="D1792" s="60">
        <v>41969</v>
      </c>
      <c r="E1792" t="s">
        <v>52</v>
      </c>
      <c r="F1792">
        <v>-2</v>
      </c>
      <c r="G1792">
        <v>-3.6355111778913436</v>
      </c>
      <c r="H1792" t="s">
        <v>22</v>
      </c>
      <c r="I1792" s="60"/>
    </row>
    <row r="1793" spans="2:9" ht="15" customHeight="1" x14ac:dyDescent="0.45">
      <c r="B1793">
        <v>1798</v>
      </c>
      <c r="C1793" t="s">
        <v>42</v>
      </c>
      <c r="D1793" s="60">
        <v>41265</v>
      </c>
      <c r="E1793" t="s">
        <v>50</v>
      </c>
      <c r="F1793">
        <v>79</v>
      </c>
      <c r="G1793">
        <v>239.25077929031391</v>
      </c>
      <c r="H1793" t="s">
        <v>23</v>
      </c>
      <c r="I1793" s="60"/>
    </row>
    <row r="1794" spans="2:9" ht="15" customHeight="1" x14ac:dyDescent="0.45">
      <c r="B1794">
        <v>1799</v>
      </c>
      <c r="C1794" t="s">
        <v>40</v>
      </c>
      <c r="D1794" s="60">
        <v>42079</v>
      </c>
      <c r="E1794" t="s">
        <v>52</v>
      </c>
      <c r="F1794">
        <v>31</v>
      </c>
      <c r="G1794">
        <v>94.72145499265082</v>
      </c>
      <c r="H1794" t="s">
        <v>25</v>
      </c>
      <c r="I1794" s="60"/>
    </row>
    <row r="1795" spans="2:9" ht="15" customHeight="1" x14ac:dyDescent="0.45">
      <c r="B1795">
        <v>1800</v>
      </c>
      <c r="C1795" t="s">
        <v>44</v>
      </c>
      <c r="D1795" s="60">
        <v>41485</v>
      </c>
      <c r="E1795" t="s">
        <v>49</v>
      </c>
      <c r="F1795">
        <v>46</v>
      </c>
      <c r="G1795">
        <v>140.21517548818187</v>
      </c>
      <c r="H1795" t="s">
        <v>22</v>
      </c>
      <c r="I1795" s="60"/>
    </row>
    <row r="1796" spans="2:9" ht="15" customHeight="1" x14ac:dyDescent="0.45">
      <c r="B1796">
        <v>1801</v>
      </c>
      <c r="C1796" t="s">
        <v>43</v>
      </c>
      <c r="D1796" s="60">
        <v>42079</v>
      </c>
      <c r="E1796" t="s">
        <v>49</v>
      </c>
      <c r="F1796">
        <v>93</v>
      </c>
      <c r="G1796">
        <v>281.78560885336435</v>
      </c>
      <c r="H1796" t="s">
        <v>24</v>
      </c>
      <c r="I1796" s="60"/>
    </row>
    <row r="1797" spans="2:9" ht="15" customHeight="1" x14ac:dyDescent="0.45">
      <c r="B1797">
        <v>1802</v>
      </c>
      <c r="C1797" t="s">
        <v>43</v>
      </c>
      <c r="D1797" s="60">
        <v>41056</v>
      </c>
      <c r="E1797" t="s">
        <v>52</v>
      </c>
      <c r="F1797">
        <v>82</v>
      </c>
      <c r="G1797">
        <v>247.0191820862224</v>
      </c>
      <c r="H1797" t="s">
        <v>23</v>
      </c>
      <c r="I1797" s="60"/>
    </row>
    <row r="1798" spans="2:9" ht="15" customHeight="1" x14ac:dyDescent="0.45">
      <c r="B1798">
        <v>1803</v>
      </c>
      <c r="C1798" t="s">
        <v>41</v>
      </c>
      <c r="D1798" s="60">
        <v>42057</v>
      </c>
      <c r="E1798" t="s">
        <v>50</v>
      </c>
      <c r="F1798">
        <v>87</v>
      </c>
      <c r="G1798">
        <v>263.71733330819893</v>
      </c>
      <c r="H1798" t="s">
        <v>22</v>
      </c>
      <c r="I1798" s="60"/>
    </row>
    <row r="1799" spans="2:9" ht="15" customHeight="1" x14ac:dyDescent="0.45">
      <c r="B1799">
        <v>1804</v>
      </c>
      <c r="C1799" t="s">
        <v>57</v>
      </c>
      <c r="D1799" s="60">
        <v>41331</v>
      </c>
      <c r="E1799" t="s">
        <v>49</v>
      </c>
      <c r="F1799">
        <v>62</v>
      </c>
      <c r="G1799">
        <v>187.56768751552113</v>
      </c>
      <c r="H1799" t="s">
        <v>25</v>
      </c>
      <c r="I1799" s="60"/>
    </row>
    <row r="1800" spans="2:9" ht="15" customHeight="1" x14ac:dyDescent="0.45">
      <c r="B1800">
        <v>1805</v>
      </c>
      <c r="C1800" t="s">
        <v>42</v>
      </c>
      <c r="D1800" s="60">
        <v>41342</v>
      </c>
      <c r="E1800" t="s">
        <v>49</v>
      </c>
      <c r="F1800">
        <v>31</v>
      </c>
      <c r="G1800">
        <v>94.571992971518611</v>
      </c>
      <c r="H1800" t="s">
        <v>22</v>
      </c>
      <c r="I1800" s="60"/>
    </row>
    <row r="1801" spans="2:9" ht="15" customHeight="1" x14ac:dyDescent="0.45">
      <c r="B1801">
        <v>1806</v>
      </c>
      <c r="C1801" t="s">
        <v>57</v>
      </c>
      <c r="D1801" s="60">
        <v>41210</v>
      </c>
      <c r="E1801" t="s">
        <v>51</v>
      </c>
      <c r="F1801">
        <v>43</v>
      </c>
      <c r="G1801">
        <v>131.33084322347369</v>
      </c>
      <c r="H1801" t="s">
        <v>25</v>
      </c>
      <c r="I1801" s="60"/>
    </row>
    <row r="1802" spans="2:9" ht="15" customHeight="1" x14ac:dyDescent="0.45">
      <c r="B1802">
        <v>1807</v>
      </c>
      <c r="C1802" t="s">
        <v>42</v>
      </c>
      <c r="D1802" s="60">
        <v>41298</v>
      </c>
      <c r="E1802" t="s">
        <v>52</v>
      </c>
      <c r="F1802">
        <v>78</v>
      </c>
      <c r="G1802">
        <v>236.44038982169729</v>
      </c>
      <c r="H1802" t="s">
        <v>23</v>
      </c>
      <c r="I1802" s="60"/>
    </row>
    <row r="1803" spans="2:9" ht="15" customHeight="1" x14ac:dyDescent="0.45">
      <c r="B1803">
        <v>1808</v>
      </c>
      <c r="C1803" t="s">
        <v>42</v>
      </c>
      <c r="D1803" s="60">
        <v>41199</v>
      </c>
      <c r="E1803" t="s">
        <v>52</v>
      </c>
      <c r="F1803">
        <v>-1</v>
      </c>
      <c r="G1803">
        <v>-0.44195721388362097</v>
      </c>
      <c r="H1803" t="s">
        <v>22</v>
      </c>
      <c r="I1803" s="60"/>
    </row>
    <row r="1804" spans="2:9" ht="15" customHeight="1" x14ac:dyDescent="0.45">
      <c r="B1804">
        <v>1809</v>
      </c>
      <c r="C1804" t="s">
        <v>46</v>
      </c>
      <c r="D1804" s="60">
        <v>41056</v>
      </c>
      <c r="E1804" t="s">
        <v>50</v>
      </c>
      <c r="F1804">
        <v>5</v>
      </c>
      <c r="G1804">
        <v>17.469809541800071</v>
      </c>
      <c r="H1804" t="s">
        <v>22</v>
      </c>
      <c r="I1804" s="60"/>
    </row>
    <row r="1805" spans="2:9" ht="15" customHeight="1" x14ac:dyDescent="0.45">
      <c r="B1805">
        <v>1810</v>
      </c>
      <c r="C1805" t="s">
        <v>42</v>
      </c>
      <c r="D1805" s="60">
        <v>41859</v>
      </c>
      <c r="E1805" t="s">
        <v>50</v>
      </c>
      <c r="F1805">
        <v>30</v>
      </c>
      <c r="G1805">
        <v>92.310265407731023</v>
      </c>
      <c r="H1805" t="s">
        <v>22</v>
      </c>
      <c r="I1805" s="60"/>
    </row>
    <row r="1806" spans="2:9" ht="15" customHeight="1" x14ac:dyDescent="0.45">
      <c r="B1806">
        <v>1811</v>
      </c>
      <c r="C1806" t="s">
        <v>44</v>
      </c>
      <c r="D1806" s="60">
        <v>41826</v>
      </c>
      <c r="E1806" t="s">
        <v>48</v>
      </c>
      <c r="F1806">
        <v>65</v>
      </c>
      <c r="G1806">
        <v>197.17585549268185</v>
      </c>
      <c r="H1806" t="s">
        <v>24</v>
      </c>
      <c r="I1806" s="60"/>
    </row>
    <row r="1807" spans="2:9" ht="15" customHeight="1" x14ac:dyDescent="0.45">
      <c r="B1807">
        <v>1812</v>
      </c>
      <c r="C1807" t="s">
        <v>41</v>
      </c>
      <c r="D1807" s="60">
        <v>41848</v>
      </c>
      <c r="E1807" t="s">
        <v>51</v>
      </c>
      <c r="F1807">
        <v>14</v>
      </c>
      <c r="G1807">
        <v>43.795902693300988</v>
      </c>
      <c r="H1807" t="s">
        <v>22</v>
      </c>
      <c r="I1807" s="60"/>
    </row>
    <row r="1808" spans="2:9" ht="15" customHeight="1" x14ac:dyDescent="0.45">
      <c r="B1808">
        <v>1813</v>
      </c>
      <c r="C1808" t="s">
        <v>41</v>
      </c>
      <c r="D1808" s="60">
        <v>41683</v>
      </c>
      <c r="E1808" t="s">
        <v>49</v>
      </c>
      <c r="F1808">
        <v>10</v>
      </c>
      <c r="G1808">
        <v>31.259562735955448</v>
      </c>
      <c r="H1808" t="s">
        <v>24</v>
      </c>
      <c r="I1808" s="60"/>
    </row>
    <row r="1809" spans="2:9" ht="15" customHeight="1" x14ac:dyDescent="0.45">
      <c r="B1809">
        <v>1814</v>
      </c>
      <c r="C1809" t="s">
        <v>40</v>
      </c>
      <c r="D1809" s="60">
        <v>41056</v>
      </c>
      <c r="E1809" t="s">
        <v>50</v>
      </c>
      <c r="F1809">
        <v>31</v>
      </c>
      <c r="G1809">
        <v>94.729581013275251</v>
      </c>
      <c r="H1809" t="s">
        <v>23</v>
      </c>
      <c r="I1809" s="60"/>
    </row>
    <row r="1810" spans="2:9" ht="15" customHeight="1" x14ac:dyDescent="0.45">
      <c r="B1810">
        <v>1815</v>
      </c>
      <c r="C1810" t="s">
        <v>40</v>
      </c>
      <c r="D1810" s="60">
        <v>41826</v>
      </c>
      <c r="E1810" t="s">
        <v>51</v>
      </c>
      <c r="F1810">
        <v>25</v>
      </c>
      <c r="G1810">
        <v>77.103127744417094</v>
      </c>
      <c r="H1810" t="s">
        <v>22</v>
      </c>
      <c r="I1810" s="60"/>
    </row>
    <row r="1811" spans="2:9" ht="15" customHeight="1" x14ac:dyDescent="0.45">
      <c r="B1811">
        <v>1816</v>
      </c>
      <c r="C1811" t="s">
        <v>40</v>
      </c>
      <c r="D1811" s="60">
        <v>41430</v>
      </c>
      <c r="E1811" t="s">
        <v>50</v>
      </c>
      <c r="F1811">
        <v>11</v>
      </c>
      <c r="G1811">
        <v>35.295636570052608</v>
      </c>
      <c r="H1811" t="s">
        <v>22</v>
      </c>
      <c r="I1811" s="60"/>
    </row>
    <row r="1812" spans="2:9" ht="15" customHeight="1" x14ac:dyDescent="0.45">
      <c r="B1812">
        <v>1817</v>
      </c>
      <c r="C1812" t="s">
        <v>40</v>
      </c>
      <c r="D1812" s="60">
        <v>41001</v>
      </c>
      <c r="E1812" t="s">
        <v>49</v>
      </c>
      <c r="F1812">
        <v>62</v>
      </c>
      <c r="G1812">
        <v>187.51222635081746</v>
      </c>
      <c r="H1812" t="s">
        <v>24</v>
      </c>
      <c r="I1812" s="60"/>
    </row>
    <row r="1813" spans="2:9" ht="15" customHeight="1" x14ac:dyDescent="0.45">
      <c r="B1813">
        <v>1818</v>
      </c>
      <c r="C1813" t="s">
        <v>57</v>
      </c>
      <c r="D1813" s="60">
        <v>41012</v>
      </c>
      <c r="E1813" t="s">
        <v>49</v>
      </c>
      <c r="F1813">
        <v>4</v>
      </c>
      <c r="G1813">
        <v>14.186481337467258</v>
      </c>
      <c r="H1813" t="s">
        <v>24</v>
      </c>
      <c r="I1813" s="60"/>
    </row>
    <row r="1814" spans="2:9" ht="15" customHeight="1" x14ac:dyDescent="0.45">
      <c r="B1814">
        <v>1819</v>
      </c>
      <c r="C1814" t="s">
        <v>46</v>
      </c>
      <c r="D1814" s="60">
        <v>41969</v>
      </c>
      <c r="E1814" t="s">
        <v>48</v>
      </c>
      <c r="F1814">
        <v>4</v>
      </c>
      <c r="G1814">
        <v>13.713847194878378</v>
      </c>
      <c r="H1814" t="s">
        <v>23</v>
      </c>
      <c r="I1814" s="60"/>
    </row>
    <row r="1815" spans="2:9" ht="15" customHeight="1" x14ac:dyDescent="0.45">
      <c r="B1815">
        <v>1820</v>
      </c>
      <c r="C1815" t="s">
        <v>42</v>
      </c>
      <c r="D1815" s="60">
        <v>41683</v>
      </c>
      <c r="E1815" t="s">
        <v>52</v>
      </c>
      <c r="F1815">
        <v>71</v>
      </c>
      <c r="G1815">
        <v>215.12149125217519</v>
      </c>
      <c r="H1815" t="s">
        <v>25</v>
      </c>
      <c r="I1815" s="60"/>
    </row>
    <row r="1816" spans="2:9" ht="15" customHeight="1" x14ac:dyDescent="0.45">
      <c r="B1816">
        <v>1821</v>
      </c>
      <c r="C1816" t="s">
        <v>45</v>
      </c>
      <c r="D1816" s="60">
        <v>41859</v>
      </c>
      <c r="E1816" t="s">
        <v>50</v>
      </c>
      <c r="F1816">
        <v>67</v>
      </c>
      <c r="G1816">
        <v>203.18155970987976</v>
      </c>
      <c r="H1816" t="s">
        <v>25</v>
      </c>
      <c r="I1816" s="60"/>
    </row>
    <row r="1817" spans="2:9" ht="15" customHeight="1" x14ac:dyDescent="0.45">
      <c r="B1817">
        <v>1822</v>
      </c>
      <c r="C1817" t="s">
        <v>43</v>
      </c>
      <c r="D1817" s="60">
        <v>41463</v>
      </c>
      <c r="E1817" t="s">
        <v>52</v>
      </c>
      <c r="F1817">
        <v>19</v>
      </c>
      <c r="G1817">
        <v>59.451848680441209</v>
      </c>
      <c r="H1817" t="s">
        <v>24</v>
      </c>
      <c r="I1817" s="60"/>
    </row>
    <row r="1818" spans="2:9" ht="15" customHeight="1" x14ac:dyDescent="0.45">
      <c r="B1818">
        <v>1823</v>
      </c>
      <c r="C1818" t="s">
        <v>41</v>
      </c>
      <c r="D1818" s="60">
        <v>41529</v>
      </c>
      <c r="E1818" t="s">
        <v>52</v>
      </c>
      <c r="F1818">
        <v>12</v>
      </c>
      <c r="G1818">
        <v>37.634507305486729</v>
      </c>
      <c r="H1818" t="s">
        <v>22</v>
      </c>
      <c r="I1818" s="60"/>
    </row>
    <row r="1819" spans="2:9" ht="15" customHeight="1" x14ac:dyDescent="0.45">
      <c r="B1819">
        <v>1824</v>
      </c>
      <c r="C1819" t="s">
        <v>46</v>
      </c>
      <c r="D1819" s="60">
        <v>41892</v>
      </c>
      <c r="E1819" t="s">
        <v>52</v>
      </c>
      <c r="F1819">
        <v>50</v>
      </c>
      <c r="G1819">
        <v>151.66817286074655</v>
      </c>
      <c r="H1819" t="s">
        <v>23</v>
      </c>
      <c r="I1819" s="60"/>
    </row>
    <row r="1820" spans="2:9" ht="15" customHeight="1" x14ac:dyDescent="0.45">
      <c r="B1820">
        <v>1825</v>
      </c>
      <c r="C1820" t="s">
        <v>40</v>
      </c>
      <c r="D1820" s="60">
        <v>41760</v>
      </c>
      <c r="E1820" t="s">
        <v>50</v>
      </c>
      <c r="F1820">
        <v>73</v>
      </c>
      <c r="G1820">
        <v>221.23251800803121</v>
      </c>
      <c r="H1820" t="s">
        <v>25</v>
      </c>
      <c r="I1820" s="60"/>
    </row>
    <row r="1821" spans="2:9" ht="15" customHeight="1" x14ac:dyDescent="0.45">
      <c r="B1821">
        <v>1826</v>
      </c>
      <c r="C1821" t="s">
        <v>41</v>
      </c>
      <c r="D1821" s="60">
        <v>41947</v>
      </c>
      <c r="E1821" t="s">
        <v>50</v>
      </c>
      <c r="F1821">
        <v>30</v>
      </c>
      <c r="G1821">
        <v>91.686808812711931</v>
      </c>
      <c r="H1821" t="s">
        <v>25</v>
      </c>
      <c r="I1821" s="60"/>
    </row>
    <row r="1822" spans="2:9" ht="15" customHeight="1" x14ac:dyDescent="0.45">
      <c r="B1822">
        <v>1827</v>
      </c>
      <c r="C1822" t="s">
        <v>57</v>
      </c>
      <c r="D1822" s="60">
        <v>41243</v>
      </c>
      <c r="E1822" t="s">
        <v>51</v>
      </c>
      <c r="F1822">
        <v>19</v>
      </c>
      <c r="G1822">
        <v>59.101466872333368</v>
      </c>
      <c r="H1822" t="s">
        <v>22</v>
      </c>
      <c r="I1822" s="60"/>
    </row>
    <row r="1823" spans="2:9" ht="15" customHeight="1" x14ac:dyDescent="0.45">
      <c r="B1823">
        <v>1828</v>
      </c>
      <c r="C1823" t="s">
        <v>45</v>
      </c>
      <c r="D1823" s="60">
        <v>41507</v>
      </c>
      <c r="E1823" t="s">
        <v>48</v>
      </c>
      <c r="F1823">
        <v>48</v>
      </c>
      <c r="G1823">
        <v>145.21747547077908</v>
      </c>
      <c r="H1823" t="s">
        <v>25</v>
      </c>
      <c r="I1823" s="60"/>
    </row>
    <row r="1824" spans="2:9" ht="15" customHeight="1" x14ac:dyDescent="0.45">
      <c r="B1824">
        <v>1829</v>
      </c>
      <c r="C1824" t="s">
        <v>44</v>
      </c>
      <c r="D1824" s="60">
        <v>41859</v>
      </c>
      <c r="E1824" t="s">
        <v>51</v>
      </c>
      <c r="F1824">
        <v>-8</v>
      </c>
      <c r="G1824">
        <v>-21.602633683096364</v>
      </c>
      <c r="H1824" t="s">
        <v>25</v>
      </c>
      <c r="I1824" s="60"/>
    </row>
    <row r="1825" spans="2:9" ht="15" customHeight="1" x14ac:dyDescent="0.45">
      <c r="B1825">
        <v>1830</v>
      </c>
      <c r="C1825" t="s">
        <v>41</v>
      </c>
      <c r="D1825" s="60">
        <v>41947</v>
      </c>
      <c r="E1825" t="s">
        <v>52</v>
      </c>
      <c r="F1825">
        <v>-8</v>
      </c>
      <c r="G1825">
        <v>-22.143532028061156</v>
      </c>
      <c r="H1825" t="s">
        <v>22</v>
      </c>
      <c r="I1825" s="60"/>
    </row>
    <row r="1826" spans="2:9" ht="15" customHeight="1" x14ac:dyDescent="0.45">
      <c r="B1826">
        <v>1831</v>
      </c>
      <c r="C1826" t="s">
        <v>41</v>
      </c>
      <c r="D1826" s="60">
        <v>41441</v>
      </c>
      <c r="E1826" t="s">
        <v>52</v>
      </c>
      <c r="F1826">
        <v>28</v>
      </c>
      <c r="G1826">
        <v>85.906767980675738</v>
      </c>
      <c r="H1826" t="s">
        <v>22</v>
      </c>
      <c r="I1826" s="60"/>
    </row>
    <row r="1827" spans="2:9" ht="15" customHeight="1" x14ac:dyDescent="0.45">
      <c r="B1827">
        <v>1832</v>
      </c>
      <c r="C1827" t="s">
        <v>46</v>
      </c>
      <c r="D1827" s="60">
        <v>41617</v>
      </c>
      <c r="E1827" t="s">
        <v>51</v>
      </c>
      <c r="F1827">
        <v>81</v>
      </c>
      <c r="G1827">
        <v>245.21311554699477</v>
      </c>
      <c r="H1827" t="s">
        <v>24</v>
      </c>
      <c r="I1827" s="60"/>
    </row>
    <row r="1828" spans="2:9" ht="15" customHeight="1" x14ac:dyDescent="0.45">
      <c r="B1828">
        <v>1833</v>
      </c>
      <c r="C1828" t="s">
        <v>46</v>
      </c>
      <c r="D1828" s="60">
        <v>41364</v>
      </c>
      <c r="E1828" t="s">
        <v>52</v>
      </c>
      <c r="F1828">
        <v>12</v>
      </c>
      <c r="G1828">
        <v>37.991916032039505</v>
      </c>
      <c r="H1828" t="s">
        <v>25</v>
      </c>
      <c r="I1828" s="60"/>
    </row>
    <row r="1829" spans="2:9" ht="15" customHeight="1" x14ac:dyDescent="0.45">
      <c r="B1829">
        <v>1834</v>
      </c>
      <c r="C1829" t="s">
        <v>46</v>
      </c>
      <c r="D1829" s="60">
        <v>41782</v>
      </c>
      <c r="E1829" t="s">
        <v>48</v>
      </c>
      <c r="F1829">
        <v>54</v>
      </c>
      <c r="G1829">
        <v>164.03373721658585</v>
      </c>
      <c r="H1829" t="s">
        <v>25</v>
      </c>
      <c r="I1829" s="60"/>
    </row>
    <row r="1830" spans="2:9" ht="15" customHeight="1" x14ac:dyDescent="0.45">
      <c r="B1830">
        <v>1835</v>
      </c>
      <c r="C1830" t="s">
        <v>46</v>
      </c>
      <c r="D1830" s="60">
        <v>41496</v>
      </c>
      <c r="E1830" t="s">
        <v>49</v>
      </c>
      <c r="F1830">
        <v>70</v>
      </c>
      <c r="G1830">
        <v>212.30572042127932</v>
      </c>
      <c r="H1830" t="s">
        <v>22</v>
      </c>
      <c r="I1830" s="60"/>
    </row>
    <row r="1831" spans="2:9" ht="15" customHeight="1" x14ac:dyDescent="0.45">
      <c r="B1831">
        <v>1836</v>
      </c>
      <c r="C1831" t="s">
        <v>46</v>
      </c>
      <c r="D1831" s="60">
        <v>41573</v>
      </c>
      <c r="E1831" t="s">
        <v>48</v>
      </c>
      <c r="F1831">
        <v>89</v>
      </c>
      <c r="G1831">
        <v>269.07289128480653</v>
      </c>
      <c r="H1831" t="s">
        <v>25</v>
      </c>
      <c r="I1831" s="60"/>
    </row>
    <row r="1832" spans="2:9" ht="15" customHeight="1" x14ac:dyDescent="0.45">
      <c r="B1832">
        <v>1837</v>
      </c>
      <c r="C1832" t="s">
        <v>42</v>
      </c>
      <c r="D1832" s="60">
        <v>41606</v>
      </c>
      <c r="E1832" t="s">
        <v>49</v>
      </c>
      <c r="F1832">
        <v>10</v>
      </c>
      <c r="G1832">
        <v>32.271941209300522</v>
      </c>
      <c r="H1832" t="s">
        <v>25</v>
      </c>
      <c r="I1832" s="60"/>
    </row>
    <row r="1833" spans="2:9" ht="15" customHeight="1" x14ac:dyDescent="0.45">
      <c r="B1833">
        <v>1838</v>
      </c>
      <c r="C1833" t="s">
        <v>40</v>
      </c>
      <c r="D1833" s="60">
        <v>40990</v>
      </c>
      <c r="E1833" t="s">
        <v>49</v>
      </c>
      <c r="F1833">
        <v>52</v>
      </c>
      <c r="G1833">
        <v>158.17581888720281</v>
      </c>
      <c r="H1833" t="s">
        <v>25</v>
      </c>
      <c r="I1833" s="60"/>
    </row>
    <row r="1834" spans="2:9" ht="15" customHeight="1" x14ac:dyDescent="0.45">
      <c r="B1834">
        <v>1839</v>
      </c>
      <c r="C1834" t="s">
        <v>42</v>
      </c>
      <c r="D1834" s="60">
        <v>41540</v>
      </c>
      <c r="E1834" t="s">
        <v>51</v>
      </c>
      <c r="F1834">
        <v>85</v>
      </c>
      <c r="G1834">
        <v>257.81669173781398</v>
      </c>
      <c r="H1834" t="s">
        <v>24</v>
      </c>
      <c r="I1834" s="60"/>
    </row>
    <row r="1835" spans="2:9" ht="15" customHeight="1" x14ac:dyDescent="0.45">
      <c r="B1835">
        <v>1840</v>
      </c>
      <c r="C1835" t="s">
        <v>57</v>
      </c>
      <c r="D1835" s="60">
        <v>41529</v>
      </c>
      <c r="E1835" t="s">
        <v>49</v>
      </c>
      <c r="F1835">
        <v>31</v>
      </c>
      <c r="G1835">
        <v>93.983701954495999</v>
      </c>
      <c r="H1835" t="s">
        <v>22</v>
      </c>
      <c r="I1835" s="60"/>
    </row>
    <row r="1836" spans="2:9" ht="15" customHeight="1" x14ac:dyDescent="0.45">
      <c r="B1836">
        <v>1841</v>
      </c>
      <c r="C1836" t="s">
        <v>43</v>
      </c>
      <c r="D1836" s="60">
        <v>41793</v>
      </c>
      <c r="E1836" t="s">
        <v>51</v>
      </c>
      <c r="F1836">
        <v>36</v>
      </c>
      <c r="G1836">
        <v>110.02990284078979</v>
      </c>
      <c r="H1836" t="s">
        <v>22</v>
      </c>
      <c r="I1836" s="60"/>
    </row>
    <row r="1837" spans="2:9" ht="15" customHeight="1" x14ac:dyDescent="0.45">
      <c r="B1837">
        <v>1842</v>
      </c>
      <c r="C1837" t="s">
        <v>47</v>
      </c>
      <c r="D1837" s="60">
        <v>41089</v>
      </c>
      <c r="E1837" t="s">
        <v>52</v>
      </c>
      <c r="F1837">
        <v>80</v>
      </c>
      <c r="G1837">
        <v>241.83353913915346</v>
      </c>
      <c r="H1837" t="s">
        <v>23</v>
      </c>
      <c r="I1837" s="60"/>
    </row>
    <row r="1838" spans="2:9" ht="15" customHeight="1" x14ac:dyDescent="0.45">
      <c r="B1838">
        <v>1843</v>
      </c>
      <c r="C1838" t="s">
        <v>47</v>
      </c>
      <c r="D1838" s="60">
        <v>41562</v>
      </c>
      <c r="E1838" t="s">
        <v>51</v>
      </c>
      <c r="F1838">
        <v>27</v>
      </c>
      <c r="G1838">
        <v>82.455751292325587</v>
      </c>
      <c r="H1838" t="s">
        <v>24</v>
      </c>
      <c r="I1838" s="60"/>
    </row>
    <row r="1839" spans="2:9" ht="15" customHeight="1" x14ac:dyDescent="0.45">
      <c r="B1839">
        <v>1844</v>
      </c>
      <c r="C1839" t="s">
        <v>42</v>
      </c>
      <c r="D1839" s="60">
        <v>41111</v>
      </c>
      <c r="E1839" t="s">
        <v>49</v>
      </c>
      <c r="F1839">
        <v>46</v>
      </c>
      <c r="G1839">
        <v>140.39446141212673</v>
      </c>
      <c r="H1839" t="s">
        <v>22</v>
      </c>
      <c r="I1839" s="60"/>
    </row>
    <row r="1840" spans="2:9" ht="15" customHeight="1" x14ac:dyDescent="0.45">
      <c r="B1840">
        <v>1845</v>
      </c>
      <c r="C1840" t="s">
        <v>42</v>
      </c>
      <c r="D1840" s="60">
        <v>41188</v>
      </c>
      <c r="E1840" t="s">
        <v>49</v>
      </c>
      <c r="F1840">
        <v>29</v>
      </c>
      <c r="G1840">
        <v>89.577515368145924</v>
      </c>
      <c r="H1840" t="s">
        <v>22</v>
      </c>
      <c r="I1840" s="60"/>
    </row>
    <row r="1841" spans="2:9" ht="15" customHeight="1" x14ac:dyDescent="0.45">
      <c r="B1841">
        <v>1846</v>
      </c>
      <c r="C1841" t="s">
        <v>45</v>
      </c>
      <c r="D1841" s="60">
        <v>41760</v>
      </c>
      <c r="E1841" t="s">
        <v>52</v>
      </c>
      <c r="F1841">
        <v>55</v>
      </c>
      <c r="G1841">
        <v>167.03601910379061</v>
      </c>
      <c r="H1841" t="s">
        <v>23</v>
      </c>
      <c r="I1841" s="60"/>
    </row>
    <row r="1842" spans="2:9" ht="15" customHeight="1" x14ac:dyDescent="0.45">
      <c r="B1842">
        <v>1847</v>
      </c>
      <c r="C1842" t="s">
        <v>43</v>
      </c>
      <c r="D1842" s="60">
        <v>41243</v>
      </c>
      <c r="E1842" t="s">
        <v>51</v>
      </c>
      <c r="F1842">
        <v>2</v>
      </c>
      <c r="G1842">
        <v>7.3173645509019103</v>
      </c>
      <c r="H1842" t="s">
        <v>22</v>
      </c>
      <c r="I1842" s="60"/>
    </row>
    <row r="1843" spans="2:9" ht="15" customHeight="1" x14ac:dyDescent="0.45">
      <c r="B1843">
        <v>1848</v>
      </c>
      <c r="C1843" t="s">
        <v>40</v>
      </c>
      <c r="D1843" s="60">
        <v>41892</v>
      </c>
      <c r="E1843" t="s">
        <v>49</v>
      </c>
      <c r="F1843">
        <v>60</v>
      </c>
      <c r="G1843">
        <v>182.39254500689876</v>
      </c>
      <c r="H1843" t="s">
        <v>24</v>
      </c>
      <c r="I1843" s="60"/>
    </row>
    <row r="1844" spans="2:9" ht="15" customHeight="1" x14ac:dyDescent="0.45">
      <c r="B1844">
        <v>1849</v>
      </c>
      <c r="C1844" t="s">
        <v>46</v>
      </c>
      <c r="D1844" s="60">
        <v>41562</v>
      </c>
      <c r="E1844" t="s">
        <v>52</v>
      </c>
      <c r="F1844">
        <v>12</v>
      </c>
      <c r="G1844">
        <v>37.851664258571823</v>
      </c>
      <c r="H1844" t="s">
        <v>25</v>
      </c>
      <c r="I1844" s="60"/>
    </row>
    <row r="1845" spans="2:9" ht="15" customHeight="1" x14ac:dyDescent="0.45">
      <c r="B1845">
        <v>1850</v>
      </c>
      <c r="C1845" t="s">
        <v>45</v>
      </c>
      <c r="D1845" s="60">
        <v>41122</v>
      </c>
      <c r="E1845" t="s">
        <v>51</v>
      </c>
      <c r="F1845">
        <v>52</v>
      </c>
      <c r="G1845">
        <v>157.88309865957618</v>
      </c>
      <c r="H1845" t="s">
        <v>22</v>
      </c>
      <c r="I1845" s="60"/>
    </row>
    <row r="1846" spans="2:9" ht="15" customHeight="1" x14ac:dyDescent="0.45">
      <c r="B1846">
        <v>1851</v>
      </c>
      <c r="C1846" t="s">
        <v>57</v>
      </c>
      <c r="D1846" s="60">
        <v>41100</v>
      </c>
      <c r="E1846" t="s">
        <v>52</v>
      </c>
      <c r="F1846">
        <v>37</v>
      </c>
      <c r="G1846">
        <v>113.27390397366521</v>
      </c>
      <c r="H1846" t="s">
        <v>23</v>
      </c>
      <c r="I1846" s="60"/>
    </row>
    <row r="1847" spans="2:9" ht="15" customHeight="1" x14ac:dyDescent="0.45">
      <c r="B1847">
        <v>1852</v>
      </c>
      <c r="C1847" t="s">
        <v>57</v>
      </c>
      <c r="D1847" s="60">
        <v>41254</v>
      </c>
      <c r="E1847" t="s">
        <v>50</v>
      </c>
      <c r="F1847">
        <v>36</v>
      </c>
      <c r="G1847">
        <v>110.51900033744339</v>
      </c>
      <c r="H1847" t="s">
        <v>22</v>
      </c>
      <c r="I1847" s="60"/>
    </row>
    <row r="1848" spans="2:9" ht="15" customHeight="1" x14ac:dyDescent="0.45">
      <c r="B1848">
        <v>1853</v>
      </c>
      <c r="C1848" t="s">
        <v>41</v>
      </c>
      <c r="D1848" s="60">
        <v>41100</v>
      </c>
      <c r="E1848" t="s">
        <v>52</v>
      </c>
      <c r="F1848">
        <v>87</v>
      </c>
      <c r="G1848">
        <v>262.81312845180031</v>
      </c>
      <c r="H1848" t="s">
        <v>25</v>
      </c>
      <c r="I1848" s="60"/>
    </row>
    <row r="1849" spans="2:9" ht="15" customHeight="1" x14ac:dyDescent="0.45">
      <c r="B1849">
        <v>1854</v>
      </c>
      <c r="C1849" t="s">
        <v>42</v>
      </c>
      <c r="D1849" s="60">
        <v>41749</v>
      </c>
      <c r="E1849" t="s">
        <v>51</v>
      </c>
      <c r="F1849">
        <v>16</v>
      </c>
      <c r="G1849">
        <v>50.279574486289519</v>
      </c>
      <c r="H1849" t="s">
        <v>23</v>
      </c>
      <c r="I1849" s="60"/>
    </row>
    <row r="1850" spans="2:9" ht="15" customHeight="1" x14ac:dyDescent="0.45">
      <c r="B1850">
        <v>1855</v>
      </c>
      <c r="C1850" t="s">
        <v>43</v>
      </c>
      <c r="D1850" s="60">
        <v>41551</v>
      </c>
      <c r="E1850" t="s">
        <v>52</v>
      </c>
      <c r="F1850">
        <v>50</v>
      </c>
      <c r="G1850">
        <v>152.12593577749263</v>
      </c>
      <c r="H1850" t="s">
        <v>25</v>
      </c>
      <c r="I1850" s="60"/>
    </row>
    <row r="1851" spans="2:9" ht="15" customHeight="1" x14ac:dyDescent="0.45">
      <c r="B1851">
        <v>1856</v>
      </c>
      <c r="C1851" t="s">
        <v>44</v>
      </c>
      <c r="D1851" s="60">
        <v>41749</v>
      </c>
      <c r="E1851" t="s">
        <v>51</v>
      </c>
      <c r="F1851">
        <v>53</v>
      </c>
      <c r="G1851">
        <v>160.62764519173885</v>
      </c>
      <c r="H1851" t="s">
        <v>22</v>
      </c>
      <c r="I1851" s="60"/>
    </row>
    <row r="1852" spans="2:9" ht="15" customHeight="1" x14ac:dyDescent="0.45">
      <c r="B1852">
        <v>1857</v>
      </c>
      <c r="C1852" t="s">
        <v>41</v>
      </c>
      <c r="D1852" s="60">
        <v>41133</v>
      </c>
      <c r="E1852" t="s">
        <v>49</v>
      </c>
      <c r="F1852">
        <v>61</v>
      </c>
      <c r="G1852">
        <v>184.76093809619837</v>
      </c>
      <c r="H1852" t="s">
        <v>23</v>
      </c>
      <c r="I1852" s="60"/>
    </row>
    <row r="1853" spans="2:9" ht="15" customHeight="1" x14ac:dyDescent="0.45">
      <c r="B1853">
        <v>1858</v>
      </c>
      <c r="C1853" t="s">
        <v>57</v>
      </c>
      <c r="D1853" s="60">
        <v>41540</v>
      </c>
      <c r="E1853" t="s">
        <v>49</v>
      </c>
      <c r="F1853">
        <v>95</v>
      </c>
      <c r="G1853">
        <v>286.82526300294711</v>
      </c>
      <c r="H1853" t="s">
        <v>22</v>
      </c>
      <c r="I1853" s="60"/>
    </row>
    <row r="1854" spans="2:9" ht="15" customHeight="1" x14ac:dyDescent="0.45">
      <c r="B1854">
        <v>1859</v>
      </c>
      <c r="C1854" t="s">
        <v>47</v>
      </c>
      <c r="D1854" s="60">
        <v>41221</v>
      </c>
      <c r="E1854" t="s">
        <v>50</v>
      </c>
      <c r="F1854">
        <v>-6</v>
      </c>
      <c r="G1854">
        <v>-16.589394597675682</v>
      </c>
      <c r="H1854" t="s">
        <v>22</v>
      </c>
      <c r="I1854" s="60"/>
    </row>
    <row r="1855" spans="2:9" ht="15" customHeight="1" x14ac:dyDescent="0.45">
      <c r="B1855">
        <v>1860</v>
      </c>
      <c r="C1855" t="s">
        <v>43</v>
      </c>
      <c r="D1855" s="60">
        <v>41210</v>
      </c>
      <c r="E1855" t="s">
        <v>52</v>
      </c>
      <c r="F1855">
        <v>-9</v>
      </c>
      <c r="G1855">
        <v>-24.760053633714985</v>
      </c>
      <c r="H1855" t="s">
        <v>25</v>
      </c>
      <c r="I1855" s="60"/>
    </row>
    <row r="1856" spans="2:9" ht="15" customHeight="1" x14ac:dyDescent="0.45">
      <c r="B1856">
        <v>1861</v>
      </c>
      <c r="C1856" t="s">
        <v>42</v>
      </c>
      <c r="D1856" s="60">
        <v>41793</v>
      </c>
      <c r="E1856" t="s">
        <v>48</v>
      </c>
      <c r="F1856">
        <v>74</v>
      </c>
      <c r="G1856">
        <v>223.82751177660725</v>
      </c>
      <c r="H1856" t="s">
        <v>23</v>
      </c>
      <c r="I1856" s="60"/>
    </row>
    <row r="1857" spans="2:9" ht="15" customHeight="1" x14ac:dyDescent="0.45">
      <c r="B1857">
        <v>1862</v>
      </c>
      <c r="C1857" t="s">
        <v>44</v>
      </c>
      <c r="D1857" s="60">
        <v>41694</v>
      </c>
      <c r="E1857" t="s">
        <v>52</v>
      </c>
      <c r="F1857">
        <v>18</v>
      </c>
      <c r="G1857">
        <v>55.524146786750528</v>
      </c>
      <c r="H1857" t="s">
        <v>22</v>
      </c>
      <c r="I1857" s="60"/>
    </row>
    <row r="1858" spans="2:9" ht="15" customHeight="1" x14ac:dyDescent="0.45">
      <c r="B1858">
        <v>1863</v>
      </c>
      <c r="C1858" t="s">
        <v>46</v>
      </c>
      <c r="D1858" s="60">
        <v>41782</v>
      </c>
      <c r="E1858" t="s">
        <v>48</v>
      </c>
      <c r="F1858">
        <v>73</v>
      </c>
      <c r="G1858">
        <v>220.67063477706461</v>
      </c>
      <c r="H1858" t="s">
        <v>25</v>
      </c>
      <c r="I1858" s="60"/>
    </row>
    <row r="1859" spans="2:9" ht="15" customHeight="1" x14ac:dyDescent="0.45">
      <c r="B1859">
        <v>1864</v>
      </c>
      <c r="C1859" t="s">
        <v>43</v>
      </c>
      <c r="D1859" s="60">
        <v>41331</v>
      </c>
      <c r="E1859" t="s">
        <v>48</v>
      </c>
      <c r="F1859">
        <v>62</v>
      </c>
      <c r="G1859">
        <v>188.42678187961798</v>
      </c>
      <c r="H1859" t="s">
        <v>24</v>
      </c>
      <c r="I1859" s="60"/>
    </row>
    <row r="1860" spans="2:9" ht="15" customHeight="1" x14ac:dyDescent="0.45">
      <c r="B1860">
        <v>1865</v>
      </c>
      <c r="C1860" t="s">
        <v>47</v>
      </c>
      <c r="D1860" s="60">
        <v>41903</v>
      </c>
      <c r="E1860" t="s">
        <v>49</v>
      </c>
      <c r="F1860">
        <v>-2</v>
      </c>
      <c r="G1860">
        <v>-3.5924377444896751</v>
      </c>
      <c r="H1860" t="s">
        <v>22</v>
      </c>
      <c r="I1860" s="60"/>
    </row>
    <row r="1861" spans="2:9" ht="15" customHeight="1" x14ac:dyDescent="0.45">
      <c r="B1861">
        <v>1866</v>
      </c>
      <c r="C1861" t="s">
        <v>42</v>
      </c>
      <c r="D1861" s="60">
        <v>41991</v>
      </c>
      <c r="E1861" t="s">
        <v>49</v>
      </c>
      <c r="F1861">
        <v>-7</v>
      </c>
      <c r="G1861">
        <v>-18.939063444337712</v>
      </c>
      <c r="H1861" t="s">
        <v>22</v>
      </c>
      <c r="I1861" s="60"/>
    </row>
    <row r="1862" spans="2:9" ht="15" customHeight="1" x14ac:dyDescent="0.45">
      <c r="B1862">
        <v>1867</v>
      </c>
      <c r="C1862" t="s">
        <v>42</v>
      </c>
      <c r="D1862" s="60">
        <v>41947</v>
      </c>
      <c r="E1862" t="s">
        <v>51</v>
      </c>
      <c r="F1862">
        <v>73</v>
      </c>
      <c r="G1862">
        <v>220.77421208293487</v>
      </c>
      <c r="H1862" t="s">
        <v>25</v>
      </c>
      <c r="I1862" s="60"/>
    </row>
    <row r="1863" spans="2:9" ht="15" customHeight="1" x14ac:dyDescent="0.45">
      <c r="B1863">
        <v>1868</v>
      </c>
      <c r="C1863" t="s">
        <v>44</v>
      </c>
      <c r="D1863" s="60">
        <v>41452</v>
      </c>
      <c r="E1863" t="s">
        <v>48</v>
      </c>
      <c r="F1863">
        <v>24</v>
      </c>
      <c r="G1863">
        <v>73.585989082063819</v>
      </c>
      <c r="H1863" t="s">
        <v>22</v>
      </c>
      <c r="I1863" s="60"/>
    </row>
    <row r="1864" spans="2:9" ht="15" customHeight="1" x14ac:dyDescent="0.45">
      <c r="B1864">
        <v>1869</v>
      </c>
      <c r="C1864" t="s">
        <v>40</v>
      </c>
      <c r="D1864" s="60">
        <v>41628</v>
      </c>
      <c r="E1864" t="s">
        <v>50</v>
      </c>
      <c r="F1864">
        <v>18</v>
      </c>
      <c r="G1864">
        <v>56.084454934208836</v>
      </c>
      <c r="H1864" t="s">
        <v>25</v>
      </c>
      <c r="I1864" s="60"/>
    </row>
    <row r="1865" spans="2:9" ht="15" customHeight="1" x14ac:dyDescent="0.45">
      <c r="B1865">
        <v>1870</v>
      </c>
      <c r="C1865" t="s">
        <v>44</v>
      </c>
      <c r="D1865" s="60">
        <v>42046</v>
      </c>
      <c r="E1865" t="s">
        <v>51</v>
      </c>
      <c r="F1865">
        <v>49</v>
      </c>
      <c r="G1865">
        <v>149.40493820151829</v>
      </c>
      <c r="H1865" t="s">
        <v>24</v>
      </c>
      <c r="I1865" s="60"/>
    </row>
    <row r="1866" spans="2:9" ht="15" customHeight="1" x14ac:dyDescent="0.45">
      <c r="B1866">
        <v>1871</v>
      </c>
      <c r="C1866" t="s">
        <v>41</v>
      </c>
      <c r="D1866" s="60">
        <v>41353</v>
      </c>
      <c r="E1866" t="s">
        <v>51</v>
      </c>
      <c r="F1866">
        <v>21</v>
      </c>
      <c r="G1866">
        <v>64.683872648507389</v>
      </c>
      <c r="H1866" t="s">
        <v>23</v>
      </c>
      <c r="I1866" s="60"/>
    </row>
    <row r="1867" spans="2:9" ht="15" customHeight="1" x14ac:dyDescent="0.45">
      <c r="B1867">
        <v>1872</v>
      </c>
      <c r="C1867" t="s">
        <v>47</v>
      </c>
      <c r="D1867" s="60">
        <v>41122</v>
      </c>
      <c r="E1867" t="s">
        <v>49</v>
      </c>
      <c r="F1867">
        <v>2</v>
      </c>
      <c r="G1867">
        <v>7.9938401735771141</v>
      </c>
      <c r="H1867" t="s">
        <v>22</v>
      </c>
      <c r="I1867" s="60"/>
    </row>
    <row r="1868" spans="2:9" ht="15" customHeight="1" x14ac:dyDescent="0.45">
      <c r="B1868">
        <v>1873</v>
      </c>
      <c r="C1868" t="s">
        <v>41</v>
      </c>
      <c r="D1868" s="60">
        <v>41309</v>
      </c>
      <c r="E1868" t="s">
        <v>49</v>
      </c>
      <c r="F1868">
        <v>83</v>
      </c>
      <c r="G1868">
        <v>250.87539350545751</v>
      </c>
      <c r="H1868" t="s">
        <v>22</v>
      </c>
      <c r="I1868" s="60"/>
    </row>
    <row r="1869" spans="2:9" ht="15" customHeight="1" x14ac:dyDescent="0.45">
      <c r="B1869">
        <v>1874</v>
      </c>
      <c r="C1869" t="s">
        <v>47</v>
      </c>
      <c r="D1869" s="60">
        <v>41353</v>
      </c>
      <c r="E1869" t="s">
        <v>52</v>
      </c>
      <c r="F1869">
        <v>63</v>
      </c>
      <c r="G1869">
        <v>191.14760672109483</v>
      </c>
      <c r="H1869" t="s">
        <v>22</v>
      </c>
      <c r="I1869" s="60"/>
    </row>
    <row r="1870" spans="2:9" ht="15" customHeight="1" x14ac:dyDescent="0.45">
      <c r="B1870">
        <v>1875</v>
      </c>
      <c r="C1870" t="s">
        <v>42</v>
      </c>
      <c r="D1870" s="60">
        <v>41045</v>
      </c>
      <c r="E1870" t="s">
        <v>50</v>
      </c>
      <c r="F1870">
        <v>54</v>
      </c>
      <c r="G1870">
        <v>163.86628539020685</v>
      </c>
      <c r="H1870" t="s">
        <v>23</v>
      </c>
      <c r="I1870" s="60"/>
    </row>
    <row r="1871" spans="2:9" ht="15" customHeight="1" x14ac:dyDescent="0.45">
      <c r="B1871">
        <v>1876</v>
      </c>
      <c r="C1871" t="s">
        <v>47</v>
      </c>
      <c r="D1871" s="60">
        <v>41243</v>
      </c>
      <c r="E1871" t="s">
        <v>52</v>
      </c>
      <c r="F1871">
        <v>19</v>
      </c>
      <c r="G1871">
        <v>59.715260847522721</v>
      </c>
      <c r="H1871" t="s">
        <v>24</v>
      </c>
      <c r="I1871" s="60"/>
    </row>
    <row r="1872" spans="2:9" ht="15" customHeight="1" x14ac:dyDescent="0.45">
      <c r="B1872">
        <v>1877</v>
      </c>
      <c r="C1872" t="s">
        <v>41</v>
      </c>
      <c r="D1872" s="60">
        <v>41243</v>
      </c>
      <c r="E1872" t="s">
        <v>48</v>
      </c>
      <c r="F1872">
        <v>66</v>
      </c>
      <c r="G1872">
        <v>199.3615971018873</v>
      </c>
      <c r="H1872" t="s">
        <v>25</v>
      </c>
      <c r="I1872" s="60"/>
    </row>
    <row r="1873" spans="2:9" ht="15" customHeight="1" x14ac:dyDescent="0.45">
      <c r="B1873">
        <v>1878</v>
      </c>
      <c r="C1873" t="s">
        <v>40</v>
      </c>
      <c r="D1873" s="60">
        <v>41133</v>
      </c>
      <c r="E1873" t="s">
        <v>52</v>
      </c>
      <c r="F1873">
        <v>60</v>
      </c>
      <c r="G1873">
        <v>182.28071376505659</v>
      </c>
      <c r="H1873" t="s">
        <v>22</v>
      </c>
      <c r="I1873" s="60"/>
    </row>
    <row r="1874" spans="2:9" ht="15" customHeight="1" x14ac:dyDescent="0.45">
      <c r="B1874">
        <v>1879</v>
      </c>
      <c r="C1874" t="s">
        <v>57</v>
      </c>
      <c r="D1874" s="60">
        <v>41947</v>
      </c>
      <c r="E1874" t="s">
        <v>48</v>
      </c>
      <c r="F1874">
        <v>90</v>
      </c>
      <c r="G1874">
        <v>271.85208039455387</v>
      </c>
      <c r="H1874" t="s">
        <v>23</v>
      </c>
      <c r="I1874" s="60"/>
    </row>
    <row r="1875" spans="2:9" ht="15" customHeight="1" x14ac:dyDescent="0.45">
      <c r="B1875">
        <v>1880</v>
      </c>
      <c r="C1875" t="s">
        <v>43</v>
      </c>
      <c r="D1875" s="60">
        <v>42068</v>
      </c>
      <c r="E1875" t="s">
        <v>52</v>
      </c>
      <c r="F1875">
        <v>59</v>
      </c>
      <c r="G1875">
        <v>178.65030230399057</v>
      </c>
      <c r="H1875" t="s">
        <v>22</v>
      </c>
      <c r="I1875" s="60"/>
    </row>
    <row r="1876" spans="2:9" ht="15" customHeight="1" x14ac:dyDescent="0.45">
      <c r="B1876">
        <v>1881</v>
      </c>
      <c r="C1876" t="s">
        <v>43</v>
      </c>
      <c r="D1876" s="60">
        <v>41628</v>
      </c>
      <c r="E1876" t="s">
        <v>49</v>
      </c>
      <c r="F1876">
        <v>0</v>
      </c>
      <c r="G1876">
        <v>2.6560689007562872</v>
      </c>
      <c r="H1876" t="s">
        <v>25</v>
      </c>
      <c r="I1876" s="60"/>
    </row>
    <row r="1877" spans="2:9" ht="15" customHeight="1" x14ac:dyDescent="0.45">
      <c r="B1877">
        <v>1882</v>
      </c>
      <c r="C1877" t="s">
        <v>45</v>
      </c>
      <c r="D1877" s="60">
        <v>41067</v>
      </c>
      <c r="E1877" t="s">
        <v>49</v>
      </c>
      <c r="F1877">
        <v>72</v>
      </c>
      <c r="G1877">
        <v>217.90015045055327</v>
      </c>
      <c r="H1877" t="s">
        <v>23</v>
      </c>
      <c r="I1877" s="60"/>
    </row>
    <row r="1878" spans="2:9" ht="15" customHeight="1" x14ac:dyDescent="0.45">
      <c r="B1878">
        <v>1883</v>
      </c>
      <c r="C1878" t="s">
        <v>40</v>
      </c>
      <c r="D1878" s="60">
        <v>41188</v>
      </c>
      <c r="E1878" t="s">
        <v>52</v>
      </c>
      <c r="F1878">
        <v>-6</v>
      </c>
      <c r="G1878">
        <v>-15.735959690520316</v>
      </c>
      <c r="H1878" t="s">
        <v>25</v>
      </c>
      <c r="I1878" s="60"/>
    </row>
    <row r="1879" spans="2:9" ht="15" customHeight="1" x14ac:dyDescent="0.45">
      <c r="B1879">
        <v>1884</v>
      </c>
      <c r="C1879" t="s">
        <v>44</v>
      </c>
      <c r="D1879" s="60">
        <v>41859</v>
      </c>
      <c r="E1879" t="s">
        <v>52</v>
      </c>
      <c r="F1879">
        <v>89</v>
      </c>
      <c r="G1879">
        <v>269.39552816852074</v>
      </c>
      <c r="H1879" t="s">
        <v>24</v>
      </c>
      <c r="I1879" s="60"/>
    </row>
    <row r="1880" spans="2:9" ht="15" customHeight="1" x14ac:dyDescent="0.45">
      <c r="B1880">
        <v>1885</v>
      </c>
      <c r="C1880" t="s">
        <v>57</v>
      </c>
      <c r="D1880" s="60">
        <v>41848</v>
      </c>
      <c r="E1880" t="s">
        <v>52</v>
      </c>
      <c r="F1880">
        <v>12</v>
      </c>
      <c r="G1880">
        <v>37.837711255972984</v>
      </c>
      <c r="H1880" t="s">
        <v>24</v>
      </c>
      <c r="I1880" s="60"/>
    </row>
    <row r="1881" spans="2:9" ht="15" customHeight="1" x14ac:dyDescent="0.45">
      <c r="B1881">
        <v>1886</v>
      </c>
      <c r="C1881" t="s">
        <v>42</v>
      </c>
      <c r="D1881" s="60">
        <v>41573</v>
      </c>
      <c r="E1881" t="s">
        <v>51</v>
      </c>
      <c r="F1881">
        <v>89</v>
      </c>
      <c r="G1881">
        <v>269.14754282019447</v>
      </c>
      <c r="H1881" t="s">
        <v>22</v>
      </c>
      <c r="I1881" s="60"/>
    </row>
    <row r="1882" spans="2:9" ht="15" customHeight="1" x14ac:dyDescent="0.45">
      <c r="B1882">
        <v>1887</v>
      </c>
      <c r="C1882" t="s">
        <v>46</v>
      </c>
      <c r="D1882" s="60">
        <v>41463</v>
      </c>
      <c r="E1882" t="s">
        <v>52</v>
      </c>
      <c r="F1882">
        <v>61</v>
      </c>
      <c r="G1882">
        <v>185.3147883164014</v>
      </c>
      <c r="H1882" t="s">
        <v>23</v>
      </c>
      <c r="I1882" s="60"/>
    </row>
    <row r="1883" spans="2:9" ht="15" customHeight="1" x14ac:dyDescent="0.45">
      <c r="B1883">
        <v>1888</v>
      </c>
      <c r="C1883" t="s">
        <v>47</v>
      </c>
      <c r="D1883" s="60">
        <v>41551</v>
      </c>
      <c r="E1883" t="s">
        <v>48</v>
      </c>
      <c r="F1883">
        <v>24</v>
      </c>
      <c r="G1883">
        <v>73.811151860326262</v>
      </c>
      <c r="H1883" t="s">
        <v>24</v>
      </c>
      <c r="I1883" s="60"/>
    </row>
    <row r="1884" spans="2:9" ht="15" customHeight="1" x14ac:dyDescent="0.45">
      <c r="B1884">
        <v>1889</v>
      </c>
      <c r="C1884" t="s">
        <v>43</v>
      </c>
      <c r="D1884" s="60">
        <v>42046</v>
      </c>
      <c r="E1884" t="s">
        <v>48</v>
      </c>
      <c r="F1884">
        <v>76</v>
      </c>
      <c r="G1884">
        <v>229.9178081264337</v>
      </c>
      <c r="H1884" t="s">
        <v>24</v>
      </c>
      <c r="I1884" s="60"/>
    </row>
    <row r="1885" spans="2:9" ht="15" customHeight="1" x14ac:dyDescent="0.45">
      <c r="B1885">
        <v>1890</v>
      </c>
      <c r="C1885" t="s">
        <v>41</v>
      </c>
      <c r="D1885" s="60">
        <v>41518</v>
      </c>
      <c r="E1885" t="s">
        <v>49</v>
      </c>
      <c r="F1885">
        <v>16</v>
      </c>
      <c r="G1885">
        <v>49.753987400329763</v>
      </c>
      <c r="H1885" t="s">
        <v>25</v>
      </c>
      <c r="I1885" s="60"/>
    </row>
    <row r="1886" spans="2:9" ht="15" customHeight="1" x14ac:dyDescent="0.45">
      <c r="B1886">
        <v>1891</v>
      </c>
      <c r="C1886" t="s">
        <v>40</v>
      </c>
      <c r="D1886" s="60">
        <v>41452</v>
      </c>
      <c r="E1886" t="s">
        <v>49</v>
      </c>
      <c r="F1886">
        <v>39</v>
      </c>
      <c r="G1886">
        <v>119.18883187506967</v>
      </c>
      <c r="H1886" t="s">
        <v>25</v>
      </c>
      <c r="I1886" s="60"/>
    </row>
    <row r="1887" spans="2:9" ht="15" customHeight="1" x14ac:dyDescent="0.45">
      <c r="B1887">
        <v>1892</v>
      </c>
      <c r="C1887" t="s">
        <v>41</v>
      </c>
      <c r="D1887" s="60">
        <v>41771</v>
      </c>
      <c r="E1887" t="s">
        <v>51</v>
      </c>
      <c r="F1887">
        <v>92</v>
      </c>
      <c r="G1887">
        <v>278.43491112447333</v>
      </c>
      <c r="H1887" t="s">
        <v>24</v>
      </c>
      <c r="I1887" s="60"/>
    </row>
    <row r="1888" spans="2:9" ht="15" customHeight="1" x14ac:dyDescent="0.45">
      <c r="B1888">
        <v>1893</v>
      </c>
      <c r="C1888" t="s">
        <v>41</v>
      </c>
      <c r="D1888" s="60">
        <v>41199</v>
      </c>
      <c r="E1888" t="s">
        <v>49</v>
      </c>
      <c r="F1888">
        <v>20</v>
      </c>
      <c r="G1888">
        <v>61.923857472779041</v>
      </c>
      <c r="H1888" t="s">
        <v>23</v>
      </c>
      <c r="I1888" s="60"/>
    </row>
    <row r="1889" spans="1:9" ht="15" customHeight="1" x14ac:dyDescent="0.45">
      <c r="B1889">
        <v>1894</v>
      </c>
      <c r="C1889" t="s">
        <v>47</v>
      </c>
      <c r="D1889" s="60">
        <v>41122</v>
      </c>
      <c r="E1889" t="s">
        <v>52</v>
      </c>
      <c r="F1889">
        <v>60</v>
      </c>
      <c r="G1889">
        <v>181.87034788891373</v>
      </c>
      <c r="H1889" t="s">
        <v>25</v>
      </c>
      <c r="I1889" s="60"/>
    </row>
    <row r="1890" spans="1:9" ht="15" customHeight="1" x14ac:dyDescent="0.45">
      <c r="B1890">
        <v>1895</v>
      </c>
      <c r="C1890" t="s">
        <v>43</v>
      </c>
      <c r="D1890" s="60">
        <v>41683</v>
      </c>
      <c r="E1890" t="s">
        <v>48</v>
      </c>
      <c r="F1890">
        <v>15</v>
      </c>
      <c r="G1890">
        <v>47.161022333179389</v>
      </c>
      <c r="H1890" t="s">
        <v>25</v>
      </c>
      <c r="I1890" s="60"/>
    </row>
    <row r="1891" spans="1:9" ht="15" customHeight="1" x14ac:dyDescent="0.45">
      <c r="B1891">
        <v>1896</v>
      </c>
      <c r="C1891" t="s">
        <v>57</v>
      </c>
      <c r="D1891" s="60">
        <v>41397</v>
      </c>
      <c r="E1891" t="s">
        <v>49</v>
      </c>
      <c r="F1891">
        <v>36</v>
      </c>
      <c r="G1891">
        <v>109.84259915039922</v>
      </c>
      <c r="H1891" t="s">
        <v>25</v>
      </c>
      <c r="I1891" s="60"/>
    </row>
    <row r="1892" spans="1:9" ht="15" customHeight="1" x14ac:dyDescent="0.45">
      <c r="B1892">
        <v>1897</v>
      </c>
      <c r="C1892" t="s">
        <v>47</v>
      </c>
      <c r="D1892" s="60">
        <v>41661</v>
      </c>
      <c r="E1892" t="s">
        <v>52</v>
      </c>
      <c r="F1892">
        <v>46</v>
      </c>
      <c r="G1892">
        <v>140.4088993575123</v>
      </c>
      <c r="H1892" t="s">
        <v>24</v>
      </c>
      <c r="I1892" s="60"/>
    </row>
    <row r="1893" spans="1:9" ht="15" customHeight="1" x14ac:dyDescent="0.45">
      <c r="B1893">
        <v>1898</v>
      </c>
      <c r="C1893" t="s">
        <v>46</v>
      </c>
      <c r="D1893" s="60">
        <v>41001</v>
      </c>
      <c r="E1893" t="s">
        <v>50</v>
      </c>
      <c r="F1893">
        <v>72</v>
      </c>
      <c r="G1893">
        <v>217.83588624347365</v>
      </c>
      <c r="H1893" t="s">
        <v>24</v>
      </c>
      <c r="I1893" s="60"/>
    </row>
    <row r="1894" spans="1:9" ht="15" customHeight="1" x14ac:dyDescent="0.45">
      <c r="B1894">
        <v>1899</v>
      </c>
      <c r="C1894" t="s">
        <v>44</v>
      </c>
      <c r="D1894" s="60">
        <v>42024</v>
      </c>
      <c r="E1894" t="s">
        <v>48</v>
      </c>
      <c r="F1894">
        <v>28</v>
      </c>
      <c r="G1894">
        <v>85.656829526557672</v>
      </c>
      <c r="H1894" t="s">
        <v>22</v>
      </c>
      <c r="I1894" s="60"/>
    </row>
    <row r="1895" spans="1:9" ht="15" customHeight="1" x14ac:dyDescent="0.45">
      <c r="B1895">
        <v>1900</v>
      </c>
      <c r="C1895" t="s">
        <v>42</v>
      </c>
      <c r="D1895" s="60">
        <v>41881</v>
      </c>
      <c r="E1895" t="s">
        <v>48</v>
      </c>
      <c r="F1895">
        <v>54</v>
      </c>
      <c r="G1895">
        <v>164.48733423141368</v>
      </c>
      <c r="H1895" t="s">
        <v>23</v>
      </c>
      <c r="I1895" s="60"/>
    </row>
    <row r="1896" spans="1:9" ht="15" customHeight="1" x14ac:dyDescent="0.45">
      <c r="A1896" s="15" t="s">
        <v>96</v>
      </c>
    </row>
  </sheetData>
  <printOptions horizontalCentered="1" headings="1" gridLines="1"/>
  <pageMargins left="0.31496062992125984" right="0.31496062992125984" top="0.74803149606299213" bottom="0.74803149606299213" header="0.31496062992125984" footer="0.31496062992125984"/>
  <pageSetup paperSize="9" fitToHeight="0" orientation="landscape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J1896"/>
  <sheetViews>
    <sheetView zoomScaleNormal="100" workbookViewId="0"/>
  </sheetViews>
  <sheetFormatPr defaultColWidth="9.1328125" defaultRowHeight="15" customHeight="1" x14ac:dyDescent="0.45"/>
  <cols>
    <col min="1" max="1" width="1.3984375" style="15" customWidth="1"/>
    <col min="2" max="2" width="18" customWidth="1"/>
    <col min="3" max="8" width="14.3984375" customWidth="1"/>
    <col min="9" max="10" width="11" customWidth="1"/>
    <col min="11" max="12" width="9.265625" customWidth="1"/>
  </cols>
  <sheetData>
    <row r="1" spans="1:10" s="45" customFormat="1" ht="45" customHeight="1" x14ac:dyDescent="0.85">
      <c r="A1" s="5" t="s">
        <v>35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4" customFormat="1" ht="30" customHeight="1" x14ac:dyDescent="0.65">
      <c r="A2" s="14" t="s">
        <v>29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B4" s="61" t="s">
        <v>28</v>
      </c>
      <c r="C4" s="61" t="s">
        <v>38</v>
      </c>
      <c r="D4" s="61" t="s">
        <v>4</v>
      </c>
      <c r="E4" s="61" t="s">
        <v>20</v>
      </c>
      <c r="F4" s="61" t="s">
        <v>6</v>
      </c>
      <c r="G4" s="61" t="s">
        <v>39</v>
      </c>
      <c r="H4" s="61" t="s">
        <v>21</v>
      </c>
    </row>
    <row r="5" spans="1:10" ht="15" customHeight="1" x14ac:dyDescent="0.45">
      <c r="B5">
        <v>1</v>
      </c>
      <c r="C5" t="s">
        <v>40</v>
      </c>
      <c r="D5" s="60">
        <v>41078</v>
      </c>
      <c r="E5" t="s">
        <v>52</v>
      </c>
      <c r="F5">
        <v>45</v>
      </c>
      <c r="G5">
        <v>137.20455832336393</v>
      </c>
      <c r="H5" t="s">
        <v>22</v>
      </c>
      <c r="I5" s="60"/>
    </row>
    <row r="6" spans="1:10" ht="15" customHeight="1" x14ac:dyDescent="0.45">
      <c r="B6">
        <v>2</v>
      </c>
      <c r="C6" t="s">
        <v>44</v>
      </c>
      <c r="D6" s="60">
        <v>41056</v>
      </c>
      <c r="E6" t="s">
        <v>49</v>
      </c>
      <c r="F6">
        <v>50</v>
      </c>
      <c r="G6">
        <v>152.00730307485438</v>
      </c>
      <c r="H6" t="s">
        <v>23</v>
      </c>
      <c r="I6" s="60"/>
    </row>
    <row r="7" spans="1:10" ht="15" customHeight="1" x14ac:dyDescent="0.45">
      <c r="B7">
        <v>3</v>
      </c>
      <c r="C7" t="s">
        <v>57</v>
      </c>
      <c r="D7" s="60">
        <v>41408</v>
      </c>
      <c r="E7" t="s">
        <v>50</v>
      </c>
      <c r="F7">
        <v>9</v>
      </c>
      <c r="G7">
        <v>28.719483117139745</v>
      </c>
      <c r="H7" t="s">
        <v>23</v>
      </c>
      <c r="I7" s="60"/>
    </row>
    <row r="8" spans="1:10" ht="15" customHeight="1" x14ac:dyDescent="0.45">
      <c r="A8" s="59"/>
      <c r="B8">
        <v>4</v>
      </c>
      <c r="C8" t="s">
        <v>44</v>
      </c>
      <c r="D8" s="60">
        <v>41859</v>
      </c>
      <c r="E8" t="s">
        <v>52</v>
      </c>
      <c r="F8">
        <v>55</v>
      </c>
      <c r="G8">
        <v>167.07532251655616</v>
      </c>
      <c r="H8" t="s">
        <v>24</v>
      </c>
      <c r="I8" s="60"/>
    </row>
    <row r="9" spans="1:10" ht="15" customHeight="1" x14ac:dyDescent="0.45">
      <c r="B9">
        <v>5</v>
      </c>
      <c r="C9" t="s">
        <v>46</v>
      </c>
      <c r="D9" s="60">
        <v>41155</v>
      </c>
      <c r="E9" t="s">
        <v>52</v>
      </c>
      <c r="F9">
        <v>43</v>
      </c>
      <c r="G9">
        <v>130.60287243901442</v>
      </c>
      <c r="H9" t="s">
        <v>23</v>
      </c>
      <c r="I9" s="60"/>
    </row>
    <row r="10" spans="1:10" ht="15" customHeight="1" x14ac:dyDescent="0.45">
      <c r="B10">
        <v>6</v>
      </c>
      <c r="C10" t="s">
        <v>47</v>
      </c>
      <c r="D10" s="60">
        <v>41683</v>
      </c>
      <c r="E10" t="s">
        <v>48</v>
      </c>
      <c r="F10">
        <v>58</v>
      </c>
      <c r="G10">
        <v>175.99097407072162</v>
      </c>
      <c r="H10" t="s">
        <v>23</v>
      </c>
      <c r="I10" s="60"/>
    </row>
    <row r="11" spans="1:10" ht="15" customHeight="1" x14ac:dyDescent="0.45">
      <c r="B11">
        <v>7</v>
      </c>
      <c r="C11" t="s">
        <v>42</v>
      </c>
      <c r="D11" s="60">
        <v>41067</v>
      </c>
      <c r="E11" t="s">
        <v>48</v>
      </c>
      <c r="F11">
        <v>8</v>
      </c>
      <c r="G11">
        <v>25.800692176216739</v>
      </c>
      <c r="H11" t="s">
        <v>23</v>
      </c>
      <c r="I11" s="60"/>
    </row>
    <row r="12" spans="1:10" ht="15" customHeight="1" x14ac:dyDescent="0.45">
      <c r="B12">
        <v>8</v>
      </c>
      <c r="C12" t="s">
        <v>47</v>
      </c>
      <c r="D12" s="60">
        <v>42068</v>
      </c>
      <c r="E12" t="s">
        <v>52</v>
      </c>
      <c r="F12">
        <v>72</v>
      </c>
      <c r="G12">
        <v>217.83965386113226</v>
      </c>
      <c r="H12" t="s">
        <v>23</v>
      </c>
      <c r="I12" s="60"/>
    </row>
    <row r="13" spans="1:10" ht="15" customHeight="1" x14ac:dyDescent="0.45">
      <c r="B13">
        <v>9</v>
      </c>
      <c r="C13" t="s">
        <v>57</v>
      </c>
      <c r="D13" s="60">
        <v>41903</v>
      </c>
      <c r="E13" t="s">
        <v>48</v>
      </c>
      <c r="F13">
        <v>75</v>
      </c>
      <c r="G13">
        <v>226.64232685518837</v>
      </c>
      <c r="H13" t="s">
        <v>22</v>
      </c>
      <c r="I13" s="60"/>
    </row>
    <row r="14" spans="1:10" ht="15" customHeight="1" x14ac:dyDescent="0.45">
      <c r="B14">
        <v>10</v>
      </c>
      <c r="C14" t="s">
        <v>40</v>
      </c>
      <c r="D14" s="60">
        <v>41936</v>
      </c>
      <c r="E14" t="s">
        <v>52</v>
      </c>
      <c r="F14">
        <v>24</v>
      </c>
      <c r="G14">
        <v>73.502342173405509</v>
      </c>
      <c r="H14" t="s">
        <v>25</v>
      </c>
      <c r="I14" s="60"/>
    </row>
    <row r="15" spans="1:10" ht="15" customHeight="1" x14ac:dyDescent="0.45">
      <c r="B15">
        <v>11</v>
      </c>
      <c r="C15" t="s">
        <v>57</v>
      </c>
      <c r="D15" s="60">
        <v>41320</v>
      </c>
      <c r="E15" t="s">
        <v>51</v>
      </c>
      <c r="F15">
        <v>43</v>
      </c>
      <c r="G15">
        <v>130.83536844241408</v>
      </c>
      <c r="H15" t="s">
        <v>25</v>
      </c>
      <c r="I15" s="60"/>
    </row>
    <row r="16" spans="1:10" ht="15" customHeight="1" x14ac:dyDescent="0.45">
      <c r="B16">
        <v>12</v>
      </c>
      <c r="C16" t="s">
        <v>57</v>
      </c>
      <c r="D16" s="60">
        <v>41309</v>
      </c>
      <c r="E16" t="s">
        <v>52</v>
      </c>
      <c r="F16">
        <v>23</v>
      </c>
      <c r="G16">
        <v>71.034367691096961</v>
      </c>
      <c r="H16" t="s">
        <v>24</v>
      </c>
      <c r="I16" s="60"/>
    </row>
    <row r="17" spans="2:9" ht="15" customHeight="1" x14ac:dyDescent="0.45">
      <c r="B17">
        <v>13</v>
      </c>
      <c r="C17" t="s">
        <v>43</v>
      </c>
      <c r="D17" s="60">
        <v>41595</v>
      </c>
      <c r="E17" t="s">
        <v>52</v>
      </c>
      <c r="F17">
        <v>49</v>
      </c>
      <c r="G17">
        <v>149.59279694174981</v>
      </c>
      <c r="H17" t="s">
        <v>24</v>
      </c>
      <c r="I17" s="60"/>
    </row>
    <row r="18" spans="2:9" ht="15" customHeight="1" x14ac:dyDescent="0.45">
      <c r="B18">
        <v>14</v>
      </c>
      <c r="C18" t="s">
        <v>44</v>
      </c>
      <c r="D18" s="60">
        <v>41353</v>
      </c>
      <c r="E18" t="s">
        <v>48</v>
      </c>
      <c r="F18">
        <v>18</v>
      </c>
      <c r="G18">
        <v>56.471999230139573</v>
      </c>
      <c r="H18" t="s">
        <v>22</v>
      </c>
      <c r="I18" s="60"/>
    </row>
    <row r="19" spans="2:9" ht="15" customHeight="1" x14ac:dyDescent="0.45">
      <c r="B19">
        <v>15</v>
      </c>
      <c r="C19" t="s">
        <v>46</v>
      </c>
      <c r="D19" s="60">
        <v>41980</v>
      </c>
      <c r="E19" t="s">
        <v>49</v>
      </c>
      <c r="F19">
        <v>-8</v>
      </c>
      <c r="G19">
        <v>-21.993044717303864</v>
      </c>
      <c r="H19" t="s">
        <v>25</v>
      </c>
      <c r="I19" s="60"/>
    </row>
    <row r="20" spans="2:9" ht="15" customHeight="1" x14ac:dyDescent="0.45">
      <c r="B20">
        <v>16</v>
      </c>
      <c r="C20" t="s">
        <v>43</v>
      </c>
      <c r="D20" s="60">
        <v>41089</v>
      </c>
      <c r="E20" t="s">
        <v>51</v>
      </c>
      <c r="F20">
        <v>45</v>
      </c>
      <c r="G20">
        <v>137.39037590916232</v>
      </c>
      <c r="H20" t="s">
        <v>25</v>
      </c>
      <c r="I20" s="60"/>
    </row>
    <row r="21" spans="2:9" ht="15" customHeight="1" x14ac:dyDescent="0.45">
      <c r="B21">
        <v>17</v>
      </c>
      <c r="C21" t="s">
        <v>47</v>
      </c>
      <c r="D21" s="60">
        <v>41837</v>
      </c>
      <c r="E21" t="s">
        <v>51</v>
      </c>
      <c r="F21">
        <v>66</v>
      </c>
      <c r="G21">
        <v>199.65433473774931</v>
      </c>
      <c r="H21" t="s">
        <v>22</v>
      </c>
      <c r="I21" s="60"/>
    </row>
    <row r="22" spans="2:9" ht="15" customHeight="1" x14ac:dyDescent="0.45">
      <c r="B22">
        <v>18</v>
      </c>
      <c r="C22" t="s">
        <v>45</v>
      </c>
      <c r="D22" s="60">
        <v>41595</v>
      </c>
      <c r="E22" t="s">
        <v>52</v>
      </c>
      <c r="F22">
        <v>88</v>
      </c>
      <c r="G22">
        <v>265.18755145539586</v>
      </c>
      <c r="H22" t="s">
        <v>23</v>
      </c>
      <c r="I22" s="60"/>
    </row>
    <row r="23" spans="2:9" ht="15" customHeight="1" x14ac:dyDescent="0.45">
      <c r="B23">
        <v>19</v>
      </c>
      <c r="C23" t="s">
        <v>45</v>
      </c>
      <c r="D23" s="60">
        <v>41287</v>
      </c>
      <c r="E23" t="s">
        <v>48</v>
      </c>
      <c r="F23">
        <v>78</v>
      </c>
      <c r="G23">
        <v>236.14697789113248</v>
      </c>
      <c r="H23" t="s">
        <v>22</v>
      </c>
      <c r="I23" s="60"/>
    </row>
    <row r="24" spans="2:9" ht="15" customHeight="1" x14ac:dyDescent="0.45">
      <c r="B24">
        <v>20</v>
      </c>
      <c r="C24" t="s">
        <v>46</v>
      </c>
      <c r="D24" s="60">
        <v>41683</v>
      </c>
      <c r="E24" t="s">
        <v>52</v>
      </c>
      <c r="F24">
        <v>57</v>
      </c>
      <c r="G24">
        <v>173.11529461915569</v>
      </c>
      <c r="H24" t="s">
        <v>23</v>
      </c>
      <c r="I24" s="60"/>
    </row>
    <row r="25" spans="2:9" ht="15" customHeight="1" x14ac:dyDescent="0.45">
      <c r="B25">
        <v>21</v>
      </c>
      <c r="C25" t="s">
        <v>46</v>
      </c>
      <c r="D25" s="60">
        <v>41870</v>
      </c>
      <c r="E25" t="s">
        <v>51</v>
      </c>
      <c r="F25">
        <v>12</v>
      </c>
      <c r="G25">
        <v>38.081435709433634</v>
      </c>
      <c r="H25" t="s">
        <v>24</v>
      </c>
      <c r="I25" s="60"/>
    </row>
    <row r="26" spans="2:9" ht="15" customHeight="1" x14ac:dyDescent="0.45">
      <c r="B26">
        <v>22</v>
      </c>
      <c r="C26" t="s">
        <v>40</v>
      </c>
      <c r="D26" s="60">
        <v>41254</v>
      </c>
      <c r="E26" t="s">
        <v>48</v>
      </c>
      <c r="F26">
        <v>28</v>
      </c>
      <c r="G26">
        <v>86.512775700642493</v>
      </c>
      <c r="H26" t="s">
        <v>23</v>
      </c>
      <c r="I26" s="60"/>
    </row>
    <row r="27" spans="2:9" ht="15" customHeight="1" x14ac:dyDescent="0.45">
      <c r="B27">
        <v>23</v>
      </c>
      <c r="C27" t="s">
        <v>47</v>
      </c>
      <c r="D27" s="60">
        <v>41749</v>
      </c>
      <c r="E27" t="s">
        <v>51</v>
      </c>
      <c r="F27">
        <v>25</v>
      </c>
      <c r="G27">
        <v>77.307151643363554</v>
      </c>
      <c r="H27" t="s">
        <v>23</v>
      </c>
      <c r="I27" s="60"/>
    </row>
    <row r="28" spans="2:9" ht="15" customHeight="1" x14ac:dyDescent="0.45">
      <c r="B28">
        <v>26</v>
      </c>
      <c r="C28" t="s">
        <v>43</v>
      </c>
      <c r="D28" s="60">
        <v>42057</v>
      </c>
      <c r="E28" t="s">
        <v>52</v>
      </c>
      <c r="F28">
        <v>24</v>
      </c>
      <c r="G28">
        <v>74.622434460070465</v>
      </c>
      <c r="H28" t="s">
        <v>24</v>
      </c>
      <c r="I28" s="60"/>
    </row>
    <row r="29" spans="2:9" ht="15" customHeight="1" x14ac:dyDescent="0.45">
      <c r="B29">
        <v>27</v>
      </c>
      <c r="C29" t="s">
        <v>45</v>
      </c>
      <c r="D29" s="60">
        <v>41089</v>
      </c>
      <c r="E29" t="s">
        <v>50</v>
      </c>
      <c r="F29">
        <v>38</v>
      </c>
      <c r="G29">
        <v>115.98517718889856</v>
      </c>
      <c r="H29" t="s">
        <v>23</v>
      </c>
      <c r="I29" s="60"/>
    </row>
    <row r="30" spans="2:9" ht="15" customHeight="1" x14ac:dyDescent="0.45">
      <c r="B30">
        <v>28</v>
      </c>
      <c r="C30" t="s">
        <v>42</v>
      </c>
      <c r="D30" s="60">
        <v>41617</v>
      </c>
      <c r="E30" t="s">
        <v>49</v>
      </c>
      <c r="F30">
        <v>77</v>
      </c>
      <c r="G30">
        <v>233.05438870487612</v>
      </c>
      <c r="H30" t="s">
        <v>23</v>
      </c>
      <c r="I30" s="60"/>
    </row>
    <row r="31" spans="2:9" ht="15" customHeight="1" x14ac:dyDescent="0.45">
      <c r="B31">
        <v>32</v>
      </c>
      <c r="C31" t="s">
        <v>42</v>
      </c>
      <c r="D31" s="60">
        <v>41804</v>
      </c>
      <c r="E31" t="s">
        <v>52</v>
      </c>
      <c r="F31">
        <v>53</v>
      </c>
      <c r="G31">
        <v>161.46395235499537</v>
      </c>
      <c r="H31" t="s">
        <v>23</v>
      </c>
      <c r="I31" s="60"/>
    </row>
    <row r="32" spans="2:9" ht="15" customHeight="1" x14ac:dyDescent="0.45">
      <c r="B32">
        <v>33</v>
      </c>
      <c r="C32" t="s">
        <v>41</v>
      </c>
      <c r="D32" s="60">
        <v>41155</v>
      </c>
      <c r="E32" t="s">
        <v>51</v>
      </c>
      <c r="F32">
        <v>41</v>
      </c>
      <c r="G32">
        <v>125.2697558819725</v>
      </c>
      <c r="H32" t="s">
        <v>24</v>
      </c>
      <c r="I32" s="60"/>
    </row>
    <row r="33" spans="2:9" ht="15" customHeight="1" x14ac:dyDescent="0.45">
      <c r="B33">
        <v>34</v>
      </c>
      <c r="C33" t="s">
        <v>46</v>
      </c>
      <c r="D33" s="60">
        <v>41969</v>
      </c>
      <c r="E33" t="s">
        <v>51</v>
      </c>
      <c r="F33">
        <v>19</v>
      </c>
      <c r="G33">
        <v>59.153898700773034</v>
      </c>
      <c r="H33" t="s">
        <v>24</v>
      </c>
      <c r="I33" s="60"/>
    </row>
    <row r="34" spans="2:9" ht="15" customHeight="1" x14ac:dyDescent="0.45">
      <c r="B34">
        <v>39</v>
      </c>
      <c r="C34" t="s">
        <v>41</v>
      </c>
      <c r="D34" s="60">
        <v>41771</v>
      </c>
      <c r="E34" t="s">
        <v>49</v>
      </c>
      <c r="F34">
        <v>-9</v>
      </c>
      <c r="G34">
        <v>-24.625751249139931</v>
      </c>
      <c r="H34" t="s">
        <v>24</v>
      </c>
      <c r="I34" s="60"/>
    </row>
    <row r="35" spans="2:9" ht="15" customHeight="1" x14ac:dyDescent="0.45">
      <c r="B35">
        <v>40</v>
      </c>
      <c r="C35" t="s">
        <v>44</v>
      </c>
      <c r="D35" s="60">
        <v>41892</v>
      </c>
      <c r="E35" t="s">
        <v>49</v>
      </c>
      <c r="F35">
        <v>38</v>
      </c>
      <c r="G35">
        <v>115.58433775100286</v>
      </c>
      <c r="H35" t="s">
        <v>22</v>
      </c>
      <c r="I35" s="60"/>
    </row>
    <row r="36" spans="2:9" ht="15" customHeight="1" x14ac:dyDescent="0.45">
      <c r="B36">
        <v>41</v>
      </c>
      <c r="C36" t="s">
        <v>43</v>
      </c>
      <c r="D36" s="60">
        <v>41023</v>
      </c>
      <c r="E36" t="s">
        <v>48</v>
      </c>
      <c r="F36">
        <v>25</v>
      </c>
      <c r="G36">
        <v>76.562095842195291</v>
      </c>
      <c r="H36" t="s">
        <v>22</v>
      </c>
      <c r="I36" s="60"/>
    </row>
    <row r="37" spans="2:9" ht="15" customHeight="1" x14ac:dyDescent="0.45">
      <c r="B37">
        <v>42</v>
      </c>
      <c r="C37" t="s">
        <v>43</v>
      </c>
      <c r="D37" s="60">
        <v>41452</v>
      </c>
      <c r="E37" t="s">
        <v>51</v>
      </c>
      <c r="F37">
        <v>19</v>
      </c>
      <c r="G37">
        <v>59.382749361194016</v>
      </c>
      <c r="H37" t="s">
        <v>23</v>
      </c>
      <c r="I37" s="60"/>
    </row>
    <row r="38" spans="2:9" ht="15" customHeight="1" x14ac:dyDescent="0.45">
      <c r="B38">
        <v>43</v>
      </c>
      <c r="C38" t="s">
        <v>40</v>
      </c>
      <c r="D38" s="60">
        <v>41078</v>
      </c>
      <c r="E38" t="s">
        <v>49</v>
      </c>
      <c r="F38">
        <v>86</v>
      </c>
      <c r="G38">
        <v>259.85996934004856</v>
      </c>
      <c r="H38" t="s">
        <v>24</v>
      </c>
      <c r="I38" s="60"/>
    </row>
    <row r="39" spans="2:9" ht="15" customHeight="1" x14ac:dyDescent="0.45">
      <c r="B39">
        <v>44</v>
      </c>
      <c r="C39" t="s">
        <v>47</v>
      </c>
      <c r="D39" s="60">
        <v>41144</v>
      </c>
      <c r="E39" t="s">
        <v>52</v>
      </c>
      <c r="F39">
        <v>55</v>
      </c>
      <c r="G39">
        <v>167.11761356978838</v>
      </c>
      <c r="H39" t="s">
        <v>23</v>
      </c>
      <c r="I39" s="60"/>
    </row>
    <row r="40" spans="2:9" ht="15" customHeight="1" x14ac:dyDescent="0.45">
      <c r="B40">
        <v>45</v>
      </c>
      <c r="C40" t="s">
        <v>43</v>
      </c>
      <c r="D40" s="60">
        <v>41980</v>
      </c>
      <c r="E40" t="s">
        <v>52</v>
      </c>
      <c r="F40">
        <v>2</v>
      </c>
      <c r="G40">
        <v>7.8483600384211831</v>
      </c>
      <c r="H40" t="s">
        <v>25</v>
      </c>
      <c r="I40" s="60"/>
    </row>
    <row r="41" spans="2:9" ht="15" customHeight="1" x14ac:dyDescent="0.45">
      <c r="B41">
        <v>46</v>
      </c>
      <c r="C41" t="s">
        <v>57</v>
      </c>
      <c r="D41" s="60">
        <v>41573</v>
      </c>
      <c r="E41" t="s">
        <v>51</v>
      </c>
      <c r="F41">
        <v>93</v>
      </c>
      <c r="G41">
        <v>280.68747862762837</v>
      </c>
      <c r="H41" t="s">
        <v>25</v>
      </c>
      <c r="I41" s="60"/>
    </row>
    <row r="42" spans="2:9" ht="15" customHeight="1" x14ac:dyDescent="0.45">
      <c r="B42">
        <v>47</v>
      </c>
      <c r="C42" t="s">
        <v>46</v>
      </c>
      <c r="D42" s="60">
        <v>41254</v>
      </c>
      <c r="E42" t="s">
        <v>48</v>
      </c>
      <c r="F42">
        <v>14</v>
      </c>
      <c r="G42">
        <v>43.931553656204748</v>
      </c>
      <c r="H42" t="s">
        <v>24</v>
      </c>
      <c r="I42" s="60"/>
    </row>
    <row r="43" spans="2:9" ht="15" customHeight="1" x14ac:dyDescent="0.45">
      <c r="B43">
        <v>48</v>
      </c>
      <c r="C43" t="s">
        <v>43</v>
      </c>
      <c r="D43" s="60">
        <v>41496</v>
      </c>
      <c r="E43" t="s">
        <v>48</v>
      </c>
      <c r="F43">
        <v>37</v>
      </c>
      <c r="G43">
        <v>113.03491000904664</v>
      </c>
      <c r="H43" t="s">
        <v>22</v>
      </c>
      <c r="I43" s="60"/>
    </row>
    <row r="44" spans="2:9" ht="15" customHeight="1" x14ac:dyDescent="0.45">
      <c r="B44">
        <v>49</v>
      </c>
      <c r="C44" t="s">
        <v>40</v>
      </c>
      <c r="D44" s="60">
        <v>41309</v>
      </c>
      <c r="E44" t="s">
        <v>49</v>
      </c>
      <c r="F44">
        <v>63</v>
      </c>
      <c r="G44">
        <v>190.69511057123685</v>
      </c>
      <c r="H44" t="s">
        <v>24</v>
      </c>
      <c r="I44" s="60"/>
    </row>
    <row r="45" spans="2:9" ht="15" customHeight="1" x14ac:dyDescent="0.45">
      <c r="B45">
        <v>50</v>
      </c>
      <c r="C45" t="s">
        <v>46</v>
      </c>
      <c r="D45" s="60">
        <v>41309</v>
      </c>
      <c r="E45" t="s">
        <v>52</v>
      </c>
      <c r="F45">
        <v>1</v>
      </c>
      <c r="G45">
        <v>5.599704779498877</v>
      </c>
      <c r="H45" t="s">
        <v>24</v>
      </c>
      <c r="I45" s="60"/>
    </row>
    <row r="46" spans="2:9" ht="15" customHeight="1" x14ac:dyDescent="0.45">
      <c r="B46">
        <v>51</v>
      </c>
      <c r="C46" t="s">
        <v>46</v>
      </c>
      <c r="D46" s="60">
        <v>41518</v>
      </c>
      <c r="E46" t="s">
        <v>48</v>
      </c>
      <c r="F46">
        <v>24</v>
      </c>
      <c r="G46">
        <v>73.599272692165783</v>
      </c>
      <c r="H46" t="s">
        <v>23</v>
      </c>
      <c r="I46" s="60"/>
    </row>
    <row r="47" spans="2:9" ht="15" customHeight="1" x14ac:dyDescent="0.45">
      <c r="B47">
        <v>52</v>
      </c>
      <c r="C47" t="s">
        <v>44</v>
      </c>
      <c r="D47" s="60">
        <v>40990</v>
      </c>
      <c r="E47" t="s">
        <v>48</v>
      </c>
      <c r="F47">
        <v>83</v>
      </c>
      <c r="G47">
        <v>250.33273832124888</v>
      </c>
      <c r="H47" t="s">
        <v>23</v>
      </c>
      <c r="I47" s="60"/>
    </row>
    <row r="48" spans="2:9" ht="15" customHeight="1" x14ac:dyDescent="0.45">
      <c r="B48">
        <v>53</v>
      </c>
      <c r="C48" t="s">
        <v>41</v>
      </c>
      <c r="D48" s="60">
        <v>41540</v>
      </c>
      <c r="E48" t="s">
        <v>48</v>
      </c>
      <c r="F48">
        <v>49</v>
      </c>
      <c r="G48">
        <v>148.50659729480034</v>
      </c>
      <c r="H48" t="s">
        <v>23</v>
      </c>
      <c r="I48" s="60"/>
    </row>
    <row r="49" spans="2:9" ht="15" customHeight="1" x14ac:dyDescent="0.45">
      <c r="B49">
        <v>54</v>
      </c>
      <c r="C49" t="s">
        <v>42</v>
      </c>
      <c r="D49" s="60">
        <v>41452</v>
      </c>
      <c r="E49" t="s">
        <v>52</v>
      </c>
      <c r="F49">
        <v>26</v>
      </c>
      <c r="G49">
        <v>80.197912185633001</v>
      </c>
      <c r="H49" t="s">
        <v>24</v>
      </c>
      <c r="I49" s="60"/>
    </row>
    <row r="50" spans="2:9" ht="15" customHeight="1" x14ac:dyDescent="0.45">
      <c r="B50">
        <v>55</v>
      </c>
      <c r="C50" t="s">
        <v>45</v>
      </c>
      <c r="D50" s="60">
        <v>41859</v>
      </c>
      <c r="E50" t="s">
        <v>52</v>
      </c>
      <c r="F50">
        <v>35</v>
      </c>
      <c r="G50">
        <v>107.99264815962536</v>
      </c>
      <c r="H50" t="s">
        <v>24</v>
      </c>
      <c r="I50" s="60"/>
    </row>
    <row r="51" spans="2:9" ht="15" customHeight="1" x14ac:dyDescent="0.45">
      <c r="B51">
        <v>56</v>
      </c>
      <c r="C51" t="s">
        <v>42</v>
      </c>
      <c r="D51" s="60">
        <v>41089</v>
      </c>
      <c r="E51" t="s">
        <v>52</v>
      </c>
      <c r="F51">
        <v>8</v>
      </c>
      <c r="G51">
        <v>26.909399775034267</v>
      </c>
      <c r="H51" t="s">
        <v>22</v>
      </c>
      <c r="I51" s="60"/>
    </row>
    <row r="52" spans="2:9" ht="15" customHeight="1" x14ac:dyDescent="0.45">
      <c r="B52">
        <v>57</v>
      </c>
      <c r="C52" t="s">
        <v>41</v>
      </c>
      <c r="D52" s="60">
        <v>41166</v>
      </c>
      <c r="E52" t="s">
        <v>51</v>
      </c>
      <c r="F52">
        <v>49</v>
      </c>
      <c r="G52">
        <v>148.777847479907</v>
      </c>
      <c r="H52" t="s">
        <v>23</v>
      </c>
      <c r="I52" s="60"/>
    </row>
    <row r="53" spans="2:9" ht="15" customHeight="1" x14ac:dyDescent="0.45">
      <c r="B53">
        <v>58</v>
      </c>
      <c r="C53" t="s">
        <v>42</v>
      </c>
      <c r="D53" s="60">
        <v>41089</v>
      </c>
      <c r="E53" t="s">
        <v>49</v>
      </c>
      <c r="F53">
        <v>34</v>
      </c>
      <c r="G53">
        <v>104.09375694795658</v>
      </c>
      <c r="H53" t="s">
        <v>25</v>
      </c>
      <c r="I53" s="60"/>
    </row>
    <row r="54" spans="2:9" ht="15" customHeight="1" x14ac:dyDescent="0.45">
      <c r="B54">
        <v>59</v>
      </c>
      <c r="C54" t="s">
        <v>42</v>
      </c>
      <c r="D54" s="60">
        <v>41694</v>
      </c>
      <c r="E54" t="s">
        <v>52</v>
      </c>
      <c r="F54">
        <v>8</v>
      </c>
      <c r="G54">
        <v>26.236564211223342</v>
      </c>
      <c r="H54" t="s">
        <v>23</v>
      </c>
      <c r="I54" s="60"/>
    </row>
    <row r="55" spans="2:9" ht="15" customHeight="1" x14ac:dyDescent="0.45">
      <c r="B55">
        <v>60</v>
      </c>
      <c r="C55" t="s">
        <v>45</v>
      </c>
      <c r="D55" s="60">
        <v>41287</v>
      </c>
      <c r="E55" t="s">
        <v>51</v>
      </c>
      <c r="F55">
        <v>89</v>
      </c>
      <c r="G55">
        <v>269.09085017901094</v>
      </c>
      <c r="H55" t="s">
        <v>25</v>
      </c>
      <c r="I55" s="60"/>
    </row>
    <row r="56" spans="2:9" ht="15" customHeight="1" x14ac:dyDescent="0.45">
      <c r="B56">
        <v>61</v>
      </c>
      <c r="C56" t="s">
        <v>47</v>
      </c>
      <c r="D56" s="60">
        <v>41672</v>
      </c>
      <c r="E56" t="s">
        <v>49</v>
      </c>
      <c r="F56">
        <v>62</v>
      </c>
      <c r="G56">
        <v>189.25415891346557</v>
      </c>
      <c r="H56" t="s">
        <v>23</v>
      </c>
      <c r="I56" s="60"/>
    </row>
    <row r="57" spans="2:9" ht="15" customHeight="1" x14ac:dyDescent="0.45">
      <c r="B57">
        <v>62</v>
      </c>
      <c r="C57" t="s">
        <v>43</v>
      </c>
      <c r="D57" s="60">
        <v>41210</v>
      </c>
      <c r="E57" t="s">
        <v>49</v>
      </c>
      <c r="F57">
        <v>23</v>
      </c>
      <c r="G57">
        <v>71.313211840267556</v>
      </c>
      <c r="H57" t="s">
        <v>22</v>
      </c>
      <c r="I57" s="60"/>
    </row>
    <row r="58" spans="2:9" ht="15" customHeight="1" x14ac:dyDescent="0.45">
      <c r="B58">
        <v>63</v>
      </c>
      <c r="C58" t="s">
        <v>41</v>
      </c>
      <c r="D58" s="60">
        <v>41155</v>
      </c>
      <c r="E58" t="s">
        <v>48</v>
      </c>
      <c r="F58">
        <v>95</v>
      </c>
      <c r="G58">
        <v>287.76081692141696</v>
      </c>
      <c r="H58" t="s">
        <v>23</v>
      </c>
      <c r="I58" s="60"/>
    </row>
    <row r="59" spans="2:9" ht="15" customHeight="1" x14ac:dyDescent="0.45">
      <c r="B59">
        <v>64</v>
      </c>
      <c r="C59" t="s">
        <v>43</v>
      </c>
      <c r="D59" s="60">
        <v>41848</v>
      </c>
      <c r="E59" t="s">
        <v>48</v>
      </c>
      <c r="F59">
        <v>41</v>
      </c>
      <c r="G59">
        <v>125.00018840758105</v>
      </c>
      <c r="H59" t="s">
        <v>22</v>
      </c>
      <c r="I59" s="60"/>
    </row>
    <row r="60" spans="2:9" ht="15" customHeight="1" x14ac:dyDescent="0.45">
      <c r="B60">
        <v>65</v>
      </c>
      <c r="C60" t="s">
        <v>57</v>
      </c>
      <c r="D60" s="60">
        <v>41452</v>
      </c>
      <c r="E60" t="s">
        <v>52</v>
      </c>
      <c r="F60">
        <v>-6</v>
      </c>
      <c r="G60">
        <v>-15.942861162173479</v>
      </c>
      <c r="H60" t="s">
        <v>23</v>
      </c>
      <c r="I60" s="60"/>
    </row>
    <row r="61" spans="2:9" ht="15" customHeight="1" x14ac:dyDescent="0.45">
      <c r="B61">
        <v>66</v>
      </c>
      <c r="C61" t="s">
        <v>40</v>
      </c>
      <c r="D61" s="60">
        <v>41353</v>
      </c>
      <c r="E61" t="s">
        <v>51</v>
      </c>
      <c r="F61">
        <v>84</v>
      </c>
      <c r="G61">
        <v>253.99061782802139</v>
      </c>
      <c r="H61" t="s">
        <v>22</v>
      </c>
      <c r="I61" s="60"/>
    </row>
    <row r="62" spans="2:9" ht="15" customHeight="1" x14ac:dyDescent="0.45">
      <c r="B62">
        <v>67</v>
      </c>
      <c r="C62" t="s">
        <v>44</v>
      </c>
      <c r="D62" s="60">
        <v>41661</v>
      </c>
      <c r="E62" t="s">
        <v>49</v>
      </c>
      <c r="F62">
        <v>63</v>
      </c>
      <c r="G62">
        <v>191.36713896782123</v>
      </c>
      <c r="H62" t="s">
        <v>22</v>
      </c>
      <c r="I62" s="60"/>
    </row>
    <row r="63" spans="2:9" ht="15" customHeight="1" x14ac:dyDescent="0.45">
      <c r="B63">
        <v>68</v>
      </c>
      <c r="C63" t="s">
        <v>46</v>
      </c>
      <c r="D63" s="60">
        <v>41914</v>
      </c>
      <c r="E63" t="s">
        <v>52</v>
      </c>
      <c r="F63">
        <v>0</v>
      </c>
      <c r="G63">
        <v>2.3682330895483967</v>
      </c>
      <c r="H63" t="s">
        <v>24</v>
      </c>
      <c r="I63" s="60"/>
    </row>
    <row r="64" spans="2:9" ht="15" customHeight="1" x14ac:dyDescent="0.45">
      <c r="B64">
        <v>69</v>
      </c>
      <c r="C64" t="s">
        <v>42</v>
      </c>
      <c r="D64" s="60">
        <v>41375</v>
      </c>
      <c r="E64" t="s">
        <v>48</v>
      </c>
      <c r="F64">
        <v>73</v>
      </c>
      <c r="G64">
        <v>221.4068752836437</v>
      </c>
      <c r="H64" t="s">
        <v>25</v>
      </c>
      <c r="I64" s="60"/>
    </row>
    <row r="65" spans="2:9" ht="15" customHeight="1" x14ac:dyDescent="0.45">
      <c r="B65">
        <v>70</v>
      </c>
      <c r="C65" t="s">
        <v>43</v>
      </c>
      <c r="D65" s="60">
        <v>41342</v>
      </c>
      <c r="E65" t="s">
        <v>48</v>
      </c>
      <c r="F65">
        <v>95</v>
      </c>
      <c r="G65">
        <v>287.05320060576679</v>
      </c>
      <c r="H65" t="s">
        <v>23</v>
      </c>
      <c r="I65" s="60"/>
    </row>
    <row r="66" spans="2:9" ht="15" customHeight="1" x14ac:dyDescent="0.45">
      <c r="B66">
        <v>71</v>
      </c>
      <c r="C66" t="s">
        <v>57</v>
      </c>
      <c r="D66" s="60">
        <v>41672</v>
      </c>
      <c r="E66" t="s">
        <v>50</v>
      </c>
      <c r="F66">
        <v>93</v>
      </c>
      <c r="G66">
        <v>280.76798505156279</v>
      </c>
      <c r="H66" t="s">
        <v>24</v>
      </c>
      <c r="I66" s="60"/>
    </row>
    <row r="67" spans="2:9" ht="15" customHeight="1" x14ac:dyDescent="0.45">
      <c r="B67">
        <v>72</v>
      </c>
      <c r="C67" t="s">
        <v>46</v>
      </c>
      <c r="D67" s="60">
        <v>41155</v>
      </c>
      <c r="E67" t="s">
        <v>50</v>
      </c>
      <c r="F67">
        <v>54</v>
      </c>
      <c r="G67">
        <v>163.86605406277587</v>
      </c>
      <c r="H67" t="s">
        <v>22</v>
      </c>
      <c r="I67" s="60"/>
    </row>
    <row r="68" spans="2:9" ht="15" customHeight="1" x14ac:dyDescent="0.45">
      <c r="B68">
        <v>73</v>
      </c>
      <c r="C68" t="s">
        <v>42</v>
      </c>
      <c r="D68" s="60">
        <v>41529</v>
      </c>
      <c r="E68" t="s">
        <v>49</v>
      </c>
      <c r="F68">
        <v>33</v>
      </c>
      <c r="G68">
        <v>101.36706423848841</v>
      </c>
      <c r="H68" t="s">
        <v>22</v>
      </c>
      <c r="I68" s="60"/>
    </row>
    <row r="69" spans="2:9" ht="15" customHeight="1" x14ac:dyDescent="0.45">
      <c r="B69">
        <v>74</v>
      </c>
      <c r="C69" t="s">
        <v>57</v>
      </c>
      <c r="D69" s="60">
        <v>41089</v>
      </c>
      <c r="E69" t="s">
        <v>51</v>
      </c>
      <c r="F69">
        <v>48</v>
      </c>
      <c r="G69">
        <v>145.83607322448287</v>
      </c>
      <c r="H69" t="s">
        <v>24</v>
      </c>
      <c r="I69" s="60"/>
    </row>
    <row r="70" spans="2:9" ht="15" customHeight="1" x14ac:dyDescent="0.45">
      <c r="B70">
        <v>75</v>
      </c>
      <c r="C70" t="s">
        <v>45</v>
      </c>
      <c r="D70" s="60">
        <v>41375</v>
      </c>
      <c r="E70" t="s">
        <v>48</v>
      </c>
      <c r="F70">
        <v>-7</v>
      </c>
      <c r="G70">
        <v>-18.531454427544542</v>
      </c>
      <c r="H70" t="s">
        <v>23</v>
      </c>
      <c r="I70" s="60"/>
    </row>
    <row r="71" spans="2:9" ht="15" customHeight="1" x14ac:dyDescent="0.45">
      <c r="B71">
        <v>76</v>
      </c>
      <c r="C71" t="s">
        <v>47</v>
      </c>
      <c r="D71" s="60">
        <v>41782</v>
      </c>
      <c r="E71" t="s">
        <v>49</v>
      </c>
      <c r="F71">
        <v>-2</v>
      </c>
      <c r="G71">
        <v>-3.941491558920891</v>
      </c>
      <c r="H71" t="s">
        <v>24</v>
      </c>
      <c r="I71" s="60"/>
    </row>
    <row r="72" spans="2:9" ht="15" customHeight="1" x14ac:dyDescent="0.45">
      <c r="B72">
        <v>77</v>
      </c>
      <c r="C72" t="s">
        <v>42</v>
      </c>
      <c r="D72" s="60">
        <v>41001</v>
      </c>
      <c r="E72" t="s">
        <v>51</v>
      </c>
      <c r="F72">
        <v>27</v>
      </c>
      <c r="G72">
        <v>83.29090970219859</v>
      </c>
      <c r="H72" t="s">
        <v>25</v>
      </c>
      <c r="I72" s="60"/>
    </row>
    <row r="73" spans="2:9" ht="15" customHeight="1" x14ac:dyDescent="0.45">
      <c r="B73">
        <v>78</v>
      </c>
      <c r="C73" t="s">
        <v>43</v>
      </c>
      <c r="D73" s="60">
        <v>42068</v>
      </c>
      <c r="E73" t="s">
        <v>49</v>
      </c>
      <c r="F73">
        <v>56</v>
      </c>
      <c r="G73">
        <v>170.23780299763459</v>
      </c>
      <c r="H73" t="s">
        <v>22</v>
      </c>
      <c r="I73" s="60"/>
    </row>
    <row r="74" spans="2:9" ht="15" customHeight="1" x14ac:dyDescent="0.45">
      <c r="B74">
        <v>79</v>
      </c>
      <c r="C74" t="s">
        <v>42</v>
      </c>
      <c r="D74" s="60">
        <v>41397</v>
      </c>
      <c r="E74" t="s">
        <v>51</v>
      </c>
      <c r="F74">
        <v>70</v>
      </c>
      <c r="G74">
        <v>212.29242314468692</v>
      </c>
      <c r="H74" t="s">
        <v>22</v>
      </c>
      <c r="I74" s="60"/>
    </row>
    <row r="75" spans="2:9" ht="15" customHeight="1" x14ac:dyDescent="0.45">
      <c r="B75">
        <v>80</v>
      </c>
      <c r="C75" t="s">
        <v>45</v>
      </c>
      <c r="D75" s="60">
        <v>41441</v>
      </c>
      <c r="E75" t="s">
        <v>51</v>
      </c>
      <c r="F75">
        <v>16</v>
      </c>
      <c r="G75">
        <v>49.457645878335306</v>
      </c>
      <c r="H75" t="s">
        <v>24</v>
      </c>
      <c r="I75" s="60"/>
    </row>
    <row r="76" spans="2:9" ht="15" customHeight="1" x14ac:dyDescent="0.45">
      <c r="B76">
        <v>81</v>
      </c>
      <c r="C76" t="s">
        <v>45</v>
      </c>
      <c r="D76" s="60">
        <v>41727</v>
      </c>
      <c r="E76" t="s">
        <v>52</v>
      </c>
      <c r="F76">
        <v>69</v>
      </c>
      <c r="G76">
        <v>208.68512958069783</v>
      </c>
      <c r="H76" t="s">
        <v>25</v>
      </c>
      <c r="I76" s="60"/>
    </row>
    <row r="77" spans="2:9" ht="15" customHeight="1" x14ac:dyDescent="0.45">
      <c r="B77">
        <v>82</v>
      </c>
      <c r="C77" t="s">
        <v>47</v>
      </c>
      <c r="D77" s="60">
        <v>41562</v>
      </c>
      <c r="E77" t="s">
        <v>49</v>
      </c>
      <c r="F77">
        <v>67</v>
      </c>
      <c r="G77">
        <v>203.01428430380912</v>
      </c>
      <c r="H77" t="s">
        <v>23</v>
      </c>
      <c r="I77" s="60"/>
    </row>
    <row r="78" spans="2:9" ht="15" customHeight="1" x14ac:dyDescent="0.45">
      <c r="B78">
        <v>83</v>
      </c>
      <c r="C78" t="s">
        <v>41</v>
      </c>
      <c r="D78" s="60">
        <v>41298</v>
      </c>
      <c r="E78" t="s">
        <v>49</v>
      </c>
      <c r="F78">
        <v>82</v>
      </c>
      <c r="G78">
        <v>248.09860782564255</v>
      </c>
      <c r="H78" t="s">
        <v>24</v>
      </c>
      <c r="I78" s="60"/>
    </row>
    <row r="79" spans="2:9" ht="15" customHeight="1" x14ac:dyDescent="0.45">
      <c r="B79">
        <v>84</v>
      </c>
      <c r="C79" t="s">
        <v>57</v>
      </c>
      <c r="D79" s="60">
        <v>41991</v>
      </c>
      <c r="E79" t="s">
        <v>48</v>
      </c>
      <c r="F79">
        <v>73</v>
      </c>
      <c r="G79">
        <v>221.4762294351379</v>
      </c>
      <c r="H79" t="s">
        <v>24</v>
      </c>
      <c r="I79" s="60"/>
    </row>
    <row r="80" spans="2:9" ht="15" customHeight="1" x14ac:dyDescent="0.45">
      <c r="B80">
        <v>85</v>
      </c>
      <c r="C80" t="s">
        <v>41</v>
      </c>
      <c r="D80" s="60">
        <v>41034</v>
      </c>
      <c r="E80" t="s">
        <v>49</v>
      </c>
      <c r="F80">
        <v>80</v>
      </c>
      <c r="G80">
        <v>241.26239073863908</v>
      </c>
      <c r="H80" t="s">
        <v>22</v>
      </c>
      <c r="I80" s="60"/>
    </row>
    <row r="81" spans="2:9" ht="15" customHeight="1" x14ac:dyDescent="0.45">
      <c r="B81">
        <v>86</v>
      </c>
      <c r="C81" t="s">
        <v>45</v>
      </c>
      <c r="D81" s="60">
        <v>41573</v>
      </c>
      <c r="E81" t="s">
        <v>48</v>
      </c>
      <c r="F81">
        <v>-2</v>
      </c>
      <c r="G81">
        <v>-4.2379405606125751</v>
      </c>
      <c r="H81" t="s">
        <v>25</v>
      </c>
      <c r="I81" s="60"/>
    </row>
    <row r="82" spans="2:9" ht="15" customHeight="1" x14ac:dyDescent="0.45">
      <c r="B82">
        <v>87</v>
      </c>
      <c r="C82" t="s">
        <v>43</v>
      </c>
      <c r="D82" s="60">
        <v>41595</v>
      </c>
      <c r="E82" t="s">
        <v>48</v>
      </c>
      <c r="F82">
        <v>5</v>
      </c>
      <c r="G82">
        <v>17.026058044096466</v>
      </c>
      <c r="H82" t="s">
        <v>25</v>
      </c>
      <c r="I82" s="60"/>
    </row>
    <row r="83" spans="2:9" ht="15" customHeight="1" x14ac:dyDescent="0.45">
      <c r="B83">
        <v>88</v>
      </c>
      <c r="C83" t="s">
        <v>46</v>
      </c>
      <c r="D83" s="60">
        <v>41705</v>
      </c>
      <c r="E83" t="s">
        <v>48</v>
      </c>
      <c r="F83">
        <v>26</v>
      </c>
      <c r="G83">
        <v>80.296764498097943</v>
      </c>
      <c r="H83" t="s">
        <v>22</v>
      </c>
      <c r="I83" s="60"/>
    </row>
    <row r="84" spans="2:9" ht="15" customHeight="1" x14ac:dyDescent="0.45">
      <c r="B84">
        <v>89</v>
      </c>
      <c r="C84" t="s">
        <v>41</v>
      </c>
      <c r="D84" s="60">
        <v>41430</v>
      </c>
      <c r="E84" t="s">
        <v>49</v>
      </c>
      <c r="F84">
        <v>1</v>
      </c>
      <c r="G84">
        <v>5.0101440126936883</v>
      </c>
      <c r="H84" t="s">
        <v>23</v>
      </c>
      <c r="I84" s="60"/>
    </row>
    <row r="85" spans="2:9" ht="15" customHeight="1" x14ac:dyDescent="0.45">
      <c r="B85">
        <v>90</v>
      </c>
      <c r="C85" t="s">
        <v>41</v>
      </c>
      <c r="D85" s="60">
        <v>41881</v>
      </c>
      <c r="E85" t="s">
        <v>50</v>
      </c>
      <c r="F85">
        <v>-3</v>
      </c>
      <c r="G85">
        <v>-7.6150918857367635</v>
      </c>
      <c r="H85" t="s">
        <v>22</v>
      </c>
      <c r="I85" s="60"/>
    </row>
    <row r="86" spans="2:9" ht="15" customHeight="1" x14ac:dyDescent="0.45">
      <c r="B86">
        <v>91</v>
      </c>
      <c r="C86" t="s">
        <v>40</v>
      </c>
      <c r="D86" s="60">
        <v>41947</v>
      </c>
      <c r="E86" t="s">
        <v>48</v>
      </c>
      <c r="F86">
        <v>83</v>
      </c>
      <c r="G86">
        <v>251.18350564763173</v>
      </c>
      <c r="H86" t="s">
        <v>22</v>
      </c>
      <c r="I86" s="60"/>
    </row>
    <row r="87" spans="2:9" ht="15" customHeight="1" x14ac:dyDescent="0.45">
      <c r="B87">
        <v>92</v>
      </c>
      <c r="C87" t="s">
        <v>45</v>
      </c>
      <c r="D87" s="60">
        <v>41133</v>
      </c>
      <c r="E87" t="s">
        <v>51</v>
      </c>
      <c r="F87">
        <v>33</v>
      </c>
      <c r="G87">
        <v>100.32795234701418</v>
      </c>
      <c r="H87" t="s">
        <v>23</v>
      </c>
      <c r="I87" s="60"/>
    </row>
    <row r="88" spans="2:9" ht="15" customHeight="1" x14ac:dyDescent="0.45">
      <c r="B88">
        <v>93</v>
      </c>
      <c r="C88" t="s">
        <v>46</v>
      </c>
      <c r="D88" s="60">
        <v>41089</v>
      </c>
      <c r="E88" t="s">
        <v>49</v>
      </c>
      <c r="F88">
        <v>62</v>
      </c>
      <c r="G88">
        <v>188.06461550204614</v>
      </c>
      <c r="H88" t="s">
        <v>24</v>
      </c>
      <c r="I88" s="60"/>
    </row>
    <row r="89" spans="2:9" ht="15" customHeight="1" x14ac:dyDescent="0.45">
      <c r="B89">
        <v>94</v>
      </c>
      <c r="C89" t="s">
        <v>47</v>
      </c>
      <c r="D89" s="60">
        <v>41848</v>
      </c>
      <c r="E89" t="s">
        <v>48</v>
      </c>
      <c r="F89">
        <v>58</v>
      </c>
      <c r="G89">
        <v>176.47069512712616</v>
      </c>
      <c r="H89" t="s">
        <v>23</v>
      </c>
      <c r="I89" s="60"/>
    </row>
    <row r="90" spans="2:9" ht="15" customHeight="1" x14ac:dyDescent="0.45">
      <c r="B90">
        <v>95</v>
      </c>
      <c r="C90" t="s">
        <v>43</v>
      </c>
      <c r="D90" s="60">
        <v>41584</v>
      </c>
      <c r="E90" t="s">
        <v>49</v>
      </c>
      <c r="F90">
        <v>28</v>
      </c>
      <c r="G90">
        <v>85.544260264222203</v>
      </c>
      <c r="H90" t="s">
        <v>22</v>
      </c>
      <c r="I90" s="60"/>
    </row>
    <row r="91" spans="2:9" ht="15" customHeight="1" x14ac:dyDescent="0.45">
      <c r="B91">
        <v>96</v>
      </c>
      <c r="C91" t="s">
        <v>45</v>
      </c>
      <c r="D91" s="60">
        <v>42068</v>
      </c>
      <c r="E91" t="s">
        <v>52</v>
      </c>
      <c r="F91">
        <v>33</v>
      </c>
      <c r="G91">
        <v>100.68612237181482</v>
      </c>
      <c r="H91" t="s">
        <v>24</v>
      </c>
      <c r="I91" s="60"/>
    </row>
    <row r="92" spans="2:9" ht="15" customHeight="1" x14ac:dyDescent="0.45">
      <c r="B92">
        <v>97</v>
      </c>
      <c r="C92" t="s">
        <v>42</v>
      </c>
      <c r="D92" s="60">
        <v>42046</v>
      </c>
      <c r="E92" t="s">
        <v>49</v>
      </c>
      <c r="F92">
        <v>92</v>
      </c>
      <c r="G92">
        <v>278.15933854048899</v>
      </c>
      <c r="H92" t="s">
        <v>22</v>
      </c>
      <c r="I92" s="60"/>
    </row>
    <row r="93" spans="2:9" ht="15" customHeight="1" x14ac:dyDescent="0.45">
      <c r="B93">
        <v>98</v>
      </c>
      <c r="C93" t="s">
        <v>45</v>
      </c>
      <c r="D93" s="60">
        <v>41089</v>
      </c>
      <c r="E93" t="s">
        <v>52</v>
      </c>
      <c r="F93">
        <v>92</v>
      </c>
      <c r="G93">
        <v>277.53974563422275</v>
      </c>
      <c r="H93" t="s">
        <v>25</v>
      </c>
      <c r="I93" s="60"/>
    </row>
    <row r="94" spans="2:9" ht="15" customHeight="1" x14ac:dyDescent="0.45">
      <c r="B94">
        <v>99</v>
      </c>
      <c r="C94" t="s">
        <v>47</v>
      </c>
      <c r="D94" s="60">
        <v>41738</v>
      </c>
      <c r="E94" t="s">
        <v>52</v>
      </c>
      <c r="F94">
        <v>75</v>
      </c>
      <c r="G94">
        <v>226.73977333901354</v>
      </c>
      <c r="H94" t="s">
        <v>22</v>
      </c>
      <c r="I94" s="60"/>
    </row>
    <row r="95" spans="2:9" ht="15" customHeight="1" x14ac:dyDescent="0.45">
      <c r="B95">
        <v>100</v>
      </c>
      <c r="C95" t="s">
        <v>40</v>
      </c>
      <c r="D95" s="60">
        <v>41628</v>
      </c>
      <c r="E95" t="s">
        <v>48</v>
      </c>
      <c r="F95">
        <v>74</v>
      </c>
      <c r="G95">
        <v>224.23346975523705</v>
      </c>
      <c r="H95" t="s">
        <v>24</v>
      </c>
      <c r="I95" s="60"/>
    </row>
    <row r="96" spans="2:9" ht="15" customHeight="1" x14ac:dyDescent="0.45">
      <c r="B96">
        <v>101</v>
      </c>
      <c r="C96" t="s">
        <v>46</v>
      </c>
      <c r="D96" s="60">
        <v>41001</v>
      </c>
      <c r="E96" t="s">
        <v>49</v>
      </c>
      <c r="F96">
        <v>67</v>
      </c>
      <c r="G96">
        <v>202.45009266432331</v>
      </c>
      <c r="H96" t="s">
        <v>24</v>
      </c>
      <c r="I96" s="60"/>
    </row>
    <row r="97" spans="2:9" ht="15" customHeight="1" x14ac:dyDescent="0.45">
      <c r="B97">
        <v>102</v>
      </c>
      <c r="C97" t="s">
        <v>42</v>
      </c>
      <c r="D97" s="60">
        <v>41210</v>
      </c>
      <c r="E97" t="s">
        <v>49</v>
      </c>
      <c r="F97">
        <v>16</v>
      </c>
      <c r="G97">
        <v>49.450018506623742</v>
      </c>
      <c r="H97" t="s">
        <v>22</v>
      </c>
      <c r="I97" s="60"/>
    </row>
    <row r="98" spans="2:9" ht="15" customHeight="1" x14ac:dyDescent="0.45">
      <c r="B98">
        <v>103</v>
      </c>
      <c r="C98" t="s">
        <v>44</v>
      </c>
      <c r="D98" s="60">
        <v>41485</v>
      </c>
      <c r="E98" t="s">
        <v>49</v>
      </c>
      <c r="F98">
        <v>90</v>
      </c>
      <c r="G98">
        <v>272.33991590998778</v>
      </c>
      <c r="H98" t="s">
        <v>24</v>
      </c>
      <c r="I98" s="60"/>
    </row>
    <row r="99" spans="2:9" ht="15" customHeight="1" x14ac:dyDescent="0.45">
      <c r="B99">
        <v>104</v>
      </c>
      <c r="C99" t="s">
        <v>45</v>
      </c>
      <c r="D99" s="60">
        <v>41793</v>
      </c>
      <c r="E99" t="s">
        <v>50</v>
      </c>
      <c r="F99">
        <v>-8</v>
      </c>
      <c r="G99">
        <v>-22.10755433572842</v>
      </c>
      <c r="H99" t="s">
        <v>24</v>
      </c>
      <c r="I99" s="60"/>
    </row>
    <row r="100" spans="2:9" ht="15" customHeight="1" x14ac:dyDescent="0.45">
      <c r="B100">
        <v>105</v>
      </c>
      <c r="C100" t="s">
        <v>42</v>
      </c>
      <c r="D100" s="60">
        <v>41243</v>
      </c>
      <c r="E100" t="s">
        <v>50</v>
      </c>
      <c r="F100">
        <v>51</v>
      </c>
      <c r="G100">
        <v>155.29818889700317</v>
      </c>
      <c r="H100" t="s">
        <v>23</v>
      </c>
      <c r="I100" s="60"/>
    </row>
    <row r="101" spans="2:9" ht="15" customHeight="1" x14ac:dyDescent="0.45">
      <c r="B101">
        <v>106</v>
      </c>
      <c r="C101" t="s">
        <v>45</v>
      </c>
      <c r="D101" s="60">
        <v>41441</v>
      </c>
      <c r="E101" t="s">
        <v>49</v>
      </c>
      <c r="F101">
        <v>-7</v>
      </c>
      <c r="G101">
        <v>-19.532896832828285</v>
      </c>
      <c r="H101" t="s">
        <v>22</v>
      </c>
      <c r="I101" s="60"/>
    </row>
    <row r="102" spans="2:9" ht="15" customHeight="1" x14ac:dyDescent="0.45">
      <c r="B102">
        <v>107</v>
      </c>
      <c r="C102" t="s">
        <v>43</v>
      </c>
      <c r="D102" s="60">
        <v>41067</v>
      </c>
      <c r="E102" t="s">
        <v>52</v>
      </c>
      <c r="F102">
        <v>9</v>
      </c>
      <c r="G102">
        <v>29.277821643264524</v>
      </c>
      <c r="H102" t="s">
        <v>23</v>
      </c>
      <c r="I102" s="60"/>
    </row>
    <row r="103" spans="2:9" ht="15" customHeight="1" x14ac:dyDescent="0.45">
      <c r="B103">
        <v>108</v>
      </c>
      <c r="C103" t="s">
        <v>41</v>
      </c>
      <c r="D103" s="60">
        <v>41595</v>
      </c>
      <c r="E103" t="s">
        <v>52</v>
      </c>
      <c r="F103">
        <v>-10</v>
      </c>
      <c r="G103">
        <v>-28.406748282006184</v>
      </c>
      <c r="H103" t="s">
        <v>25</v>
      </c>
      <c r="I103" s="60"/>
    </row>
    <row r="104" spans="2:9" ht="15" customHeight="1" x14ac:dyDescent="0.45">
      <c r="B104">
        <v>109</v>
      </c>
      <c r="C104" t="s">
        <v>57</v>
      </c>
      <c r="D104" s="60">
        <v>41914</v>
      </c>
      <c r="E104" t="s">
        <v>49</v>
      </c>
      <c r="F104">
        <v>10</v>
      </c>
      <c r="G104">
        <v>32.113204788074981</v>
      </c>
      <c r="H104" t="s">
        <v>22</v>
      </c>
      <c r="I104" s="60"/>
    </row>
    <row r="105" spans="2:9" ht="15" customHeight="1" x14ac:dyDescent="0.45">
      <c r="B105">
        <v>110</v>
      </c>
      <c r="C105" t="s">
        <v>57</v>
      </c>
      <c r="D105" s="60">
        <v>41419</v>
      </c>
      <c r="E105" t="s">
        <v>51</v>
      </c>
      <c r="F105">
        <v>35</v>
      </c>
      <c r="G105">
        <v>107.58710427119863</v>
      </c>
      <c r="H105" t="s">
        <v>23</v>
      </c>
      <c r="I105" s="60"/>
    </row>
    <row r="106" spans="2:9" ht="15" customHeight="1" x14ac:dyDescent="0.45">
      <c r="B106">
        <v>111</v>
      </c>
      <c r="C106" t="s">
        <v>41</v>
      </c>
      <c r="D106" s="60">
        <v>41265</v>
      </c>
      <c r="E106" t="s">
        <v>51</v>
      </c>
      <c r="F106">
        <v>81</v>
      </c>
      <c r="G106">
        <v>244.46099351680689</v>
      </c>
      <c r="H106" t="s">
        <v>24</v>
      </c>
      <c r="I106" s="60"/>
    </row>
    <row r="107" spans="2:9" ht="15" customHeight="1" x14ac:dyDescent="0.45">
      <c r="B107">
        <v>112</v>
      </c>
      <c r="C107" t="s">
        <v>41</v>
      </c>
      <c r="D107" s="60">
        <v>41309</v>
      </c>
      <c r="E107" t="s">
        <v>51</v>
      </c>
      <c r="F107">
        <v>38</v>
      </c>
      <c r="G107">
        <v>115.86487308982943</v>
      </c>
      <c r="H107" t="s">
        <v>22</v>
      </c>
      <c r="I107" s="60"/>
    </row>
    <row r="108" spans="2:9" ht="15" customHeight="1" x14ac:dyDescent="0.45">
      <c r="B108">
        <v>113</v>
      </c>
      <c r="C108" t="s">
        <v>43</v>
      </c>
      <c r="D108" s="60">
        <v>42057</v>
      </c>
      <c r="E108" t="s">
        <v>51</v>
      </c>
      <c r="F108">
        <v>26</v>
      </c>
      <c r="G108">
        <v>80.488645084091601</v>
      </c>
      <c r="H108" t="s">
        <v>24</v>
      </c>
      <c r="I108" s="60"/>
    </row>
    <row r="109" spans="2:9" ht="15" customHeight="1" x14ac:dyDescent="0.45">
      <c r="B109">
        <v>114</v>
      </c>
      <c r="C109" t="s">
        <v>40</v>
      </c>
      <c r="D109" s="60">
        <v>41617</v>
      </c>
      <c r="E109" t="s">
        <v>50</v>
      </c>
      <c r="F109">
        <v>77</v>
      </c>
      <c r="G109">
        <v>233.33103169462888</v>
      </c>
      <c r="H109" t="s">
        <v>25</v>
      </c>
      <c r="I109" s="60"/>
    </row>
    <row r="110" spans="2:9" ht="15" customHeight="1" x14ac:dyDescent="0.45">
      <c r="B110">
        <v>115</v>
      </c>
      <c r="C110" t="s">
        <v>43</v>
      </c>
      <c r="D110" s="60">
        <v>41738</v>
      </c>
      <c r="E110" t="s">
        <v>49</v>
      </c>
      <c r="F110">
        <v>39</v>
      </c>
      <c r="G110">
        <v>118.62706142640471</v>
      </c>
      <c r="H110" t="s">
        <v>22</v>
      </c>
      <c r="I110" s="60"/>
    </row>
    <row r="111" spans="2:9" ht="15" customHeight="1" x14ac:dyDescent="0.45">
      <c r="B111">
        <v>116</v>
      </c>
      <c r="C111" t="s">
        <v>46</v>
      </c>
      <c r="D111" s="60">
        <v>41892</v>
      </c>
      <c r="E111" t="s">
        <v>48</v>
      </c>
      <c r="F111">
        <v>22</v>
      </c>
      <c r="G111">
        <v>68.07066358826728</v>
      </c>
      <c r="H111" t="s">
        <v>25</v>
      </c>
      <c r="I111" s="60"/>
    </row>
    <row r="112" spans="2:9" ht="15" customHeight="1" x14ac:dyDescent="0.45">
      <c r="B112">
        <v>117</v>
      </c>
      <c r="C112" t="s">
        <v>46</v>
      </c>
      <c r="D112" s="60">
        <v>41870</v>
      </c>
      <c r="E112" t="s">
        <v>49</v>
      </c>
      <c r="F112">
        <v>68</v>
      </c>
      <c r="G112">
        <v>205.76676002797973</v>
      </c>
      <c r="H112" t="s">
        <v>23</v>
      </c>
      <c r="I112" s="60"/>
    </row>
    <row r="113" spans="2:9" ht="15" customHeight="1" x14ac:dyDescent="0.45">
      <c r="B113">
        <v>118</v>
      </c>
      <c r="C113" t="s">
        <v>41</v>
      </c>
      <c r="D113" s="60">
        <v>41496</v>
      </c>
      <c r="E113" t="s">
        <v>49</v>
      </c>
      <c r="F113">
        <v>59</v>
      </c>
      <c r="G113">
        <v>178.71308198822226</v>
      </c>
      <c r="H113" t="s">
        <v>23</v>
      </c>
      <c r="I113" s="60"/>
    </row>
    <row r="114" spans="2:9" ht="15" customHeight="1" x14ac:dyDescent="0.45">
      <c r="B114">
        <v>119</v>
      </c>
      <c r="C114" t="s">
        <v>47</v>
      </c>
      <c r="D114" s="60">
        <v>41859</v>
      </c>
      <c r="E114" t="s">
        <v>48</v>
      </c>
      <c r="F114">
        <v>20</v>
      </c>
      <c r="G114">
        <v>62.366566165716954</v>
      </c>
      <c r="H114" t="s">
        <v>25</v>
      </c>
      <c r="I114" s="60"/>
    </row>
    <row r="115" spans="2:9" ht="15" customHeight="1" x14ac:dyDescent="0.45">
      <c r="B115">
        <v>120</v>
      </c>
      <c r="C115" t="s">
        <v>44</v>
      </c>
      <c r="D115" s="60">
        <v>41650</v>
      </c>
      <c r="E115" t="s">
        <v>51</v>
      </c>
      <c r="F115">
        <v>61</v>
      </c>
      <c r="G115">
        <v>184.56247310465258</v>
      </c>
      <c r="H115" t="s">
        <v>22</v>
      </c>
      <c r="I115" s="60"/>
    </row>
    <row r="116" spans="2:9" ht="15" customHeight="1" x14ac:dyDescent="0.45">
      <c r="B116">
        <v>121</v>
      </c>
      <c r="C116" t="s">
        <v>46</v>
      </c>
      <c r="D116" s="60">
        <v>41782</v>
      </c>
      <c r="E116" t="s">
        <v>49</v>
      </c>
      <c r="F116">
        <v>30</v>
      </c>
      <c r="G116">
        <v>92.434422469644105</v>
      </c>
      <c r="H116" t="s">
        <v>22</v>
      </c>
      <c r="I116" s="60"/>
    </row>
    <row r="117" spans="2:9" ht="15" customHeight="1" x14ac:dyDescent="0.45">
      <c r="B117">
        <v>122</v>
      </c>
      <c r="C117" t="s">
        <v>45</v>
      </c>
      <c r="D117" s="60">
        <v>41925</v>
      </c>
      <c r="E117" t="s">
        <v>51</v>
      </c>
      <c r="F117">
        <v>10</v>
      </c>
      <c r="G117">
        <v>32.298727574185413</v>
      </c>
      <c r="H117" t="s">
        <v>24</v>
      </c>
      <c r="I117" s="60"/>
    </row>
    <row r="118" spans="2:9" ht="15" customHeight="1" x14ac:dyDescent="0.45">
      <c r="B118">
        <v>123</v>
      </c>
      <c r="C118" t="s">
        <v>46</v>
      </c>
      <c r="D118" s="60">
        <v>41837</v>
      </c>
      <c r="E118" t="s">
        <v>48</v>
      </c>
      <c r="F118">
        <v>72</v>
      </c>
      <c r="G118">
        <v>217.45289850686984</v>
      </c>
      <c r="H118" t="s">
        <v>22</v>
      </c>
      <c r="I118" s="60"/>
    </row>
    <row r="119" spans="2:9" ht="15" customHeight="1" x14ac:dyDescent="0.45">
      <c r="B119">
        <v>124</v>
      </c>
      <c r="C119" t="s">
        <v>57</v>
      </c>
      <c r="D119" s="60">
        <v>41727</v>
      </c>
      <c r="E119" t="s">
        <v>48</v>
      </c>
      <c r="F119">
        <v>57</v>
      </c>
      <c r="G119">
        <v>173.36376703616165</v>
      </c>
      <c r="H119" t="s">
        <v>24</v>
      </c>
      <c r="I119" s="60"/>
    </row>
    <row r="120" spans="2:9" ht="15" customHeight="1" x14ac:dyDescent="0.45">
      <c r="B120">
        <v>125</v>
      </c>
      <c r="C120" t="s">
        <v>44</v>
      </c>
      <c r="D120" s="60">
        <v>41672</v>
      </c>
      <c r="E120" t="s">
        <v>52</v>
      </c>
      <c r="F120">
        <v>41</v>
      </c>
      <c r="G120">
        <v>124.3880808412182</v>
      </c>
      <c r="H120" t="s">
        <v>23</v>
      </c>
      <c r="I120" s="60"/>
    </row>
    <row r="121" spans="2:9" ht="15" customHeight="1" x14ac:dyDescent="0.45">
      <c r="B121">
        <v>126</v>
      </c>
      <c r="C121" t="s">
        <v>46</v>
      </c>
      <c r="D121" s="60">
        <v>41100</v>
      </c>
      <c r="E121" t="s">
        <v>48</v>
      </c>
      <c r="F121">
        <v>54</v>
      </c>
      <c r="G121">
        <v>163.7455521062605</v>
      </c>
      <c r="H121" t="s">
        <v>24</v>
      </c>
      <c r="I121" s="60"/>
    </row>
    <row r="122" spans="2:9" ht="15" customHeight="1" x14ac:dyDescent="0.45">
      <c r="B122">
        <v>127</v>
      </c>
      <c r="C122" t="s">
        <v>43</v>
      </c>
      <c r="D122" s="60">
        <v>41540</v>
      </c>
      <c r="E122" t="s">
        <v>50</v>
      </c>
      <c r="F122">
        <v>9</v>
      </c>
      <c r="G122">
        <v>29.259949674062039</v>
      </c>
      <c r="H122" t="s">
        <v>23</v>
      </c>
      <c r="I122" s="60"/>
    </row>
    <row r="123" spans="2:9" ht="15" customHeight="1" x14ac:dyDescent="0.45">
      <c r="B123">
        <v>128</v>
      </c>
      <c r="C123" t="s">
        <v>41</v>
      </c>
      <c r="D123" s="60">
        <v>41485</v>
      </c>
      <c r="E123" t="s">
        <v>52</v>
      </c>
      <c r="F123">
        <v>1</v>
      </c>
      <c r="G123">
        <v>5.0062586848309145</v>
      </c>
      <c r="H123" t="s">
        <v>22</v>
      </c>
      <c r="I123" s="60"/>
    </row>
    <row r="124" spans="2:9" ht="15" customHeight="1" x14ac:dyDescent="0.45">
      <c r="B124">
        <v>129</v>
      </c>
      <c r="C124" t="s">
        <v>46</v>
      </c>
      <c r="D124" s="60">
        <v>41760</v>
      </c>
      <c r="E124" t="s">
        <v>51</v>
      </c>
      <c r="F124">
        <v>-10</v>
      </c>
      <c r="G124">
        <v>-28.888600496770302</v>
      </c>
      <c r="H124" t="s">
        <v>24</v>
      </c>
      <c r="I124" s="60"/>
    </row>
    <row r="125" spans="2:9" ht="15" customHeight="1" x14ac:dyDescent="0.45">
      <c r="B125">
        <v>130</v>
      </c>
      <c r="C125" t="s">
        <v>57</v>
      </c>
      <c r="D125" s="60">
        <v>42035</v>
      </c>
      <c r="E125" t="s">
        <v>49</v>
      </c>
      <c r="F125">
        <v>-9</v>
      </c>
      <c r="G125">
        <v>-25.059711277411697</v>
      </c>
      <c r="H125" t="s">
        <v>24</v>
      </c>
      <c r="I125" s="60"/>
    </row>
    <row r="126" spans="2:9" ht="15" customHeight="1" x14ac:dyDescent="0.45">
      <c r="B126">
        <v>131</v>
      </c>
      <c r="C126" t="s">
        <v>45</v>
      </c>
      <c r="D126" s="60">
        <v>41320</v>
      </c>
      <c r="E126" t="s">
        <v>51</v>
      </c>
      <c r="F126">
        <v>56</v>
      </c>
      <c r="G126">
        <v>168.8685012955201</v>
      </c>
      <c r="H126" t="s">
        <v>25</v>
      </c>
      <c r="I126" s="60"/>
    </row>
    <row r="127" spans="2:9" ht="15" customHeight="1" x14ac:dyDescent="0.45">
      <c r="B127">
        <v>132</v>
      </c>
      <c r="C127" t="s">
        <v>41</v>
      </c>
      <c r="D127" s="60">
        <v>41067</v>
      </c>
      <c r="E127" t="s">
        <v>50</v>
      </c>
      <c r="F127">
        <v>28</v>
      </c>
      <c r="G127">
        <v>85.600623651403808</v>
      </c>
      <c r="H127" t="s">
        <v>23</v>
      </c>
      <c r="I127" s="60"/>
    </row>
    <row r="128" spans="2:9" ht="15" customHeight="1" x14ac:dyDescent="0.45">
      <c r="B128">
        <v>133</v>
      </c>
      <c r="C128" t="s">
        <v>40</v>
      </c>
      <c r="D128" s="60">
        <v>41177</v>
      </c>
      <c r="E128" t="s">
        <v>51</v>
      </c>
      <c r="F128">
        <v>11</v>
      </c>
      <c r="G128">
        <v>34.417378586902672</v>
      </c>
      <c r="H128" t="s">
        <v>25</v>
      </c>
      <c r="I128" s="60"/>
    </row>
    <row r="129" spans="2:9" ht="15" customHeight="1" x14ac:dyDescent="0.45">
      <c r="B129">
        <v>134</v>
      </c>
      <c r="C129" t="s">
        <v>42</v>
      </c>
      <c r="D129" s="60">
        <v>42068</v>
      </c>
      <c r="E129" t="s">
        <v>52</v>
      </c>
      <c r="F129">
        <v>11</v>
      </c>
      <c r="G129">
        <v>34.910086692815099</v>
      </c>
      <c r="H129" t="s">
        <v>22</v>
      </c>
      <c r="I129" s="60"/>
    </row>
    <row r="130" spans="2:9" ht="15" customHeight="1" x14ac:dyDescent="0.45">
      <c r="B130">
        <v>135</v>
      </c>
      <c r="C130" t="s">
        <v>42</v>
      </c>
      <c r="D130" s="60">
        <v>41397</v>
      </c>
      <c r="E130" t="s">
        <v>48</v>
      </c>
      <c r="F130">
        <v>67</v>
      </c>
      <c r="G130">
        <v>202.86608183653496</v>
      </c>
      <c r="H130" t="s">
        <v>24</v>
      </c>
      <c r="I130" s="60"/>
    </row>
    <row r="131" spans="2:9" ht="15" customHeight="1" x14ac:dyDescent="0.45">
      <c r="B131">
        <v>136</v>
      </c>
      <c r="C131" t="s">
        <v>47</v>
      </c>
      <c r="D131" s="60">
        <v>41441</v>
      </c>
      <c r="E131" t="s">
        <v>52</v>
      </c>
      <c r="F131">
        <v>10</v>
      </c>
      <c r="G131">
        <v>31.43203475838104</v>
      </c>
      <c r="H131" t="s">
        <v>24</v>
      </c>
      <c r="I131" s="60"/>
    </row>
    <row r="132" spans="2:9" ht="15" customHeight="1" x14ac:dyDescent="0.45">
      <c r="B132">
        <v>137</v>
      </c>
      <c r="C132" t="s">
        <v>43</v>
      </c>
      <c r="D132" s="60">
        <v>41287</v>
      </c>
      <c r="E132" t="s">
        <v>49</v>
      </c>
      <c r="F132">
        <v>40</v>
      </c>
      <c r="G132">
        <v>121.94725640981379</v>
      </c>
      <c r="H132" t="s">
        <v>24</v>
      </c>
      <c r="I132" s="60"/>
    </row>
    <row r="133" spans="2:9" ht="15" customHeight="1" x14ac:dyDescent="0.45">
      <c r="B133">
        <v>138</v>
      </c>
      <c r="C133" t="s">
        <v>47</v>
      </c>
      <c r="D133" s="60">
        <v>41540</v>
      </c>
      <c r="E133" t="s">
        <v>51</v>
      </c>
      <c r="F133">
        <v>77</v>
      </c>
      <c r="G133">
        <v>233.07983567827679</v>
      </c>
      <c r="H133" t="s">
        <v>24</v>
      </c>
      <c r="I133" s="60"/>
    </row>
    <row r="134" spans="2:9" ht="15" customHeight="1" x14ac:dyDescent="0.45">
      <c r="B134">
        <v>139</v>
      </c>
      <c r="C134" t="s">
        <v>40</v>
      </c>
      <c r="D134" s="60">
        <v>41496</v>
      </c>
      <c r="E134" t="s">
        <v>50</v>
      </c>
      <c r="F134">
        <v>50</v>
      </c>
      <c r="G134">
        <v>152.04318524136269</v>
      </c>
      <c r="H134" t="s">
        <v>22</v>
      </c>
      <c r="I134" s="60"/>
    </row>
    <row r="135" spans="2:9" ht="15" customHeight="1" x14ac:dyDescent="0.45">
      <c r="B135">
        <v>140</v>
      </c>
      <c r="C135" t="s">
        <v>45</v>
      </c>
      <c r="D135" s="60">
        <v>41166</v>
      </c>
      <c r="E135" t="s">
        <v>48</v>
      </c>
      <c r="F135">
        <v>80</v>
      </c>
      <c r="G135">
        <v>242.49550041476004</v>
      </c>
      <c r="H135" t="s">
        <v>25</v>
      </c>
      <c r="I135" s="60"/>
    </row>
    <row r="136" spans="2:9" ht="15" customHeight="1" x14ac:dyDescent="0.45">
      <c r="B136">
        <v>141</v>
      </c>
      <c r="C136" t="s">
        <v>45</v>
      </c>
      <c r="D136" s="60">
        <v>42079</v>
      </c>
      <c r="E136" t="s">
        <v>48</v>
      </c>
      <c r="F136">
        <v>83</v>
      </c>
      <c r="G136">
        <v>250.79460647762514</v>
      </c>
      <c r="H136" t="s">
        <v>22</v>
      </c>
      <c r="I136" s="60"/>
    </row>
    <row r="137" spans="2:9" ht="15" customHeight="1" x14ac:dyDescent="0.45">
      <c r="B137">
        <v>142</v>
      </c>
      <c r="C137" t="s">
        <v>40</v>
      </c>
      <c r="D137" s="60">
        <v>41749</v>
      </c>
      <c r="E137" t="s">
        <v>52</v>
      </c>
      <c r="F137">
        <v>-4</v>
      </c>
      <c r="G137">
        <v>-9.4996327629453567</v>
      </c>
      <c r="H137" t="s">
        <v>24</v>
      </c>
      <c r="I137" s="60"/>
    </row>
    <row r="138" spans="2:9" ht="15" customHeight="1" x14ac:dyDescent="0.45">
      <c r="B138">
        <v>143</v>
      </c>
      <c r="C138" t="s">
        <v>47</v>
      </c>
      <c r="D138" s="60">
        <v>41386</v>
      </c>
      <c r="E138" t="s">
        <v>49</v>
      </c>
      <c r="F138">
        <v>46</v>
      </c>
      <c r="G138">
        <v>139.75509706516939</v>
      </c>
      <c r="H138" t="s">
        <v>22</v>
      </c>
      <c r="I138" s="60"/>
    </row>
    <row r="139" spans="2:9" ht="15" customHeight="1" x14ac:dyDescent="0.45">
      <c r="B139">
        <v>144</v>
      </c>
      <c r="C139" t="s">
        <v>57</v>
      </c>
      <c r="D139" s="60">
        <v>42013</v>
      </c>
      <c r="E139" t="s">
        <v>51</v>
      </c>
      <c r="F139">
        <v>55</v>
      </c>
      <c r="G139">
        <v>167.19317791229159</v>
      </c>
      <c r="H139" t="s">
        <v>22</v>
      </c>
      <c r="I139" s="60"/>
    </row>
    <row r="140" spans="2:9" ht="15" customHeight="1" x14ac:dyDescent="0.45">
      <c r="B140">
        <v>145</v>
      </c>
      <c r="C140" t="s">
        <v>41</v>
      </c>
      <c r="D140" s="60">
        <v>41254</v>
      </c>
      <c r="E140" t="s">
        <v>51</v>
      </c>
      <c r="F140">
        <v>89</v>
      </c>
      <c r="G140">
        <v>269.40466549843933</v>
      </c>
      <c r="H140" t="s">
        <v>25</v>
      </c>
      <c r="I140" s="60"/>
    </row>
    <row r="141" spans="2:9" ht="15" customHeight="1" x14ac:dyDescent="0.45">
      <c r="B141">
        <v>146</v>
      </c>
      <c r="C141" t="s">
        <v>43</v>
      </c>
      <c r="D141" s="60">
        <v>41540</v>
      </c>
      <c r="E141" t="s">
        <v>48</v>
      </c>
      <c r="F141">
        <v>59</v>
      </c>
      <c r="G141">
        <v>179.11590007622482</v>
      </c>
      <c r="H141" t="s">
        <v>24</v>
      </c>
      <c r="I141" s="60"/>
    </row>
    <row r="142" spans="2:9" ht="15" customHeight="1" x14ac:dyDescent="0.45">
      <c r="B142">
        <v>147</v>
      </c>
      <c r="C142" t="s">
        <v>43</v>
      </c>
      <c r="D142" s="60">
        <v>41419</v>
      </c>
      <c r="E142" t="s">
        <v>50</v>
      </c>
      <c r="F142">
        <v>90</v>
      </c>
      <c r="G142">
        <v>271.75315679180818</v>
      </c>
      <c r="H142" t="s">
        <v>25</v>
      </c>
      <c r="I142" s="60"/>
    </row>
    <row r="143" spans="2:9" ht="15" customHeight="1" x14ac:dyDescent="0.45">
      <c r="B143">
        <v>148</v>
      </c>
      <c r="C143" t="s">
        <v>57</v>
      </c>
      <c r="D143" s="60">
        <v>42024</v>
      </c>
      <c r="E143" t="s">
        <v>50</v>
      </c>
      <c r="F143">
        <v>17</v>
      </c>
      <c r="G143">
        <v>53.665884026524566</v>
      </c>
      <c r="H143" t="s">
        <v>23</v>
      </c>
      <c r="I143" s="60"/>
    </row>
    <row r="144" spans="2:9" ht="15" customHeight="1" x14ac:dyDescent="0.45">
      <c r="B144">
        <v>149</v>
      </c>
      <c r="C144" t="s">
        <v>41</v>
      </c>
      <c r="D144" s="60">
        <v>41419</v>
      </c>
      <c r="E144" t="s">
        <v>50</v>
      </c>
      <c r="F144">
        <v>37</v>
      </c>
      <c r="G144">
        <v>113.6496958349757</v>
      </c>
      <c r="H144" t="s">
        <v>25</v>
      </c>
      <c r="I144" s="60"/>
    </row>
    <row r="145" spans="2:9" ht="15" customHeight="1" x14ac:dyDescent="0.45">
      <c r="B145">
        <v>150</v>
      </c>
      <c r="C145" t="s">
        <v>42</v>
      </c>
      <c r="D145" s="60">
        <v>41793</v>
      </c>
      <c r="E145" t="s">
        <v>49</v>
      </c>
      <c r="F145">
        <v>-4</v>
      </c>
      <c r="G145">
        <v>-9.4240327280666669</v>
      </c>
      <c r="H145" t="s">
        <v>22</v>
      </c>
      <c r="I145" s="60"/>
    </row>
    <row r="146" spans="2:9" ht="15" customHeight="1" x14ac:dyDescent="0.45">
      <c r="B146">
        <v>151</v>
      </c>
      <c r="C146" t="s">
        <v>43</v>
      </c>
      <c r="D146" s="60">
        <v>41540</v>
      </c>
      <c r="E146" t="s">
        <v>52</v>
      </c>
      <c r="F146">
        <v>-8</v>
      </c>
      <c r="G146">
        <v>-22.376386657781136</v>
      </c>
      <c r="H146" t="s">
        <v>24</v>
      </c>
      <c r="I146" s="60"/>
    </row>
    <row r="147" spans="2:9" ht="15" customHeight="1" x14ac:dyDescent="0.45">
      <c r="B147">
        <v>152</v>
      </c>
      <c r="C147" t="s">
        <v>46</v>
      </c>
      <c r="D147" s="60">
        <v>41232</v>
      </c>
      <c r="E147" t="s">
        <v>50</v>
      </c>
      <c r="F147">
        <v>6</v>
      </c>
      <c r="G147">
        <v>20.32160187847996</v>
      </c>
      <c r="H147" t="s">
        <v>23</v>
      </c>
      <c r="I147" s="60"/>
    </row>
    <row r="148" spans="2:9" ht="15" customHeight="1" x14ac:dyDescent="0.45">
      <c r="B148">
        <v>153</v>
      </c>
      <c r="C148" t="s">
        <v>41</v>
      </c>
      <c r="D148" s="60">
        <v>41276</v>
      </c>
      <c r="E148" t="s">
        <v>50</v>
      </c>
      <c r="F148">
        <v>63</v>
      </c>
      <c r="G148">
        <v>191.67996095772898</v>
      </c>
      <c r="H148" t="s">
        <v>24</v>
      </c>
      <c r="I148" s="60"/>
    </row>
    <row r="149" spans="2:9" ht="15" customHeight="1" x14ac:dyDescent="0.45">
      <c r="B149">
        <v>154</v>
      </c>
      <c r="C149" t="s">
        <v>45</v>
      </c>
      <c r="D149" s="60">
        <v>41210</v>
      </c>
      <c r="E149" t="s">
        <v>50</v>
      </c>
      <c r="F149">
        <v>16</v>
      </c>
      <c r="G149">
        <v>49.943726296074821</v>
      </c>
      <c r="H149" t="s">
        <v>22</v>
      </c>
      <c r="I149" s="60"/>
    </row>
    <row r="150" spans="2:9" ht="15" customHeight="1" x14ac:dyDescent="0.45">
      <c r="B150">
        <v>155</v>
      </c>
      <c r="C150" t="s">
        <v>40</v>
      </c>
      <c r="D150" s="60">
        <v>41386</v>
      </c>
      <c r="E150" t="s">
        <v>51</v>
      </c>
      <c r="F150">
        <v>22</v>
      </c>
      <c r="G150">
        <v>67.814347194557499</v>
      </c>
      <c r="H150" t="s">
        <v>22</v>
      </c>
      <c r="I150" s="60"/>
    </row>
    <row r="151" spans="2:9" ht="15" customHeight="1" x14ac:dyDescent="0.45">
      <c r="B151">
        <v>156</v>
      </c>
      <c r="C151" t="s">
        <v>43</v>
      </c>
      <c r="D151" s="60">
        <v>41716</v>
      </c>
      <c r="E151" t="s">
        <v>49</v>
      </c>
      <c r="F151">
        <v>81</v>
      </c>
      <c r="G151">
        <v>244.96866878935498</v>
      </c>
      <c r="H151" t="s">
        <v>24</v>
      </c>
      <c r="I151" s="60"/>
    </row>
    <row r="152" spans="2:9" ht="15" customHeight="1" x14ac:dyDescent="0.45">
      <c r="B152">
        <v>157</v>
      </c>
      <c r="C152" t="s">
        <v>43</v>
      </c>
      <c r="D152" s="60">
        <v>41606</v>
      </c>
      <c r="E152" t="s">
        <v>52</v>
      </c>
      <c r="F152">
        <v>85</v>
      </c>
      <c r="G152">
        <v>256.55696414737832</v>
      </c>
      <c r="H152" t="s">
        <v>22</v>
      </c>
      <c r="I152" s="60"/>
    </row>
    <row r="153" spans="2:9" ht="15" customHeight="1" x14ac:dyDescent="0.45">
      <c r="B153">
        <v>158</v>
      </c>
      <c r="C153" t="s">
        <v>45</v>
      </c>
      <c r="D153" s="60">
        <v>41122</v>
      </c>
      <c r="E153" t="s">
        <v>49</v>
      </c>
      <c r="F153">
        <v>-3</v>
      </c>
      <c r="G153">
        <v>-7.083148189481113</v>
      </c>
      <c r="H153" t="s">
        <v>23</v>
      </c>
      <c r="I153" s="60"/>
    </row>
    <row r="154" spans="2:9" ht="15" customHeight="1" x14ac:dyDescent="0.45">
      <c r="B154">
        <v>159</v>
      </c>
      <c r="C154" t="s">
        <v>43</v>
      </c>
      <c r="D154" s="60">
        <v>41375</v>
      </c>
      <c r="E154" t="s">
        <v>52</v>
      </c>
      <c r="F154">
        <v>51</v>
      </c>
      <c r="G154">
        <v>154.48755641985605</v>
      </c>
      <c r="H154" t="s">
        <v>22</v>
      </c>
      <c r="I154" s="60"/>
    </row>
    <row r="155" spans="2:9" ht="15" customHeight="1" x14ac:dyDescent="0.45">
      <c r="B155">
        <v>160</v>
      </c>
      <c r="C155" t="s">
        <v>41</v>
      </c>
      <c r="D155" s="60">
        <v>41353</v>
      </c>
      <c r="E155" t="s">
        <v>52</v>
      </c>
      <c r="F155">
        <v>72</v>
      </c>
      <c r="G155">
        <v>217.42437258205749</v>
      </c>
      <c r="H155" t="s">
        <v>22</v>
      </c>
      <c r="I155" s="60"/>
    </row>
    <row r="156" spans="2:9" ht="15" customHeight="1" x14ac:dyDescent="0.45">
      <c r="B156">
        <v>161</v>
      </c>
      <c r="C156" t="s">
        <v>42</v>
      </c>
      <c r="D156" s="60">
        <v>41034</v>
      </c>
      <c r="E156" t="s">
        <v>52</v>
      </c>
      <c r="F156">
        <v>46</v>
      </c>
      <c r="G156">
        <v>139.92999594688814</v>
      </c>
      <c r="H156" t="s">
        <v>23</v>
      </c>
      <c r="I156" s="60"/>
    </row>
    <row r="157" spans="2:9" ht="15" customHeight="1" x14ac:dyDescent="0.45">
      <c r="B157">
        <v>162</v>
      </c>
      <c r="C157" t="s">
        <v>44</v>
      </c>
      <c r="D157" s="60">
        <v>41408</v>
      </c>
      <c r="E157" t="s">
        <v>51</v>
      </c>
      <c r="F157">
        <v>-10</v>
      </c>
      <c r="G157">
        <v>-27.996195351956981</v>
      </c>
      <c r="H157" t="s">
        <v>22</v>
      </c>
      <c r="I157" s="60"/>
    </row>
    <row r="158" spans="2:9" ht="15" customHeight="1" x14ac:dyDescent="0.45">
      <c r="B158">
        <v>163</v>
      </c>
      <c r="C158" t="s">
        <v>41</v>
      </c>
      <c r="D158" s="60">
        <v>41573</v>
      </c>
      <c r="E158" t="s">
        <v>49</v>
      </c>
      <c r="F158">
        <v>-5</v>
      </c>
      <c r="G158">
        <v>-12.197238533968166</v>
      </c>
      <c r="H158" t="s">
        <v>22</v>
      </c>
      <c r="I158" s="60"/>
    </row>
    <row r="159" spans="2:9" ht="15" customHeight="1" x14ac:dyDescent="0.45">
      <c r="B159">
        <v>164</v>
      </c>
      <c r="C159" t="s">
        <v>44</v>
      </c>
      <c r="D159" s="60">
        <v>42002</v>
      </c>
      <c r="E159" t="s">
        <v>48</v>
      </c>
      <c r="F159">
        <v>16</v>
      </c>
      <c r="G159">
        <v>49.917622272183785</v>
      </c>
      <c r="H159" t="s">
        <v>25</v>
      </c>
      <c r="I159" s="60"/>
    </row>
    <row r="160" spans="2:9" ht="15" customHeight="1" x14ac:dyDescent="0.45">
      <c r="B160">
        <v>165</v>
      </c>
      <c r="C160" t="s">
        <v>44</v>
      </c>
      <c r="D160" s="60">
        <v>41705</v>
      </c>
      <c r="E160" t="s">
        <v>49</v>
      </c>
      <c r="F160">
        <v>25</v>
      </c>
      <c r="G160">
        <v>76.986898914774684</v>
      </c>
      <c r="H160" t="s">
        <v>25</v>
      </c>
      <c r="I160" s="60"/>
    </row>
    <row r="161" spans="2:9" ht="15" customHeight="1" x14ac:dyDescent="0.45">
      <c r="B161">
        <v>166</v>
      </c>
      <c r="C161" t="s">
        <v>43</v>
      </c>
      <c r="D161" s="60">
        <v>41441</v>
      </c>
      <c r="E161" t="s">
        <v>48</v>
      </c>
      <c r="F161">
        <v>49</v>
      </c>
      <c r="G161">
        <v>148.90711866414762</v>
      </c>
      <c r="H161" t="s">
        <v>23</v>
      </c>
      <c r="I161" s="60"/>
    </row>
    <row r="162" spans="2:9" ht="15" customHeight="1" x14ac:dyDescent="0.45">
      <c r="B162">
        <v>167</v>
      </c>
      <c r="C162" t="s">
        <v>40</v>
      </c>
      <c r="D162" s="60">
        <v>41067</v>
      </c>
      <c r="E162" t="s">
        <v>52</v>
      </c>
      <c r="F162">
        <v>21</v>
      </c>
      <c r="G162">
        <v>64.326659101878747</v>
      </c>
      <c r="H162" t="s">
        <v>24</v>
      </c>
      <c r="I162" s="60"/>
    </row>
    <row r="163" spans="2:9" ht="15" customHeight="1" x14ac:dyDescent="0.45">
      <c r="B163">
        <v>168</v>
      </c>
      <c r="C163" t="s">
        <v>42</v>
      </c>
      <c r="D163" s="60">
        <v>41859</v>
      </c>
      <c r="E163" t="s">
        <v>52</v>
      </c>
      <c r="F163">
        <v>29</v>
      </c>
      <c r="G163">
        <v>88.984161458299795</v>
      </c>
      <c r="H163" t="s">
        <v>22</v>
      </c>
      <c r="I163" s="60"/>
    </row>
    <row r="164" spans="2:9" ht="15" customHeight="1" x14ac:dyDescent="0.45">
      <c r="B164">
        <v>169</v>
      </c>
      <c r="C164" t="s">
        <v>57</v>
      </c>
      <c r="D164" s="60">
        <v>41034</v>
      </c>
      <c r="E164" t="s">
        <v>52</v>
      </c>
      <c r="F164">
        <v>63</v>
      </c>
      <c r="G164">
        <v>191.11407977738014</v>
      </c>
      <c r="H164" t="s">
        <v>25</v>
      </c>
      <c r="I164" s="60"/>
    </row>
    <row r="165" spans="2:9" ht="15" customHeight="1" x14ac:dyDescent="0.45">
      <c r="B165">
        <v>170</v>
      </c>
      <c r="C165" t="s">
        <v>45</v>
      </c>
      <c r="D165" s="60">
        <v>41881</v>
      </c>
      <c r="E165" t="s">
        <v>52</v>
      </c>
      <c r="F165">
        <v>21</v>
      </c>
      <c r="G165">
        <v>64.602960723055489</v>
      </c>
      <c r="H165" t="s">
        <v>22</v>
      </c>
      <c r="I165" s="60"/>
    </row>
    <row r="166" spans="2:9" ht="15" customHeight="1" x14ac:dyDescent="0.45">
      <c r="B166">
        <v>171</v>
      </c>
      <c r="C166" t="s">
        <v>40</v>
      </c>
      <c r="D166" s="60">
        <v>41639</v>
      </c>
      <c r="E166" t="s">
        <v>49</v>
      </c>
      <c r="F166">
        <v>93</v>
      </c>
      <c r="G166">
        <v>280.17276926587908</v>
      </c>
      <c r="H166" t="s">
        <v>24</v>
      </c>
      <c r="I166" s="60"/>
    </row>
    <row r="167" spans="2:9" ht="15" customHeight="1" x14ac:dyDescent="0.45">
      <c r="B167">
        <v>172</v>
      </c>
      <c r="C167" t="s">
        <v>47</v>
      </c>
      <c r="D167" s="60">
        <v>41045</v>
      </c>
      <c r="E167" t="s">
        <v>49</v>
      </c>
      <c r="F167">
        <v>55</v>
      </c>
      <c r="G167">
        <v>167.55415680156585</v>
      </c>
      <c r="H167" t="s">
        <v>22</v>
      </c>
      <c r="I167" s="60"/>
    </row>
    <row r="168" spans="2:9" ht="15" customHeight="1" x14ac:dyDescent="0.45">
      <c r="B168">
        <v>173</v>
      </c>
      <c r="C168" t="s">
        <v>43</v>
      </c>
      <c r="D168" s="60">
        <v>41914</v>
      </c>
      <c r="E168" t="s">
        <v>49</v>
      </c>
      <c r="F168">
        <v>14</v>
      </c>
      <c r="G168">
        <v>43.897196992459193</v>
      </c>
      <c r="H168" t="s">
        <v>22</v>
      </c>
      <c r="I168" s="60"/>
    </row>
    <row r="169" spans="2:9" ht="15" customHeight="1" x14ac:dyDescent="0.45">
      <c r="B169">
        <v>174</v>
      </c>
      <c r="C169" t="s">
        <v>45</v>
      </c>
      <c r="D169" s="60">
        <v>41056</v>
      </c>
      <c r="E169" t="s">
        <v>50</v>
      </c>
      <c r="F169">
        <v>91</v>
      </c>
      <c r="G169">
        <v>275.24479602731037</v>
      </c>
      <c r="H169" t="s">
        <v>22</v>
      </c>
      <c r="I169" s="60"/>
    </row>
    <row r="170" spans="2:9" ht="15" customHeight="1" x14ac:dyDescent="0.45">
      <c r="B170">
        <v>175</v>
      </c>
      <c r="C170" t="s">
        <v>43</v>
      </c>
      <c r="D170" s="60">
        <v>41100</v>
      </c>
      <c r="E170" t="s">
        <v>48</v>
      </c>
      <c r="F170">
        <v>80</v>
      </c>
      <c r="G170">
        <v>242.44859600981886</v>
      </c>
      <c r="H170" t="s">
        <v>22</v>
      </c>
      <c r="I170" s="60"/>
    </row>
    <row r="171" spans="2:9" ht="15" customHeight="1" x14ac:dyDescent="0.45">
      <c r="B171">
        <v>176</v>
      </c>
      <c r="C171" t="s">
        <v>40</v>
      </c>
      <c r="D171" s="60">
        <v>41683</v>
      </c>
      <c r="E171" t="s">
        <v>48</v>
      </c>
      <c r="F171">
        <v>70</v>
      </c>
      <c r="G171">
        <v>211.755231476809</v>
      </c>
      <c r="H171" t="s">
        <v>22</v>
      </c>
      <c r="I171" s="60"/>
    </row>
    <row r="172" spans="2:9" ht="15" customHeight="1" x14ac:dyDescent="0.45">
      <c r="B172">
        <v>177</v>
      </c>
      <c r="C172" t="s">
        <v>41</v>
      </c>
      <c r="D172" s="60">
        <v>41188</v>
      </c>
      <c r="E172" t="s">
        <v>51</v>
      </c>
      <c r="F172">
        <v>54</v>
      </c>
      <c r="G172">
        <v>164.30496670412208</v>
      </c>
      <c r="H172" t="s">
        <v>24</v>
      </c>
      <c r="I172" s="60"/>
    </row>
    <row r="173" spans="2:9" ht="15" customHeight="1" x14ac:dyDescent="0.45">
      <c r="B173">
        <v>178</v>
      </c>
      <c r="C173" t="s">
        <v>57</v>
      </c>
      <c r="D173" s="60">
        <v>41705</v>
      </c>
      <c r="E173" t="s">
        <v>51</v>
      </c>
      <c r="F173">
        <v>19</v>
      </c>
      <c r="G173">
        <v>58.362898336492826</v>
      </c>
      <c r="H173" t="s">
        <v>25</v>
      </c>
      <c r="I173" s="60"/>
    </row>
    <row r="174" spans="2:9" ht="15" customHeight="1" x14ac:dyDescent="0.45">
      <c r="B174">
        <v>179</v>
      </c>
      <c r="C174" t="s">
        <v>44</v>
      </c>
      <c r="D174" s="60">
        <v>41617</v>
      </c>
      <c r="E174" t="s">
        <v>49</v>
      </c>
      <c r="F174">
        <v>38</v>
      </c>
      <c r="G174">
        <v>115.82878872794043</v>
      </c>
      <c r="H174" t="s">
        <v>22</v>
      </c>
      <c r="I174" s="60"/>
    </row>
    <row r="175" spans="2:9" ht="15" customHeight="1" x14ac:dyDescent="0.45">
      <c r="B175">
        <v>180</v>
      </c>
      <c r="C175" t="s">
        <v>47</v>
      </c>
      <c r="D175" s="60">
        <v>41133</v>
      </c>
      <c r="E175" t="s">
        <v>50</v>
      </c>
      <c r="F175">
        <v>60</v>
      </c>
      <c r="G175">
        <v>182.02229380076153</v>
      </c>
      <c r="H175" t="s">
        <v>25</v>
      </c>
      <c r="I175" s="60"/>
    </row>
    <row r="176" spans="2:9" ht="15" customHeight="1" x14ac:dyDescent="0.45">
      <c r="B176">
        <v>181</v>
      </c>
      <c r="C176" t="s">
        <v>44</v>
      </c>
      <c r="D176" s="60">
        <v>41639</v>
      </c>
      <c r="E176" t="s">
        <v>50</v>
      </c>
      <c r="F176">
        <v>51</v>
      </c>
      <c r="G176">
        <v>155.73788458275871</v>
      </c>
      <c r="H176" t="s">
        <v>23</v>
      </c>
      <c r="I176" s="60"/>
    </row>
    <row r="177" spans="2:9" ht="15" customHeight="1" x14ac:dyDescent="0.45">
      <c r="B177">
        <v>182</v>
      </c>
      <c r="C177" t="s">
        <v>57</v>
      </c>
      <c r="D177" s="60">
        <v>41111</v>
      </c>
      <c r="E177" t="s">
        <v>52</v>
      </c>
      <c r="F177">
        <v>78</v>
      </c>
      <c r="G177">
        <v>236.14223463826744</v>
      </c>
      <c r="H177" t="s">
        <v>23</v>
      </c>
      <c r="I177" s="60"/>
    </row>
    <row r="178" spans="2:9" ht="15" customHeight="1" x14ac:dyDescent="0.45">
      <c r="B178">
        <v>183</v>
      </c>
      <c r="C178" t="s">
        <v>44</v>
      </c>
      <c r="D178" s="60">
        <v>41320</v>
      </c>
      <c r="E178" t="s">
        <v>49</v>
      </c>
      <c r="F178">
        <v>17</v>
      </c>
      <c r="G178">
        <v>52.469218210599529</v>
      </c>
      <c r="H178" t="s">
        <v>24</v>
      </c>
      <c r="I178" s="60"/>
    </row>
    <row r="179" spans="2:9" ht="15" customHeight="1" x14ac:dyDescent="0.45">
      <c r="B179">
        <v>184</v>
      </c>
      <c r="C179" t="s">
        <v>45</v>
      </c>
      <c r="D179" s="60">
        <v>41221</v>
      </c>
      <c r="E179" t="s">
        <v>48</v>
      </c>
      <c r="F179">
        <v>13</v>
      </c>
      <c r="G179">
        <v>40.808192712139302</v>
      </c>
      <c r="H179" t="s">
        <v>23</v>
      </c>
      <c r="I179" s="60"/>
    </row>
    <row r="180" spans="2:9" ht="15" customHeight="1" x14ac:dyDescent="0.45">
      <c r="B180">
        <v>185</v>
      </c>
      <c r="C180" t="s">
        <v>43</v>
      </c>
      <c r="D180" s="60">
        <v>41540</v>
      </c>
      <c r="E180" t="s">
        <v>51</v>
      </c>
      <c r="F180">
        <v>2</v>
      </c>
      <c r="G180">
        <v>8.0360535540736908</v>
      </c>
      <c r="H180" t="s">
        <v>22</v>
      </c>
      <c r="I180" s="60"/>
    </row>
    <row r="181" spans="2:9" ht="15" customHeight="1" x14ac:dyDescent="0.45">
      <c r="B181">
        <v>186</v>
      </c>
      <c r="C181" t="s">
        <v>40</v>
      </c>
      <c r="D181" s="60">
        <v>42046</v>
      </c>
      <c r="E181" t="s">
        <v>51</v>
      </c>
      <c r="F181">
        <v>74</v>
      </c>
      <c r="G181">
        <v>223.87783259743091</v>
      </c>
      <c r="H181" t="s">
        <v>25</v>
      </c>
      <c r="I181" s="60"/>
    </row>
    <row r="182" spans="2:9" ht="15" customHeight="1" x14ac:dyDescent="0.45">
      <c r="B182">
        <v>187</v>
      </c>
      <c r="C182" t="s">
        <v>47</v>
      </c>
      <c r="D182" s="60">
        <v>41793</v>
      </c>
      <c r="E182" t="s">
        <v>49</v>
      </c>
      <c r="F182">
        <v>57</v>
      </c>
      <c r="G182">
        <v>172.92421427081234</v>
      </c>
      <c r="H182" t="s">
        <v>22</v>
      </c>
      <c r="I182" s="60"/>
    </row>
    <row r="183" spans="2:9" ht="15" customHeight="1" x14ac:dyDescent="0.45">
      <c r="B183">
        <v>188</v>
      </c>
      <c r="C183" t="s">
        <v>45</v>
      </c>
      <c r="D183" s="60">
        <v>41111</v>
      </c>
      <c r="E183" t="s">
        <v>51</v>
      </c>
      <c r="F183">
        <v>79</v>
      </c>
      <c r="G183">
        <v>239.34428625432886</v>
      </c>
      <c r="H183" t="s">
        <v>24</v>
      </c>
      <c r="I183" s="60"/>
    </row>
    <row r="184" spans="2:9" ht="15" customHeight="1" x14ac:dyDescent="0.45">
      <c r="B184">
        <v>189</v>
      </c>
      <c r="C184" t="s">
        <v>47</v>
      </c>
      <c r="D184" s="60">
        <v>41518</v>
      </c>
      <c r="E184" t="s">
        <v>49</v>
      </c>
      <c r="F184">
        <v>82</v>
      </c>
      <c r="G184">
        <v>247.46177448016923</v>
      </c>
      <c r="H184" t="s">
        <v>24</v>
      </c>
      <c r="I184" s="60"/>
    </row>
    <row r="185" spans="2:9" ht="15" customHeight="1" x14ac:dyDescent="0.45">
      <c r="B185">
        <v>190</v>
      </c>
      <c r="C185" t="s">
        <v>41</v>
      </c>
      <c r="D185" s="60">
        <v>41991</v>
      </c>
      <c r="E185" t="s">
        <v>52</v>
      </c>
      <c r="F185">
        <v>28</v>
      </c>
      <c r="G185">
        <v>85.957225474601458</v>
      </c>
      <c r="H185" t="s">
        <v>22</v>
      </c>
      <c r="I185" s="60"/>
    </row>
    <row r="186" spans="2:9" ht="15" customHeight="1" x14ac:dyDescent="0.45">
      <c r="B186">
        <v>191</v>
      </c>
      <c r="C186" t="s">
        <v>45</v>
      </c>
      <c r="D186" s="60">
        <v>41023</v>
      </c>
      <c r="E186" t="s">
        <v>51</v>
      </c>
      <c r="F186">
        <v>63</v>
      </c>
      <c r="G186">
        <v>191.0302935038041</v>
      </c>
      <c r="H186" t="s">
        <v>23</v>
      </c>
      <c r="I186" s="60"/>
    </row>
    <row r="187" spans="2:9" ht="15" customHeight="1" x14ac:dyDescent="0.45">
      <c r="B187">
        <v>192</v>
      </c>
      <c r="C187" t="s">
        <v>42</v>
      </c>
      <c r="D187" s="60">
        <v>41628</v>
      </c>
      <c r="E187" t="s">
        <v>49</v>
      </c>
      <c r="F187">
        <v>72</v>
      </c>
      <c r="G187">
        <v>217.59287860664901</v>
      </c>
      <c r="H187" t="s">
        <v>24</v>
      </c>
      <c r="I187" s="60"/>
    </row>
    <row r="188" spans="2:9" ht="15" customHeight="1" x14ac:dyDescent="0.45">
      <c r="B188">
        <v>193</v>
      </c>
      <c r="C188" t="s">
        <v>42</v>
      </c>
      <c r="D188" s="60">
        <v>41727</v>
      </c>
      <c r="E188" t="s">
        <v>50</v>
      </c>
      <c r="F188">
        <v>68</v>
      </c>
      <c r="G188">
        <v>205.93270340856287</v>
      </c>
      <c r="H188" t="s">
        <v>23</v>
      </c>
      <c r="I188" s="60"/>
    </row>
    <row r="189" spans="2:9" ht="15" customHeight="1" x14ac:dyDescent="0.45">
      <c r="B189">
        <v>194</v>
      </c>
      <c r="C189" t="s">
        <v>43</v>
      </c>
      <c r="D189" s="60">
        <v>41738</v>
      </c>
      <c r="E189" t="s">
        <v>48</v>
      </c>
      <c r="F189">
        <v>8</v>
      </c>
      <c r="G189">
        <v>26.138739127477177</v>
      </c>
      <c r="H189" t="s">
        <v>24</v>
      </c>
      <c r="I189" s="60"/>
    </row>
    <row r="190" spans="2:9" ht="15" customHeight="1" x14ac:dyDescent="0.45">
      <c r="B190">
        <v>195</v>
      </c>
      <c r="C190" t="s">
        <v>44</v>
      </c>
      <c r="D190" s="60">
        <v>41331</v>
      </c>
      <c r="E190" t="s">
        <v>50</v>
      </c>
      <c r="F190">
        <v>62</v>
      </c>
      <c r="G190">
        <v>188.51634230729906</v>
      </c>
      <c r="H190" t="s">
        <v>23</v>
      </c>
      <c r="I190" s="60"/>
    </row>
    <row r="191" spans="2:9" ht="15" customHeight="1" x14ac:dyDescent="0.45">
      <c r="B191">
        <v>196</v>
      </c>
      <c r="C191" t="s">
        <v>45</v>
      </c>
      <c r="D191" s="60">
        <v>41430</v>
      </c>
      <c r="E191" t="s">
        <v>48</v>
      </c>
      <c r="F191">
        <v>5</v>
      </c>
      <c r="G191">
        <v>16.348427234046856</v>
      </c>
      <c r="H191" t="s">
        <v>25</v>
      </c>
      <c r="I191" s="60"/>
    </row>
    <row r="192" spans="2:9" ht="15" customHeight="1" x14ac:dyDescent="0.45">
      <c r="B192">
        <v>197</v>
      </c>
      <c r="C192" t="s">
        <v>47</v>
      </c>
      <c r="D192" s="60">
        <v>41023</v>
      </c>
      <c r="E192" t="s">
        <v>51</v>
      </c>
      <c r="F192">
        <v>-5</v>
      </c>
      <c r="G192">
        <v>-12.898061088841523</v>
      </c>
      <c r="H192" t="s">
        <v>25</v>
      </c>
      <c r="I192" s="60"/>
    </row>
    <row r="193" spans="2:9" ht="15" customHeight="1" x14ac:dyDescent="0.45">
      <c r="B193">
        <v>198</v>
      </c>
      <c r="C193" t="s">
        <v>47</v>
      </c>
      <c r="D193" s="60">
        <v>41859</v>
      </c>
      <c r="E193" t="s">
        <v>51</v>
      </c>
      <c r="F193">
        <v>-4</v>
      </c>
      <c r="G193">
        <v>-9.998213253386103</v>
      </c>
      <c r="H193" t="s">
        <v>24</v>
      </c>
      <c r="I193" s="60"/>
    </row>
    <row r="194" spans="2:9" ht="15" customHeight="1" x14ac:dyDescent="0.45">
      <c r="B194">
        <v>199</v>
      </c>
      <c r="C194" t="s">
        <v>42</v>
      </c>
      <c r="D194" s="60">
        <v>42046</v>
      </c>
      <c r="E194" t="s">
        <v>51</v>
      </c>
      <c r="F194">
        <v>81</v>
      </c>
      <c r="G194">
        <v>244.68104192003952</v>
      </c>
      <c r="H194" t="s">
        <v>24</v>
      </c>
      <c r="I194" s="60"/>
    </row>
    <row r="195" spans="2:9" ht="15" customHeight="1" x14ac:dyDescent="0.45">
      <c r="B195">
        <v>200</v>
      </c>
      <c r="C195" t="s">
        <v>42</v>
      </c>
      <c r="D195" s="60">
        <v>41793</v>
      </c>
      <c r="E195" t="s">
        <v>48</v>
      </c>
      <c r="F195">
        <v>21</v>
      </c>
      <c r="G195">
        <v>64.744003374094902</v>
      </c>
      <c r="H195" t="s">
        <v>22</v>
      </c>
      <c r="I195" s="60"/>
    </row>
    <row r="196" spans="2:9" ht="15" customHeight="1" x14ac:dyDescent="0.45">
      <c r="B196">
        <v>201</v>
      </c>
      <c r="C196" t="s">
        <v>41</v>
      </c>
      <c r="D196" s="60">
        <v>41529</v>
      </c>
      <c r="E196" t="s">
        <v>48</v>
      </c>
      <c r="F196">
        <v>21</v>
      </c>
      <c r="G196">
        <v>64.863192319117914</v>
      </c>
      <c r="H196" t="s">
        <v>25</v>
      </c>
      <c r="I196" s="60"/>
    </row>
    <row r="197" spans="2:9" ht="15" customHeight="1" x14ac:dyDescent="0.45">
      <c r="B197">
        <v>202</v>
      </c>
      <c r="C197" t="s">
        <v>44</v>
      </c>
      <c r="D197" s="60">
        <v>41716</v>
      </c>
      <c r="E197" t="s">
        <v>49</v>
      </c>
      <c r="F197">
        <v>-3</v>
      </c>
      <c r="G197">
        <v>-7.154085897104931</v>
      </c>
      <c r="H197" t="s">
        <v>22</v>
      </c>
      <c r="I197" s="60"/>
    </row>
    <row r="198" spans="2:9" ht="15" customHeight="1" x14ac:dyDescent="0.45">
      <c r="B198">
        <v>203</v>
      </c>
      <c r="C198" t="s">
        <v>41</v>
      </c>
      <c r="D198" s="60">
        <v>42079</v>
      </c>
      <c r="E198" t="s">
        <v>52</v>
      </c>
      <c r="F198">
        <v>57</v>
      </c>
      <c r="G198">
        <v>173.64445114790863</v>
      </c>
      <c r="H198" t="s">
        <v>24</v>
      </c>
      <c r="I198" s="60"/>
    </row>
    <row r="199" spans="2:9" ht="15" customHeight="1" x14ac:dyDescent="0.45">
      <c r="B199">
        <v>204</v>
      </c>
      <c r="C199" t="s">
        <v>41</v>
      </c>
      <c r="D199" s="60">
        <v>41947</v>
      </c>
      <c r="E199" t="s">
        <v>52</v>
      </c>
      <c r="F199">
        <v>86</v>
      </c>
      <c r="G199">
        <v>259.30970727563493</v>
      </c>
      <c r="H199" t="s">
        <v>24</v>
      </c>
      <c r="I199" s="60"/>
    </row>
    <row r="200" spans="2:9" ht="15" customHeight="1" x14ac:dyDescent="0.45">
      <c r="B200">
        <v>205</v>
      </c>
      <c r="C200" t="s">
        <v>45</v>
      </c>
      <c r="D200" s="60">
        <v>41826</v>
      </c>
      <c r="E200" t="s">
        <v>49</v>
      </c>
      <c r="F200">
        <v>14</v>
      </c>
      <c r="G200">
        <v>44.139016120906668</v>
      </c>
      <c r="H200" t="s">
        <v>24</v>
      </c>
      <c r="I200" s="60"/>
    </row>
    <row r="201" spans="2:9" ht="15" customHeight="1" x14ac:dyDescent="0.45">
      <c r="B201">
        <v>206</v>
      </c>
      <c r="C201" t="s">
        <v>44</v>
      </c>
      <c r="D201" s="60">
        <v>42057</v>
      </c>
      <c r="E201" t="s">
        <v>50</v>
      </c>
      <c r="F201">
        <v>20</v>
      </c>
      <c r="G201">
        <v>61.955881135465603</v>
      </c>
      <c r="H201" t="s">
        <v>23</v>
      </c>
      <c r="I201" s="60"/>
    </row>
    <row r="202" spans="2:9" ht="15" customHeight="1" x14ac:dyDescent="0.45">
      <c r="B202">
        <v>207</v>
      </c>
      <c r="C202" t="s">
        <v>47</v>
      </c>
      <c r="D202" s="60">
        <v>41023</v>
      </c>
      <c r="E202" t="s">
        <v>51</v>
      </c>
      <c r="F202">
        <v>60</v>
      </c>
      <c r="G202">
        <v>181.93942640636905</v>
      </c>
      <c r="H202" t="s">
        <v>25</v>
      </c>
      <c r="I202" s="60"/>
    </row>
    <row r="203" spans="2:9" ht="15" customHeight="1" x14ac:dyDescent="0.45">
      <c r="B203">
        <v>208</v>
      </c>
      <c r="C203" t="s">
        <v>45</v>
      </c>
      <c r="D203" s="60">
        <v>41903</v>
      </c>
      <c r="E203" t="s">
        <v>48</v>
      </c>
      <c r="F203">
        <v>45</v>
      </c>
      <c r="G203">
        <v>137.15507832075065</v>
      </c>
      <c r="H203" t="s">
        <v>24</v>
      </c>
      <c r="I203" s="60"/>
    </row>
    <row r="204" spans="2:9" ht="15" customHeight="1" x14ac:dyDescent="0.45">
      <c r="B204">
        <v>209</v>
      </c>
      <c r="C204" t="s">
        <v>45</v>
      </c>
      <c r="D204" s="60">
        <v>41078</v>
      </c>
      <c r="E204" t="s">
        <v>48</v>
      </c>
      <c r="F204">
        <v>7</v>
      </c>
      <c r="G204">
        <v>22.99759982335349</v>
      </c>
      <c r="H204" t="s">
        <v>23</v>
      </c>
      <c r="I204" s="60"/>
    </row>
    <row r="205" spans="2:9" ht="15" customHeight="1" x14ac:dyDescent="0.45">
      <c r="B205">
        <v>210</v>
      </c>
      <c r="C205" t="s">
        <v>40</v>
      </c>
      <c r="D205" s="60">
        <v>41782</v>
      </c>
      <c r="E205" t="s">
        <v>52</v>
      </c>
      <c r="F205">
        <v>-6</v>
      </c>
      <c r="G205">
        <v>-16.334472666280842</v>
      </c>
      <c r="H205" t="s">
        <v>23</v>
      </c>
      <c r="I205" s="60"/>
    </row>
    <row r="206" spans="2:9" ht="15" customHeight="1" x14ac:dyDescent="0.45">
      <c r="B206">
        <v>211</v>
      </c>
      <c r="C206" t="s">
        <v>45</v>
      </c>
      <c r="D206" s="60">
        <v>41837</v>
      </c>
      <c r="E206" t="s">
        <v>52</v>
      </c>
      <c r="F206">
        <v>35</v>
      </c>
      <c r="G206">
        <v>106.89982221762149</v>
      </c>
      <c r="H206" t="s">
        <v>22</v>
      </c>
      <c r="I206" s="60"/>
    </row>
    <row r="207" spans="2:9" ht="15" customHeight="1" x14ac:dyDescent="0.45">
      <c r="B207">
        <v>212</v>
      </c>
      <c r="C207" t="s">
        <v>47</v>
      </c>
      <c r="D207" s="60">
        <v>41848</v>
      </c>
      <c r="E207" t="s">
        <v>49</v>
      </c>
      <c r="F207">
        <v>31</v>
      </c>
      <c r="G207">
        <v>95.13200096066403</v>
      </c>
      <c r="H207" t="s">
        <v>25</v>
      </c>
      <c r="I207" s="60"/>
    </row>
    <row r="208" spans="2:9" ht="15" customHeight="1" x14ac:dyDescent="0.45">
      <c r="B208">
        <v>213</v>
      </c>
      <c r="C208" t="s">
        <v>45</v>
      </c>
      <c r="D208" s="60">
        <v>41672</v>
      </c>
      <c r="E208" t="s">
        <v>52</v>
      </c>
      <c r="F208">
        <v>19</v>
      </c>
      <c r="G208">
        <v>59.075740928551383</v>
      </c>
      <c r="H208" t="s">
        <v>24</v>
      </c>
      <c r="I208" s="60"/>
    </row>
    <row r="209" spans="2:9" ht="15" customHeight="1" x14ac:dyDescent="0.45">
      <c r="B209">
        <v>214</v>
      </c>
      <c r="C209" t="s">
        <v>46</v>
      </c>
      <c r="D209" s="60">
        <v>41760</v>
      </c>
      <c r="E209" t="s">
        <v>48</v>
      </c>
      <c r="F209">
        <v>35</v>
      </c>
      <c r="G209">
        <v>106.64339916643026</v>
      </c>
      <c r="H209" t="s">
        <v>24</v>
      </c>
      <c r="I209" s="60"/>
    </row>
    <row r="210" spans="2:9" ht="15" customHeight="1" x14ac:dyDescent="0.45">
      <c r="B210">
        <v>215</v>
      </c>
      <c r="C210" t="s">
        <v>40</v>
      </c>
      <c r="D210" s="60">
        <v>41353</v>
      </c>
      <c r="E210" t="s">
        <v>50</v>
      </c>
      <c r="F210">
        <v>51</v>
      </c>
      <c r="G210">
        <v>154.59771582934854</v>
      </c>
      <c r="H210" t="s">
        <v>25</v>
      </c>
      <c r="I210" s="60"/>
    </row>
    <row r="211" spans="2:9" ht="15" customHeight="1" x14ac:dyDescent="0.45">
      <c r="B211">
        <v>216</v>
      </c>
      <c r="C211" t="s">
        <v>44</v>
      </c>
      <c r="D211" s="60">
        <v>41771</v>
      </c>
      <c r="E211" t="s">
        <v>51</v>
      </c>
      <c r="F211">
        <v>1</v>
      </c>
      <c r="G211">
        <v>5.3867139626812968</v>
      </c>
      <c r="H211" t="s">
        <v>25</v>
      </c>
      <c r="I211" s="60"/>
    </row>
    <row r="212" spans="2:9" ht="15" customHeight="1" x14ac:dyDescent="0.45">
      <c r="B212">
        <v>217</v>
      </c>
      <c r="C212" t="s">
        <v>41</v>
      </c>
      <c r="D212" s="60">
        <v>41254</v>
      </c>
      <c r="E212" t="s">
        <v>49</v>
      </c>
      <c r="F212">
        <v>67</v>
      </c>
      <c r="G212">
        <v>203.35912709646638</v>
      </c>
      <c r="H212" t="s">
        <v>23</v>
      </c>
      <c r="I212" s="60"/>
    </row>
    <row r="213" spans="2:9" ht="15" customHeight="1" x14ac:dyDescent="0.45">
      <c r="B213">
        <v>218</v>
      </c>
      <c r="C213" t="s">
        <v>41</v>
      </c>
      <c r="D213" s="60">
        <v>41441</v>
      </c>
      <c r="E213" t="s">
        <v>51</v>
      </c>
      <c r="F213">
        <v>23</v>
      </c>
      <c r="G213">
        <v>71.412597536524615</v>
      </c>
      <c r="H213" t="s">
        <v>23</v>
      </c>
      <c r="I213" s="60"/>
    </row>
    <row r="214" spans="2:9" ht="15" customHeight="1" x14ac:dyDescent="0.45">
      <c r="B214">
        <v>219</v>
      </c>
      <c r="C214" t="s">
        <v>47</v>
      </c>
      <c r="D214" s="60">
        <v>41386</v>
      </c>
      <c r="E214" t="s">
        <v>49</v>
      </c>
      <c r="F214">
        <v>41</v>
      </c>
      <c r="G214">
        <v>125.23475441561757</v>
      </c>
      <c r="H214" t="s">
        <v>25</v>
      </c>
      <c r="I214" s="60"/>
    </row>
    <row r="215" spans="2:9" ht="15" customHeight="1" x14ac:dyDescent="0.45">
      <c r="B215">
        <v>220</v>
      </c>
      <c r="C215" t="s">
        <v>57</v>
      </c>
      <c r="D215" s="60">
        <v>41001</v>
      </c>
      <c r="E215" t="s">
        <v>51</v>
      </c>
      <c r="F215">
        <v>27</v>
      </c>
      <c r="G215">
        <v>83.195110350521588</v>
      </c>
      <c r="H215" t="s">
        <v>24</v>
      </c>
      <c r="I215" s="60"/>
    </row>
    <row r="216" spans="2:9" ht="15" customHeight="1" x14ac:dyDescent="0.45">
      <c r="B216">
        <v>221</v>
      </c>
      <c r="C216" t="s">
        <v>42</v>
      </c>
      <c r="D216" s="60">
        <v>41980</v>
      </c>
      <c r="E216" t="s">
        <v>49</v>
      </c>
      <c r="F216">
        <v>56</v>
      </c>
      <c r="G216">
        <v>170.17512557022724</v>
      </c>
      <c r="H216" t="s">
        <v>23</v>
      </c>
      <c r="I216" s="60"/>
    </row>
    <row r="217" spans="2:9" ht="15" customHeight="1" x14ac:dyDescent="0.45">
      <c r="B217">
        <v>222</v>
      </c>
      <c r="C217" t="s">
        <v>57</v>
      </c>
      <c r="D217" s="60">
        <v>41188</v>
      </c>
      <c r="E217" t="s">
        <v>51</v>
      </c>
      <c r="F217">
        <v>67</v>
      </c>
      <c r="G217">
        <v>203.35311949602652</v>
      </c>
      <c r="H217" t="s">
        <v>24</v>
      </c>
      <c r="I217" s="60"/>
    </row>
    <row r="218" spans="2:9" ht="15" customHeight="1" x14ac:dyDescent="0.45">
      <c r="B218">
        <v>223</v>
      </c>
      <c r="C218" t="s">
        <v>40</v>
      </c>
      <c r="D218" s="60">
        <v>41243</v>
      </c>
      <c r="E218" t="s">
        <v>49</v>
      </c>
      <c r="F218">
        <v>94</v>
      </c>
      <c r="G218">
        <v>283.74141758000144</v>
      </c>
      <c r="H218" t="s">
        <v>24</v>
      </c>
      <c r="I218" s="60"/>
    </row>
    <row r="219" spans="2:9" ht="15" customHeight="1" x14ac:dyDescent="0.45">
      <c r="B219">
        <v>224</v>
      </c>
      <c r="C219" t="s">
        <v>42</v>
      </c>
      <c r="D219" s="60">
        <v>41265</v>
      </c>
      <c r="E219" t="s">
        <v>48</v>
      </c>
      <c r="F219">
        <v>52</v>
      </c>
      <c r="G219">
        <v>158.2973319694853</v>
      </c>
      <c r="H219" t="s">
        <v>24</v>
      </c>
      <c r="I219" s="60"/>
    </row>
    <row r="220" spans="2:9" ht="15" customHeight="1" x14ac:dyDescent="0.45">
      <c r="B220">
        <v>225</v>
      </c>
      <c r="C220" t="s">
        <v>46</v>
      </c>
      <c r="D220" s="60">
        <v>41023</v>
      </c>
      <c r="E220" t="s">
        <v>50</v>
      </c>
      <c r="F220">
        <v>24</v>
      </c>
      <c r="G220">
        <v>74.243899422562194</v>
      </c>
      <c r="H220" t="s">
        <v>24</v>
      </c>
      <c r="I220" s="60"/>
    </row>
    <row r="221" spans="2:9" ht="15" customHeight="1" x14ac:dyDescent="0.45">
      <c r="B221">
        <v>226</v>
      </c>
      <c r="C221" t="s">
        <v>45</v>
      </c>
      <c r="D221" s="60">
        <v>41144</v>
      </c>
      <c r="E221" t="s">
        <v>52</v>
      </c>
      <c r="F221">
        <v>-1</v>
      </c>
      <c r="G221">
        <v>-0.91770776800017373</v>
      </c>
      <c r="H221" t="s">
        <v>22</v>
      </c>
      <c r="I221" s="60"/>
    </row>
    <row r="222" spans="2:9" ht="15" customHeight="1" x14ac:dyDescent="0.45">
      <c r="B222">
        <v>227</v>
      </c>
      <c r="C222" t="s">
        <v>44</v>
      </c>
      <c r="D222" s="60">
        <v>41738</v>
      </c>
      <c r="E222" t="s">
        <v>48</v>
      </c>
      <c r="F222">
        <v>37</v>
      </c>
      <c r="G222">
        <v>112.52158206006119</v>
      </c>
      <c r="H222" t="s">
        <v>22</v>
      </c>
      <c r="I222" s="60"/>
    </row>
    <row r="223" spans="2:9" ht="15" customHeight="1" x14ac:dyDescent="0.45">
      <c r="B223">
        <v>228</v>
      </c>
      <c r="C223" t="s">
        <v>40</v>
      </c>
      <c r="D223" s="60">
        <v>41771</v>
      </c>
      <c r="E223" t="s">
        <v>49</v>
      </c>
      <c r="F223">
        <v>63</v>
      </c>
      <c r="G223">
        <v>191.4542393048981</v>
      </c>
      <c r="H223" t="s">
        <v>22</v>
      </c>
      <c r="I223" s="60"/>
    </row>
    <row r="224" spans="2:9" ht="15" customHeight="1" x14ac:dyDescent="0.45">
      <c r="B224">
        <v>229</v>
      </c>
      <c r="C224" t="s">
        <v>41</v>
      </c>
      <c r="D224" s="60">
        <v>41089</v>
      </c>
      <c r="E224" t="s">
        <v>52</v>
      </c>
      <c r="F224">
        <v>13</v>
      </c>
      <c r="G224">
        <v>41.010346846521706</v>
      </c>
      <c r="H224" t="s">
        <v>24</v>
      </c>
      <c r="I224" s="60"/>
    </row>
    <row r="225" spans="2:9" ht="15" customHeight="1" x14ac:dyDescent="0.45">
      <c r="B225">
        <v>230</v>
      </c>
      <c r="C225" t="s">
        <v>44</v>
      </c>
      <c r="D225" s="60">
        <v>42046</v>
      </c>
      <c r="E225" t="s">
        <v>52</v>
      </c>
      <c r="F225">
        <v>7</v>
      </c>
      <c r="G225">
        <v>22.334877359058812</v>
      </c>
      <c r="H225" t="s">
        <v>24</v>
      </c>
      <c r="I225" s="60"/>
    </row>
    <row r="226" spans="2:9" ht="15" customHeight="1" x14ac:dyDescent="0.45">
      <c r="B226">
        <v>231</v>
      </c>
      <c r="C226" t="s">
        <v>46</v>
      </c>
      <c r="D226" s="60">
        <v>41067</v>
      </c>
      <c r="E226" t="s">
        <v>52</v>
      </c>
      <c r="F226">
        <v>64</v>
      </c>
      <c r="G226">
        <v>193.83879299726061</v>
      </c>
      <c r="H226" t="s">
        <v>24</v>
      </c>
      <c r="I226" s="60"/>
    </row>
    <row r="227" spans="2:9" ht="15" customHeight="1" x14ac:dyDescent="0.45">
      <c r="B227">
        <v>232</v>
      </c>
      <c r="C227" t="s">
        <v>57</v>
      </c>
      <c r="D227" s="60">
        <v>41144</v>
      </c>
      <c r="E227" t="s">
        <v>52</v>
      </c>
      <c r="F227">
        <v>63</v>
      </c>
      <c r="G227">
        <v>190.90668689411601</v>
      </c>
      <c r="H227" t="s">
        <v>23</v>
      </c>
      <c r="I227" s="60"/>
    </row>
    <row r="228" spans="2:9" ht="15" customHeight="1" x14ac:dyDescent="0.45">
      <c r="B228">
        <v>233</v>
      </c>
      <c r="C228" t="s">
        <v>43</v>
      </c>
      <c r="D228" s="60">
        <v>41210</v>
      </c>
      <c r="E228" t="s">
        <v>51</v>
      </c>
      <c r="F228">
        <v>57</v>
      </c>
      <c r="G228">
        <v>173.59022125804509</v>
      </c>
      <c r="H228" t="s">
        <v>23</v>
      </c>
      <c r="I228" s="60"/>
    </row>
    <row r="229" spans="2:9" ht="15" customHeight="1" x14ac:dyDescent="0.45">
      <c r="B229">
        <v>234</v>
      </c>
      <c r="C229" t="s">
        <v>43</v>
      </c>
      <c r="D229" s="60">
        <v>41298</v>
      </c>
      <c r="E229" t="s">
        <v>51</v>
      </c>
      <c r="F229">
        <v>59</v>
      </c>
      <c r="G229">
        <v>178.9266502635322</v>
      </c>
      <c r="H229" t="s">
        <v>25</v>
      </c>
      <c r="I229" s="60"/>
    </row>
    <row r="230" spans="2:9" ht="15" customHeight="1" x14ac:dyDescent="0.45">
      <c r="B230">
        <v>235</v>
      </c>
      <c r="C230" t="s">
        <v>45</v>
      </c>
      <c r="D230" s="60">
        <v>41342</v>
      </c>
      <c r="E230" t="s">
        <v>49</v>
      </c>
      <c r="F230">
        <v>-3</v>
      </c>
      <c r="G230">
        <v>-7.2637597489178187</v>
      </c>
      <c r="H230" t="s">
        <v>23</v>
      </c>
      <c r="I230" s="60"/>
    </row>
    <row r="231" spans="2:9" ht="15" customHeight="1" x14ac:dyDescent="0.45">
      <c r="B231">
        <v>236</v>
      </c>
      <c r="C231" t="s">
        <v>41</v>
      </c>
      <c r="D231" s="60">
        <v>41991</v>
      </c>
      <c r="E231" t="s">
        <v>52</v>
      </c>
      <c r="F231">
        <v>86</v>
      </c>
      <c r="G231">
        <v>260.32907018535167</v>
      </c>
      <c r="H231" t="s">
        <v>22</v>
      </c>
      <c r="I231" s="60"/>
    </row>
    <row r="232" spans="2:9" ht="15" customHeight="1" x14ac:dyDescent="0.45">
      <c r="B232">
        <v>237</v>
      </c>
      <c r="C232" t="s">
        <v>42</v>
      </c>
      <c r="D232" s="60">
        <v>41254</v>
      </c>
      <c r="E232" t="s">
        <v>48</v>
      </c>
      <c r="F232">
        <v>-4</v>
      </c>
      <c r="G232">
        <v>-9.9939520680829617</v>
      </c>
      <c r="H232" t="s">
        <v>25</v>
      </c>
      <c r="I232" s="60"/>
    </row>
    <row r="233" spans="2:9" ht="15" customHeight="1" x14ac:dyDescent="0.45">
      <c r="B233">
        <v>238</v>
      </c>
      <c r="C233" t="s">
        <v>57</v>
      </c>
      <c r="D233" s="60">
        <v>41353</v>
      </c>
      <c r="E233" t="s">
        <v>52</v>
      </c>
      <c r="F233">
        <v>7</v>
      </c>
      <c r="G233">
        <v>23.654332569914828</v>
      </c>
      <c r="H233" t="s">
        <v>24</v>
      </c>
      <c r="I233" s="60"/>
    </row>
    <row r="234" spans="2:9" ht="15" customHeight="1" x14ac:dyDescent="0.45">
      <c r="B234">
        <v>239</v>
      </c>
      <c r="C234" t="s">
        <v>41</v>
      </c>
      <c r="D234" s="60">
        <v>41991</v>
      </c>
      <c r="E234" t="s">
        <v>52</v>
      </c>
      <c r="F234">
        <v>43</v>
      </c>
      <c r="G234">
        <v>131.67769291502447</v>
      </c>
      <c r="H234" t="s">
        <v>25</v>
      </c>
      <c r="I234" s="60"/>
    </row>
    <row r="235" spans="2:9" ht="15" customHeight="1" x14ac:dyDescent="0.45">
      <c r="B235">
        <v>240</v>
      </c>
      <c r="C235" t="s">
        <v>43</v>
      </c>
      <c r="D235" s="60">
        <v>41661</v>
      </c>
      <c r="E235" t="s">
        <v>52</v>
      </c>
      <c r="F235">
        <v>2</v>
      </c>
      <c r="G235">
        <v>7.6348447793459382</v>
      </c>
      <c r="H235" t="s">
        <v>22</v>
      </c>
      <c r="I235" s="60"/>
    </row>
    <row r="236" spans="2:9" ht="15" customHeight="1" x14ac:dyDescent="0.45">
      <c r="B236">
        <v>241</v>
      </c>
      <c r="C236" t="s">
        <v>43</v>
      </c>
      <c r="D236" s="60">
        <v>41474</v>
      </c>
      <c r="E236" t="s">
        <v>51</v>
      </c>
      <c r="F236">
        <v>85</v>
      </c>
      <c r="G236">
        <v>256.87957020946436</v>
      </c>
      <c r="H236" t="s">
        <v>23</v>
      </c>
      <c r="I236" s="60"/>
    </row>
    <row r="237" spans="2:9" ht="15" customHeight="1" x14ac:dyDescent="0.45">
      <c r="B237">
        <v>242</v>
      </c>
      <c r="C237" t="s">
        <v>43</v>
      </c>
      <c r="D237" s="60">
        <v>41463</v>
      </c>
      <c r="E237" t="s">
        <v>48</v>
      </c>
      <c r="F237">
        <v>52</v>
      </c>
      <c r="G237">
        <v>158.18704198984506</v>
      </c>
      <c r="H237" t="s">
        <v>23</v>
      </c>
      <c r="I237" s="60"/>
    </row>
    <row r="238" spans="2:9" ht="15" customHeight="1" x14ac:dyDescent="0.45">
      <c r="B238">
        <v>243</v>
      </c>
      <c r="C238" t="s">
        <v>47</v>
      </c>
      <c r="D238" s="60">
        <v>41177</v>
      </c>
      <c r="E238" t="s">
        <v>50</v>
      </c>
      <c r="F238">
        <v>-3</v>
      </c>
      <c r="G238">
        <v>-7.3950210500886264</v>
      </c>
      <c r="H238" t="s">
        <v>22</v>
      </c>
      <c r="I238" s="60"/>
    </row>
    <row r="239" spans="2:9" ht="15" customHeight="1" x14ac:dyDescent="0.45">
      <c r="B239">
        <v>244</v>
      </c>
      <c r="C239" t="s">
        <v>42</v>
      </c>
      <c r="D239" s="60">
        <v>41408</v>
      </c>
      <c r="E239" t="s">
        <v>48</v>
      </c>
      <c r="F239">
        <v>8</v>
      </c>
      <c r="G239">
        <v>25.546689047987762</v>
      </c>
      <c r="H239" t="s">
        <v>25</v>
      </c>
      <c r="I239" s="60"/>
    </row>
    <row r="240" spans="2:9" ht="15" customHeight="1" x14ac:dyDescent="0.45">
      <c r="B240">
        <v>245</v>
      </c>
      <c r="C240" t="s">
        <v>41</v>
      </c>
      <c r="D240" s="60">
        <v>41177</v>
      </c>
      <c r="E240" t="s">
        <v>51</v>
      </c>
      <c r="F240">
        <v>5</v>
      </c>
      <c r="G240">
        <v>17.198905576452098</v>
      </c>
      <c r="H240" t="s">
        <v>25</v>
      </c>
      <c r="I240" s="60"/>
    </row>
    <row r="241" spans="2:9" ht="15" customHeight="1" x14ac:dyDescent="0.45">
      <c r="B241">
        <v>246</v>
      </c>
      <c r="C241" t="s">
        <v>44</v>
      </c>
      <c r="D241" s="60">
        <v>41958</v>
      </c>
      <c r="E241" t="s">
        <v>51</v>
      </c>
      <c r="F241">
        <v>90</v>
      </c>
      <c r="G241">
        <v>272.09870438545738</v>
      </c>
      <c r="H241" t="s">
        <v>22</v>
      </c>
      <c r="I241" s="60"/>
    </row>
    <row r="242" spans="2:9" ht="15" customHeight="1" x14ac:dyDescent="0.45">
      <c r="B242">
        <v>247</v>
      </c>
      <c r="C242" t="s">
        <v>40</v>
      </c>
      <c r="D242" s="60">
        <v>42035</v>
      </c>
      <c r="E242" t="s">
        <v>51</v>
      </c>
      <c r="F242">
        <v>36</v>
      </c>
      <c r="G242">
        <v>110.33744975059108</v>
      </c>
      <c r="H242" t="s">
        <v>25</v>
      </c>
      <c r="I242" s="60"/>
    </row>
    <row r="243" spans="2:9" ht="15" customHeight="1" x14ac:dyDescent="0.45">
      <c r="B243">
        <v>248</v>
      </c>
      <c r="C243" t="s">
        <v>46</v>
      </c>
      <c r="D243" s="60">
        <v>41584</v>
      </c>
      <c r="E243" t="s">
        <v>51</v>
      </c>
      <c r="F243">
        <v>25</v>
      </c>
      <c r="G243">
        <v>77.014900645073141</v>
      </c>
      <c r="H243" t="s">
        <v>24</v>
      </c>
      <c r="I243" s="60"/>
    </row>
    <row r="244" spans="2:9" ht="15" customHeight="1" x14ac:dyDescent="0.45">
      <c r="B244">
        <v>249</v>
      </c>
      <c r="C244" t="s">
        <v>40</v>
      </c>
      <c r="D244" s="60">
        <v>41430</v>
      </c>
      <c r="E244" t="s">
        <v>51</v>
      </c>
      <c r="F244">
        <v>7</v>
      </c>
      <c r="G244">
        <v>23.133204884254319</v>
      </c>
      <c r="H244" t="s">
        <v>25</v>
      </c>
      <c r="I244" s="60"/>
    </row>
    <row r="245" spans="2:9" ht="15" customHeight="1" x14ac:dyDescent="0.45">
      <c r="B245">
        <v>250</v>
      </c>
      <c r="C245" t="s">
        <v>47</v>
      </c>
      <c r="D245" s="60">
        <v>42024</v>
      </c>
      <c r="E245" t="s">
        <v>51</v>
      </c>
      <c r="F245">
        <v>64</v>
      </c>
      <c r="G245">
        <v>194.25372471684716</v>
      </c>
      <c r="H245" t="s">
        <v>25</v>
      </c>
      <c r="I245" s="60"/>
    </row>
    <row r="246" spans="2:9" ht="15" customHeight="1" x14ac:dyDescent="0.45">
      <c r="B246">
        <v>251</v>
      </c>
      <c r="C246" t="s">
        <v>47</v>
      </c>
      <c r="D246" s="60">
        <v>41111</v>
      </c>
      <c r="E246" t="s">
        <v>51</v>
      </c>
      <c r="F246">
        <v>71</v>
      </c>
      <c r="G246">
        <v>215.49309366005642</v>
      </c>
      <c r="H246" t="s">
        <v>24</v>
      </c>
      <c r="I246" s="60"/>
    </row>
    <row r="247" spans="2:9" ht="15" customHeight="1" x14ac:dyDescent="0.45">
      <c r="B247">
        <v>252</v>
      </c>
      <c r="C247" t="s">
        <v>57</v>
      </c>
      <c r="D247" s="60">
        <v>41452</v>
      </c>
      <c r="E247" t="s">
        <v>48</v>
      </c>
      <c r="F247">
        <v>41</v>
      </c>
      <c r="G247">
        <v>124.81042324173134</v>
      </c>
      <c r="H247" t="s">
        <v>25</v>
      </c>
      <c r="I247" s="60"/>
    </row>
    <row r="248" spans="2:9" ht="15" customHeight="1" x14ac:dyDescent="0.45">
      <c r="B248">
        <v>253</v>
      </c>
      <c r="C248" t="s">
        <v>57</v>
      </c>
      <c r="D248" s="60">
        <v>41254</v>
      </c>
      <c r="E248" t="s">
        <v>49</v>
      </c>
      <c r="F248">
        <v>84</v>
      </c>
      <c r="G248">
        <v>253.28617965312779</v>
      </c>
      <c r="H248" t="s">
        <v>25</v>
      </c>
      <c r="I248" s="60"/>
    </row>
    <row r="249" spans="2:9" ht="15" customHeight="1" x14ac:dyDescent="0.45">
      <c r="B249">
        <v>254</v>
      </c>
      <c r="C249" t="s">
        <v>43</v>
      </c>
      <c r="D249" s="60">
        <v>41441</v>
      </c>
      <c r="E249" t="s">
        <v>48</v>
      </c>
      <c r="F249">
        <v>3</v>
      </c>
      <c r="G249">
        <v>10.703015398687583</v>
      </c>
      <c r="H249" t="s">
        <v>25</v>
      </c>
      <c r="I249" s="60"/>
    </row>
    <row r="250" spans="2:9" ht="15" customHeight="1" x14ac:dyDescent="0.45">
      <c r="B250">
        <v>255</v>
      </c>
      <c r="C250" t="s">
        <v>57</v>
      </c>
      <c r="D250" s="60">
        <v>41078</v>
      </c>
      <c r="E250" t="s">
        <v>49</v>
      </c>
      <c r="F250">
        <v>15</v>
      </c>
      <c r="G250">
        <v>46.761676481443232</v>
      </c>
      <c r="H250" t="s">
        <v>24</v>
      </c>
      <c r="I250" s="60"/>
    </row>
    <row r="251" spans="2:9" ht="15" customHeight="1" x14ac:dyDescent="0.45">
      <c r="B251">
        <v>256</v>
      </c>
      <c r="C251" t="s">
        <v>44</v>
      </c>
      <c r="D251" s="60">
        <v>41023</v>
      </c>
      <c r="E251" t="s">
        <v>48</v>
      </c>
      <c r="F251">
        <v>1</v>
      </c>
      <c r="G251">
        <v>4.8820462029427096</v>
      </c>
      <c r="H251" t="s">
        <v>22</v>
      </c>
      <c r="I251" s="60"/>
    </row>
    <row r="252" spans="2:9" ht="15" customHeight="1" x14ac:dyDescent="0.45">
      <c r="B252">
        <v>257</v>
      </c>
      <c r="C252" t="s">
        <v>44</v>
      </c>
      <c r="D252" s="60">
        <v>41540</v>
      </c>
      <c r="E252" t="s">
        <v>51</v>
      </c>
      <c r="F252">
        <v>10</v>
      </c>
      <c r="G252">
        <v>32.468400196905996</v>
      </c>
      <c r="H252" t="s">
        <v>25</v>
      </c>
      <c r="I252" s="60"/>
    </row>
    <row r="253" spans="2:9" ht="15" customHeight="1" x14ac:dyDescent="0.45">
      <c r="B253">
        <v>258</v>
      </c>
      <c r="C253" t="s">
        <v>43</v>
      </c>
      <c r="D253" s="60">
        <v>41364</v>
      </c>
      <c r="E253" t="s">
        <v>48</v>
      </c>
      <c r="F253">
        <v>77</v>
      </c>
      <c r="G253">
        <v>233.3993347830984</v>
      </c>
      <c r="H253" t="s">
        <v>24</v>
      </c>
      <c r="I253" s="60"/>
    </row>
    <row r="254" spans="2:9" ht="15" customHeight="1" x14ac:dyDescent="0.45">
      <c r="B254">
        <v>259</v>
      </c>
      <c r="C254" t="s">
        <v>47</v>
      </c>
      <c r="D254" s="60">
        <v>41397</v>
      </c>
      <c r="E254" t="s">
        <v>50</v>
      </c>
      <c r="F254">
        <v>65</v>
      </c>
      <c r="G254">
        <v>196.49346597044766</v>
      </c>
      <c r="H254" t="s">
        <v>22</v>
      </c>
      <c r="I254" s="60"/>
    </row>
    <row r="255" spans="2:9" ht="15" customHeight="1" x14ac:dyDescent="0.45">
      <c r="B255">
        <v>260</v>
      </c>
      <c r="C255" t="s">
        <v>46</v>
      </c>
      <c r="D255" s="60">
        <v>41001</v>
      </c>
      <c r="E255" t="s">
        <v>48</v>
      </c>
      <c r="F255">
        <v>25</v>
      </c>
      <c r="G255">
        <v>77.329572231774151</v>
      </c>
      <c r="H255" t="s">
        <v>23</v>
      </c>
      <c r="I255" s="60"/>
    </row>
    <row r="256" spans="2:9" ht="15" customHeight="1" x14ac:dyDescent="0.45">
      <c r="B256">
        <v>261</v>
      </c>
      <c r="C256" t="s">
        <v>41</v>
      </c>
      <c r="D256" s="60">
        <v>41914</v>
      </c>
      <c r="E256" t="s">
        <v>51</v>
      </c>
      <c r="F256">
        <v>-1</v>
      </c>
      <c r="G256">
        <v>-1.930462865623249</v>
      </c>
      <c r="H256" t="s">
        <v>22</v>
      </c>
      <c r="I256" s="60"/>
    </row>
    <row r="257" spans="2:9" ht="15" customHeight="1" x14ac:dyDescent="0.45">
      <c r="B257">
        <v>262</v>
      </c>
      <c r="C257" t="s">
        <v>45</v>
      </c>
      <c r="D257" s="60">
        <v>41958</v>
      </c>
      <c r="E257" t="s">
        <v>49</v>
      </c>
      <c r="F257">
        <v>2</v>
      </c>
      <c r="G257">
        <v>7.9709250117717731</v>
      </c>
      <c r="H257" t="s">
        <v>23</v>
      </c>
      <c r="I257" s="60"/>
    </row>
    <row r="258" spans="2:9" ht="15" customHeight="1" x14ac:dyDescent="0.45">
      <c r="B258">
        <v>263</v>
      </c>
      <c r="C258" t="s">
        <v>46</v>
      </c>
      <c r="D258" s="60">
        <v>42024</v>
      </c>
      <c r="E258" t="s">
        <v>52</v>
      </c>
      <c r="F258">
        <v>62</v>
      </c>
      <c r="G258">
        <v>187.61965072290988</v>
      </c>
      <c r="H258" t="s">
        <v>23</v>
      </c>
      <c r="I258" s="60"/>
    </row>
    <row r="259" spans="2:9" ht="15" customHeight="1" x14ac:dyDescent="0.45">
      <c r="B259">
        <v>264</v>
      </c>
      <c r="C259" t="s">
        <v>47</v>
      </c>
      <c r="D259" s="60">
        <v>41485</v>
      </c>
      <c r="E259" t="s">
        <v>49</v>
      </c>
      <c r="F259">
        <v>28</v>
      </c>
      <c r="G259">
        <v>86.788113277044275</v>
      </c>
      <c r="H259" t="s">
        <v>24</v>
      </c>
      <c r="I259" s="60"/>
    </row>
    <row r="260" spans="2:9" ht="15" customHeight="1" x14ac:dyDescent="0.45">
      <c r="B260">
        <v>265</v>
      </c>
      <c r="C260" t="s">
        <v>44</v>
      </c>
      <c r="D260" s="60">
        <v>41551</v>
      </c>
      <c r="E260" t="s">
        <v>48</v>
      </c>
      <c r="F260">
        <v>55</v>
      </c>
      <c r="G260">
        <v>167.05079786120268</v>
      </c>
      <c r="H260" t="s">
        <v>22</v>
      </c>
      <c r="I260" s="60"/>
    </row>
    <row r="261" spans="2:9" ht="15" customHeight="1" x14ac:dyDescent="0.45">
      <c r="B261">
        <v>266</v>
      </c>
      <c r="C261" t="s">
        <v>47</v>
      </c>
      <c r="D261" s="60">
        <v>41518</v>
      </c>
      <c r="E261" t="s">
        <v>52</v>
      </c>
      <c r="F261">
        <v>28</v>
      </c>
      <c r="G261">
        <v>86.636057383669893</v>
      </c>
      <c r="H261" t="s">
        <v>22</v>
      </c>
      <c r="I261" s="60"/>
    </row>
    <row r="262" spans="2:9" ht="15" customHeight="1" x14ac:dyDescent="0.45">
      <c r="B262">
        <v>267</v>
      </c>
      <c r="C262" t="s">
        <v>42</v>
      </c>
      <c r="D262" s="60">
        <v>41562</v>
      </c>
      <c r="E262" t="s">
        <v>49</v>
      </c>
      <c r="F262">
        <v>5</v>
      </c>
      <c r="G262">
        <v>16.670839286326668</v>
      </c>
      <c r="H262" t="s">
        <v>22</v>
      </c>
      <c r="I262" s="60"/>
    </row>
    <row r="263" spans="2:9" ht="15" customHeight="1" x14ac:dyDescent="0.45">
      <c r="B263">
        <v>268</v>
      </c>
      <c r="C263" t="s">
        <v>42</v>
      </c>
      <c r="D263" s="60">
        <v>41298</v>
      </c>
      <c r="E263" t="s">
        <v>48</v>
      </c>
      <c r="F263">
        <v>1</v>
      </c>
      <c r="G263">
        <v>4.7722172541512009</v>
      </c>
      <c r="H263" t="s">
        <v>25</v>
      </c>
      <c r="I263" s="60"/>
    </row>
    <row r="264" spans="2:9" ht="15" customHeight="1" x14ac:dyDescent="0.45">
      <c r="B264">
        <v>269</v>
      </c>
      <c r="C264" t="s">
        <v>42</v>
      </c>
      <c r="D264" s="60">
        <v>41518</v>
      </c>
      <c r="E264" t="s">
        <v>49</v>
      </c>
      <c r="F264">
        <v>26</v>
      </c>
      <c r="G264">
        <v>80.012011803068276</v>
      </c>
      <c r="H264" t="s">
        <v>25</v>
      </c>
      <c r="I264" s="60"/>
    </row>
    <row r="265" spans="2:9" ht="15" customHeight="1" x14ac:dyDescent="0.45">
      <c r="B265">
        <v>270</v>
      </c>
      <c r="C265" t="s">
        <v>46</v>
      </c>
      <c r="D265" s="60">
        <v>41144</v>
      </c>
      <c r="E265" t="s">
        <v>49</v>
      </c>
      <c r="F265">
        <v>47</v>
      </c>
      <c r="G265">
        <v>142.84602668228962</v>
      </c>
      <c r="H265" t="s">
        <v>22</v>
      </c>
      <c r="I265" s="60"/>
    </row>
    <row r="266" spans="2:9" ht="15" customHeight="1" x14ac:dyDescent="0.45">
      <c r="B266">
        <v>271</v>
      </c>
      <c r="C266" t="s">
        <v>44</v>
      </c>
      <c r="D266" s="60">
        <v>41474</v>
      </c>
      <c r="E266" t="s">
        <v>48</v>
      </c>
      <c r="F266">
        <v>74</v>
      </c>
      <c r="G266">
        <v>224.75435048565893</v>
      </c>
      <c r="H266" t="s">
        <v>25</v>
      </c>
      <c r="I266" s="60"/>
    </row>
    <row r="267" spans="2:9" ht="15" customHeight="1" x14ac:dyDescent="0.45">
      <c r="B267">
        <v>272</v>
      </c>
      <c r="C267" t="s">
        <v>41</v>
      </c>
      <c r="D267" s="60">
        <v>41848</v>
      </c>
      <c r="E267" t="s">
        <v>52</v>
      </c>
      <c r="F267">
        <v>22</v>
      </c>
      <c r="G267">
        <v>68.710607050620922</v>
      </c>
      <c r="H267" t="s">
        <v>23</v>
      </c>
      <c r="I267" s="60"/>
    </row>
    <row r="268" spans="2:9" ht="15" customHeight="1" x14ac:dyDescent="0.45">
      <c r="B268">
        <v>273</v>
      </c>
      <c r="C268" t="s">
        <v>57</v>
      </c>
      <c r="D268" s="60">
        <v>41892</v>
      </c>
      <c r="E268" t="s">
        <v>50</v>
      </c>
      <c r="F268">
        <v>70</v>
      </c>
      <c r="G268">
        <v>212.26238499892682</v>
      </c>
      <c r="H268" t="s">
        <v>22</v>
      </c>
      <c r="I268" s="60"/>
    </row>
    <row r="269" spans="2:9" ht="15" customHeight="1" x14ac:dyDescent="0.45">
      <c r="B269">
        <v>274</v>
      </c>
      <c r="C269" t="s">
        <v>41</v>
      </c>
      <c r="D269" s="60">
        <v>41683</v>
      </c>
      <c r="E269" t="s">
        <v>49</v>
      </c>
      <c r="F269">
        <v>83</v>
      </c>
      <c r="G269">
        <v>251.31042576912338</v>
      </c>
      <c r="H269" t="s">
        <v>23</v>
      </c>
      <c r="I269" s="60"/>
    </row>
    <row r="270" spans="2:9" ht="15" customHeight="1" x14ac:dyDescent="0.45">
      <c r="B270">
        <v>275</v>
      </c>
      <c r="C270" t="s">
        <v>44</v>
      </c>
      <c r="D270" s="60">
        <v>41694</v>
      </c>
      <c r="E270" t="s">
        <v>48</v>
      </c>
      <c r="F270">
        <v>59</v>
      </c>
      <c r="G270">
        <v>179.38546683395009</v>
      </c>
      <c r="H270" t="s">
        <v>24</v>
      </c>
      <c r="I270" s="60"/>
    </row>
    <row r="271" spans="2:9" ht="15" customHeight="1" x14ac:dyDescent="0.45">
      <c r="B271">
        <v>276</v>
      </c>
      <c r="C271" t="s">
        <v>41</v>
      </c>
      <c r="D271" s="60">
        <v>41573</v>
      </c>
      <c r="E271" t="s">
        <v>51</v>
      </c>
      <c r="F271">
        <v>0</v>
      </c>
      <c r="G271">
        <v>1.5831115612014064</v>
      </c>
      <c r="H271" t="s">
        <v>23</v>
      </c>
      <c r="I271" s="60"/>
    </row>
    <row r="272" spans="2:9" ht="15" customHeight="1" x14ac:dyDescent="0.45">
      <c r="B272">
        <v>277</v>
      </c>
      <c r="C272" t="s">
        <v>44</v>
      </c>
      <c r="D272" s="60">
        <v>41364</v>
      </c>
      <c r="E272" t="s">
        <v>48</v>
      </c>
      <c r="F272">
        <v>82</v>
      </c>
      <c r="G272">
        <v>247.58247918220624</v>
      </c>
      <c r="H272" t="s">
        <v>24</v>
      </c>
      <c r="I272" s="60"/>
    </row>
    <row r="273" spans="2:9" ht="15" customHeight="1" x14ac:dyDescent="0.45">
      <c r="B273">
        <v>278</v>
      </c>
      <c r="C273" t="s">
        <v>40</v>
      </c>
      <c r="D273" s="60">
        <v>41419</v>
      </c>
      <c r="E273" t="s">
        <v>48</v>
      </c>
      <c r="F273">
        <v>29</v>
      </c>
      <c r="G273">
        <v>89.053128978062901</v>
      </c>
      <c r="H273" t="s">
        <v>24</v>
      </c>
      <c r="I273" s="60"/>
    </row>
    <row r="274" spans="2:9" ht="15" customHeight="1" x14ac:dyDescent="0.45">
      <c r="B274">
        <v>279</v>
      </c>
      <c r="C274" t="s">
        <v>41</v>
      </c>
      <c r="D274" s="60">
        <v>41122</v>
      </c>
      <c r="E274" t="s">
        <v>49</v>
      </c>
      <c r="F274">
        <v>63</v>
      </c>
      <c r="G274">
        <v>191.08641465198994</v>
      </c>
      <c r="H274" t="s">
        <v>25</v>
      </c>
      <c r="I274" s="60"/>
    </row>
    <row r="275" spans="2:9" ht="15" customHeight="1" x14ac:dyDescent="0.45">
      <c r="B275">
        <v>280</v>
      </c>
      <c r="C275" t="s">
        <v>45</v>
      </c>
      <c r="D275" s="60">
        <v>41991</v>
      </c>
      <c r="E275" t="s">
        <v>52</v>
      </c>
      <c r="F275">
        <v>67</v>
      </c>
      <c r="G275">
        <v>203.10846928946893</v>
      </c>
      <c r="H275" t="s">
        <v>25</v>
      </c>
      <c r="I275" s="60"/>
    </row>
    <row r="276" spans="2:9" ht="15" customHeight="1" x14ac:dyDescent="0.45">
      <c r="B276">
        <v>281</v>
      </c>
      <c r="C276" t="s">
        <v>42</v>
      </c>
      <c r="D276" s="60">
        <v>41562</v>
      </c>
      <c r="E276" t="s">
        <v>48</v>
      </c>
      <c r="F276">
        <v>3</v>
      </c>
      <c r="G276">
        <v>10.780730703026945</v>
      </c>
      <c r="H276" t="s">
        <v>25</v>
      </c>
      <c r="I276" s="60"/>
    </row>
    <row r="277" spans="2:9" ht="15" customHeight="1" x14ac:dyDescent="0.45">
      <c r="B277">
        <v>282</v>
      </c>
      <c r="C277" t="s">
        <v>44</v>
      </c>
      <c r="D277" s="60">
        <v>41331</v>
      </c>
      <c r="E277" t="s">
        <v>48</v>
      </c>
      <c r="F277">
        <v>65</v>
      </c>
      <c r="G277">
        <v>197.40778751122588</v>
      </c>
      <c r="H277" t="s">
        <v>25</v>
      </c>
      <c r="I277" s="60"/>
    </row>
    <row r="278" spans="2:9" ht="15" customHeight="1" x14ac:dyDescent="0.45">
      <c r="B278">
        <v>283</v>
      </c>
      <c r="C278" t="s">
        <v>43</v>
      </c>
      <c r="D278" s="60">
        <v>41133</v>
      </c>
      <c r="E278" t="s">
        <v>50</v>
      </c>
      <c r="F278">
        <v>75</v>
      </c>
      <c r="G278">
        <v>227.4564792557687</v>
      </c>
      <c r="H278" t="s">
        <v>24</v>
      </c>
      <c r="I278" s="60"/>
    </row>
    <row r="279" spans="2:9" ht="15" customHeight="1" x14ac:dyDescent="0.45">
      <c r="B279">
        <v>284</v>
      </c>
      <c r="C279" t="s">
        <v>43</v>
      </c>
      <c r="D279" s="60">
        <v>41221</v>
      </c>
      <c r="E279" t="s">
        <v>52</v>
      </c>
      <c r="F279">
        <v>79</v>
      </c>
      <c r="G279">
        <v>239.89546823670116</v>
      </c>
      <c r="H279" t="s">
        <v>24</v>
      </c>
      <c r="I279" s="60"/>
    </row>
    <row r="280" spans="2:9" ht="15" customHeight="1" x14ac:dyDescent="0.45">
      <c r="B280">
        <v>285</v>
      </c>
      <c r="C280" t="s">
        <v>45</v>
      </c>
      <c r="D280" s="60">
        <v>41947</v>
      </c>
      <c r="E280" t="s">
        <v>51</v>
      </c>
      <c r="F280">
        <v>-5</v>
      </c>
      <c r="G280">
        <v>-12.920960169584891</v>
      </c>
      <c r="H280" t="s">
        <v>23</v>
      </c>
      <c r="I280" s="60"/>
    </row>
    <row r="281" spans="2:9" ht="15" customHeight="1" x14ac:dyDescent="0.45">
      <c r="B281">
        <v>286</v>
      </c>
      <c r="C281" t="s">
        <v>45</v>
      </c>
      <c r="D281" s="60">
        <v>41441</v>
      </c>
      <c r="E281" t="s">
        <v>49</v>
      </c>
      <c r="F281">
        <v>31</v>
      </c>
      <c r="G281">
        <v>95.512317695132197</v>
      </c>
      <c r="H281" t="s">
        <v>22</v>
      </c>
      <c r="I281" s="60"/>
    </row>
    <row r="282" spans="2:9" ht="15" customHeight="1" x14ac:dyDescent="0.45">
      <c r="B282">
        <v>287</v>
      </c>
      <c r="C282" t="s">
        <v>57</v>
      </c>
      <c r="D282" s="60">
        <v>42068</v>
      </c>
      <c r="E282" t="s">
        <v>51</v>
      </c>
      <c r="F282">
        <v>21</v>
      </c>
      <c r="G282">
        <v>65.343473312315112</v>
      </c>
      <c r="H282" t="s">
        <v>22</v>
      </c>
      <c r="I282" s="60"/>
    </row>
    <row r="283" spans="2:9" ht="15" customHeight="1" x14ac:dyDescent="0.45">
      <c r="B283">
        <v>288</v>
      </c>
      <c r="C283" t="s">
        <v>57</v>
      </c>
      <c r="D283" s="60">
        <v>41606</v>
      </c>
      <c r="E283" t="s">
        <v>50</v>
      </c>
      <c r="F283">
        <v>-8</v>
      </c>
      <c r="G283">
        <v>-21.912545800386049</v>
      </c>
      <c r="H283" t="s">
        <v>25</v>
      </c>
      <c r="I283" s="60"/>
    </row>
    <row r="284" spans="2:9" ht="15" customHeight="1" x14ac:dyDescent="0.45">
      <c r="B284">
        <v>289</v>
      </c>
      <c r="C284" t="s">
        <v>45</v>
      </c>
      <c r="D284" s="60">
        <v>41540</v>
      </c>
      <c r="E284" t="s">
        <v>50</v>
      </c>
      <c r="F284">
        <v>88</v>
      </c>
      <c r="G284">
        <v>266.0518691009172</v>
      </c>
      <c r="H284" t="s">
        <v>24</v>
      </c>
      <c r="I284" s="60"/>
    </row>
    <row r="285" spans="2:9" ht="15" customHeight="1" x14ac:dyDescent="0.45">
      <c r="B285">
        <v>290</v>
      </c>
      <c r="C285" t="s">
        <v>43</v>
      </c>
      <c r="D285" s="60">
        <v>41672</v>
      </c>
      <c r="E285" t="s">
        <v>49</v>
      </c>
      <c r="F285">
        <v>94</v>
      </c>
      <c r="G285">
        <v>283.84678757282279</v>
      </c>
      <c r="H285" t="s">
        <v>23</v>
      </c>
      <c r="I285" s="60"/>
    </row>
    <row r="286" spans="2:9" ht="15" customHeight="1" x14ac:dyDescent="0.45">
      <c r="B286">
        <v>291</v>
      </c>
      <c r="C286" t="s">
        <v>46</v>
      </c>
      <c r="D286" s="60">
        <v>41991</v>
      </c>
      <c r="E286" t="s">
        <v>51</v>
      </c>
      <c r="F286">
        <v>83</v>
      </c>
      <c r="G286">
        <v>251.49840546378712</v>
      </c>
      <c r="H286" t="s">
        <v>23</v>
      </c>
      <c r="I286" s="60"/>
    </row>
    <row r="287" spans="2:9" ht="15" customHeight="1" x14ac:dyDescent="0.45">
      <c r="B287">
        <v>292</v>
      </c>
      <c r="C287" t="s">
        <v>57</v>
      </c>
      <c r="D287" s="60">
        <v>41210</v>
      </c>
      <c r="E287" t="s">
        <v>51</v>
      </c>
      <c r="F287">
        <v>16</v>
      </c>
      <c r="G287">
        <v>49.955539493154028</v>
      </c>
      <c r="H287" t="s">
        <v>22</v>
      </c>
      <c r="I287" s="60"/>
    </row>
    <row r="288" spans="2:9" ht="15" customHeight="1" x14ac:dyDescent="0.45">
      <c r="B288">
        <v>293</v>
      </c>
      <c r="C288" t="s">
        <v>40</v>
      </c>
      <c r="D288" s="60">
        <v>41936</v>
      </c>
      <c r="E288" t="s">
        <v>51</v>
      </c>
      <c r="F288">
        <v>33</v>
      </c>
      <c r="G288">
        <v>100.51753262027832</v>
      </c>
      <c r="H288" t="s">
        <v>23</v>
      </c>
      <c r="I288" s="60"/>
    </row>
    <row r="289" spans="2:9" ht="15" customHeight="1" x14ac:dyDescent="0.45">
      <c r="B289">
        <v>294</v>
      </c>
      <c r="C289" t="s">
        <v>40</v>
      </c>
      <c r="D289" s="60">
        <v>41045</v>
      </c>
      <c r="E289" t="s">
        <v>48</v>
      </c>
      <c r="F289">
        <v>-1</v>
      </c>
      <c r="G289">
        <v>-0.90814028681463199</v>
      </c>
      <c r="H289" t="s">
        <v>23</v>
      </c>
      <c r="I289" s="60"/>
    </row>
    <row r="290" spans="2:9" ht="15" customHeight="1" x14ac:dyDescent="0.45">
      <c r="B290">
        <v>295</v>
      </c>
      <c r="C290" t="s">
        <v>40</v>
      </c>
      <c r="D290" s="60">
        <v>41925</v>
      </c>
      <c r="E290" t="s">
        <v>51</v>
      </c>
      <c r="F290">
        <v>94</v>
      </c>
      <c r="G290">
        <v>284.13590593464426</v>
      </c>
      <c r="H290" t="s">
        <v>24</v>
      </c>
      <c r="I290" s="60"/>
    </row>
    <row r="291" spans="2:9" ht="15" customHeight="1" x14ac:dyDescent="0.45">
      <c r="B291">
        <v>296</v>
      </c>
      <c r="C291" t="s">
        <v>45</v>
      </c>
      <c r="D291" s="60">
        <v>41463</v>
      </c>
      <c r="E291" t="s">
        <v>49</v>
      </c>
      <c r="F291">
        <v>76</v>
      </c>
      <c r="G291">
        <v>230.25557022435729</v>
      </c>
      <c r="H291" t="s">
        <v>23</v>
      </c>
      <c r="I291" s="60"/>
    </row>
    <row r="292" spans="2:9" ht="15" customHeight="1" x14ac:dyDescent="0.45">
      <c r="B292">
        <v>297</v>
      </c>
      <c r="C292" t="s">
        <v>40</v>
      </c>
      <c r="D292" s="60">
        <v>41782</v>
      </c>
      <c r="E292" t="s">
        <v>49</v>
      </c>
      <c r="F292">
        <v>71</v>
      </c>
      <c r="G292">
        <v>215.15645769752564</v>
      </c>
      <c r="H292" t="s">
        <v>25</v>
      </c>
      <c r="I292" s="60"/>
    </row>
    <row r="293" spans="2:9" ht="15" customHeight="1" x14ac:dyDescent="0.45">
      <c r="B293">
        <v>298</v>
      </c>
      <c r="C293" t="s">
        <v>46</v>
      </c>
      <c r="D293" s="60">
        <v>41133</v>
      </c>
      <c r="E293" t="s">
        <v>50</v>
      </c>
      <c r="F293">
        <v>56</v>
      </c>
      <c r="G293">
        <v>169.19487194523822</v>
      </c>
      <c r="H293" t="s">
        <v>22</v>
      </c>
      <c r="I293" s="60"/>
    </row>
    <row r="294" spans="2:9" ht="15" customHeight="1" x14ac:dyDescent="0.45">
      <c r="B294">
        <v>299</v>
      </c>
      <c r="C294" t="s">
        <v>44</v>
      </c>
      <c r="D294" s="60">
        <v>41595</v>
      </c>
      <c r="E294" t="s">
        <v>52</v>
      </c>
      <c r="F294">
        <v>81</v>
      </c>
      <c r="G294">
        <v>245.58577912839797</v>
      </c>
      <c r="H294" t="s">
        <v>22</v>
      </c>
      <c r="I294" s="60"/>
    </row>
    <row r="295" spans="2:9" ht="15" customHeight="1" x14ac:dyDescent="0.45">
      <c r="B295">
        <v>300</v>
      </c>
      <c r="C295" t="s">
        <v>46</v>
      </c>
      <c r="D295" s="60">
        <v>41166</v>
      </c>
      <c r="E295" t="s">
        <v>48</v>
      </c>
      <c r="F295">
        <v>3</v>
      </c>
      <c r="G295">
        <v>11.162502018809288</v>
      </c>
      <c r="H295" t="s">
        <v>22</v>
      </c>
      <c r="I295" s="60"/>
    </row>
    <row r="296" spans="2:9" ht="15" customHeight="1" x14ac:dyDescent="0.45">
      <c r="B296">
        <v>301</v>
      </c>
      <c r="C296" t="s">
        <v>46</v>
      </c>
      <c r="D296" s="60">
        <v>41463</v>
      </c>
      <c r="E296" t="s">
        <v>52</v>
      </c>
      <c r="F296">
        <v>60</v>
      </c>
      <c r="G296">
        <v>182.21269449394873</v>
      </c>
      <c r="H296" t="s">
        <v>25</v>
      </c>
      <c r="I296" s="60"/>
    </row>
    <row r="297" spans="2:9" ht="15" customHeight="1" x14ac:dyDescent="0.45">
      <c r="B297">
        <v>302</v>
      </c>
      <c r="C297" t="s">
        <v>45</v>
      </c>
      <c r="D297" s="60">
        <v>42013</v>
      </c>
      <c r="E297" t="s">
        <v>49</v>
      </c>
      <c r="F297">
        <v>81</v>
      </c>
      <c r="G297">
        <v>245.54232115102224</v>
      </c>
      <c r="H297" t="s">
        <v>22</v>
      </c>
      <c r="I297" s="60"/>
    </row>
    <row r="298" spans="2:9" ht="15" customHeight="1" x14ac:dyDescent="0.45">
      <c r="B298">
        <v>303</v>
      </c>
      <c r="C298" t="s">
        <v>47</v>
      </c>
      <c r="D298" s="60">
        <v>41111</v>
      </c>
      <c r="E298" t="s">
        <v>49</v>
      </c>
      <c r="F298">
        <v>70</v>
      </c>
      <c r="G298">
        <v>211.43323649343893</v>
      </c>
      <c r="H298" t="s">
        <v>23</v>
      </c>
      <c r="I298" s="60"/>
    </row>
    <row r="299" spans="2:9" ht="15" customHeight="1" x14ac:dyDescent="0.45">
      <c r="B299">
        <v>304</v>
      </c>
      <c r="C299" t="s">
        <v>41</v>
      </c>
      <c r="D299" s="60">
        <v>41859</v>
      </c>
      <c r="E299" t="s">
        <v>51</v>
      </c>
      <c r="F299">
        <v>18</v>
      </c>
      <c r="G299">
        <v>56.272584064658759</v>
      </c>
      <c r="H299" t="s">
        <v>23</v>
      </c>
      <c r="I299" s="60"/>
    </row>
    <row r="300" spans="2:9" ht="15" customHeight="1" x14ac:dyDescent="0.45">
      <c r="B300">
        <v>305</v>
      </c>
      <c r="C300" t="s">
        <v>44</v>
      </c>
      <c r="D300" s="60">
        <v>41397</v>
      </c>
      <c r="E300" t="s">
        <v>50</v>
      </c>
      <c r="F300">
        <v>73</v>
      </c>
      <c r="G300">
        <v>221.17007144401961</v>
      </c>
      <c r="H300" t="s">
        <v>24</v>
      </c>
      <c r="I300" s="60"/>
    </row>
    <row r="301" spans="2:9" ht="15" customHeight="1" x14ac:dyDescent="0.45">
      <c r="B301">
        <v>306</v>
      </c>
      <c r="C301" t="s">
        <v>46</v>
      </c>
      <c r="D301" s="60">
        <v>41408</v>
      </c>
      <c r="E301" t="s">
        <v>49</v>
      </c>
      <c r="F301">
        <v>-7</v>
      </c>
      <c r="G301">
        <v>-18.782320494671733</v>
      </c>
      <c r="H301" t="s">
        <v>25</v>
      </c>
      <c r="I301" s="60"/>
    </row>
    <row r="302" spans="2:9" ht="15" customHeight="1" x14ac:dyDescent="0.45">
      <c r="B302">
        <v>307</v>
      </c>
      <c r="C302" t="s">
        <v>46</v>
      </c>
      <c r="D302" s="60">
        <v>41584</v>
      </c>
      <c r="E302" t="s">
        <v>49</v>
      </c>
      <c r="F302">
        <v>55</v>
      </c>
      <c r="G302">
        <v>166.60609215413587</v>
      </c>
      <c r="H302" t="s">
        <v>23</v>
      </c>
      <c r="I302" s="60"/>
    </row>
    <row r="303" spans="2:9" ht="15" customHeight="1" x14ac:dyDescent="0.45">
      <c r="B303">
        <v>308</v>
      </c>
      <c r="C303" t="s">
        <v>41</v>
      </c>
      <c r="D303" s="60">
        <v>41122</v>
      </c>
      <c r="E303" t="s">
        <v>52</v>
      </c>
      <c r="F303">
        <v>7</v>
      </c>
      <c r="G303">
        <v>23.387374937264937</v>
      </c>
      <c r="H303" t="s">
        <v>25</v>
      </c>
      <c r="I303" s="60"/>
    </row>
    <row r="304" spans="2:9" ht="15" customHeight="1" x14ac:dyDescent="0.45">
      <c r="B304">
        <v>309</v>
      </c>
      <c r="C304" t="s">
        <v>41</v>
      </c>
      <c r="D304" s="60">
        <v>41309</v>
      </c>
      <c r="E304" t="s">
        <v>48</v>
      </c>
      <c r="F304">
        <v>63</v>
      </c>
      <c r="G304">
        <v>191.44929977621479</v>
      </c>
      <c r="H304" t="s">
        <v>23</v>
      </c>
      <c r="I304" s="60"/>
    </row>
    <row r="305" spans="2:9" ht="15" customHeight="1" x14ac:dyDescent="0.45">
      <c r="B305">
        <v>310</v>
      </c>
      <c r="C305" t="s">
        <v>46</v>
      </c>
      <c r="D305" s="60">
        <v>41540</v>
      </c>
      <c r="E305" t="s">
        <v>52</v>
      </c>
      <c r="F305">
        <v>83</v>
      </c>
      <c r="G305">
        <v>251.62937525083981</v>
      </c>
      <c r="H305" t="s">
        <v>24</v>
      </c>
      <c r="I305" s="60"/>
    </row>
    <row r="306" spans="2:9" ht="15" customHeight="1" x14ac:dyDescent="0.45">
      <c r="B306">
        <v>311</v>
      </c>
      <c r="C306" t="s">
        <v>40</v>
      </c>
      <c r="D306" s="60">
        <v>41045</v>
      </c>
      <c r="E306" t="s">
        <v>52</v>
      </c>
      <c r="F306">
        <v>43</v>
      </c>
      <c r="G306">
        <v>130.971908096161</v>
      </c>
      <c r="H306" t="s">
        <v>25</v>
      </c>
      <c r="I306" s="60"/>
    </row>
    <row r="307" spans="2:9" ht="15" customHeight="1" x14ac:dyDescent="0.45">
      <c r="B307">
        <v>312</v>
      </c>
      <c r="C307" t="s">
        <v>46</v>
      </c>
      <c r="D307" s="60">
        <v>41199</v>
      </c>
      <c r="E307" t="s">
        <v>48</v>
      </c>
      <c r="F307">
        <v>67</v>
      </c>
      <c r="G307">
        <v>203.30298779689218</v>
      </c>
      <c r="H307" t="s">
        <v>22</v>
      </c>
      <c r="I307" s="60"/>
    </row>
    <row r="308" spans="2:9" ht="15" customHeight="1" x14ac:dyDescent="0.45">
      <c r="B308">
        <v>313</v>
      </c>
      <c r="C308" t="s">
        <v>47</v>
      </c>
      <c r="D308" s="60">
        <v>41716</v>
      </c>
      <c r="E308" t="s">
        <v>48</v>
      </c>
      <c r="F308">
        <v>-9</v>
      </c>
      <c r="G308">
        <v>-24.966227969201331</v>
      </c>
      <c r="H308" t="s">
        <v>23</v>
      </c>
      <c r="I308" s="60"/>
    </row>
    <row r="309" spans="2:9" ht="15" customHeight="1" x14ac:dyDescent="0.45">
      <c r="B309">
        <v>314</v>
      </c>
      <c r="C309" t="s">
        <v>41</v>
      </c>
      <c r="D309" s="60">
        <v>41166</v>
      </c>
      <c r="E309" t="s">
        <v>49</v>
      </c>
      <c r="F309">
        <v>-1</v>
      </c>
      <c r="G309">
        <v>-1.475132378251053</v>
      </c>
      <c r="H309" t="s">
        <v>23</v>
      </c>
      <c r="I309" s="60"/>
    </row>
    <row r="310" spans="2:9" ht="15" customHeight="1" x14ac:dyDescent="0.45">
      <c r="B310">
        <v>315</v>
      </c>
      <c r="C310" t="s">
        <v>40</v>
      </c>
      <c r="D310" s="60">
        <v>41364</v>
      </c>
      <c r="E310" t="s">
        <v>49</v>
      </c>
      <c r="F310">
        <v>21</v>
      </c>
      <c r="G310">
        <v>65.196598797725159</v>
      </c>
      <c r="H310" t="s">
        <v>22</v>
      </c>
      <c r="I310" s="60"/>
    </row>
    <row r="311" spans="2:9" ht="15" customHeight="1" x14ac:dyDescent="0.45">
      <c r="B311">
        <v>316</v>
      </c>
      <c r="C311" t="s">
        <v>42</v>
      </c>
      <c r="D311" s="60">
        <v>41661</v>
      </c>
      <c r="E311" t="s">
        <v>51</v>
      </c>
      <c r="F311">
        <v>6</v>
      </c>
      <c r="G311">
        <v>20.103063549411871</v>
      </c>
      <c r="H311" t="s">
        <v>25</v>
      </c>
      <c r="I311" s="60"/>
    </row>
    <row r="312" spans="2:9" ht="15" customHeight="1" x14ac:dyDescent="0.45">
      <c r="B312">
        <v>317</v>
      </c>
      <c r="C312" t="s">
        <v>42</v>
      </c>
      <c r="D312" s="60">
        <v>41001</v>
      </c>
      <c r="E312" t="s">
        <v>48</v>
      </c>
      <c r="F312">
        <v>0</v>
      </c>
      <c r="G312">
        <v>1.6052060341349688</v>
      </c>
      <c r="H312" t="s">
        <v>25</v>
      </c>
      <c r="I312" s="60"/>
    </row>
    <row r="313" spans="2:9" ht="15" customHeight="1" x14ac:dyDescent="0.45">
      <c r="B313">
        <v>318</v>
      </c>
      <c r="C313" t="s">
        <v>45</v>
      </c>
      <c r="D313" s="60">
        <v>41276</v>
      </c>
      <c r="E313" t="s">
        <v>48</v>
      </c>
      <c r="F313">
        <v>20</v>
      </c>
      <c r="G313">
        <v>61.994811968474004</v>
      </c>
      <c r="H313" t="s">
        <v>25</v>
      </c>
      <c r="I313" s="60"/>
    </row>
    <row r="314" spans="2:9" ht="15" customHeight="1" x14ac:dyDescent="0.45">
      <c r="B314">
        <v>319</v>
      </c>
      <c r="C314" t="s">
        <v>57</v>
      </c>
      <c r="D314" s="60">
        <v>41298</v>
      </c>
      <c r="E314" t="s">
        <v>49</v>
      </c>
      <c r="F314">
        <v>70</v>
      </c>
      <c r="G314">
        <v>212.50263306463722</v>
      </c>
      <c r="H314" t="s">
        <v>22</v>
      </c>
      <c r="I314" s="60"/>
    </row>
    <row r="315" spans="2:9" ht="15" customHeight="1" x14ac:dyDescent="0.45">
      <c r="B315">
        <v>320</v>
      </c>
      <c r="C315" t="s">
        <v>45</v>
      </c>
      <c r="D315" s="60">
        <v>41122</v>
      </c>
      <c r="E315" t="s">
        <v>48</v>
      </c>
      <c r="F315">
        <v>94</v>
      </c>
      <c r="G315">
        <v>283.88166832886924</v>
      </c>
      <c r="H315" t="s">
        <v>25</v>
      </c>
      <c r="I315" s="60"/>
    </row>
    <row r="316" spans="2:9" ht="15" customHeight="1" x14ac:dyDescent="0.45">
      <c r="B316">
        <v>321</v>
      </c>
      <c r="C316" t="s">
        <v>44</v>
      </c>
      <c r="D316" s="60">
        <v>41276</v>
      </c>
      <c r="E316" t="s">
        <v>52</v>
      </c>
      <c r="F316">
        <v>9</v>
      </c>
      <c r="G316">
        <v>28.830512766101304</v>
      </c>
      <c r="H316" t="s">
        <v>24</v>
      </c>
      <c r="I316" s="60"/>
    </row>
    <row r="317" spans="2:9" ht="15" customHeight="1" x14ac:dyDescent="0.45">
      <c r="B317">
        <v>322</v>
      </c>
      <c r="C317" t="s">
        <v>45</v>
      </c>
      <c r="D317" s="60">
        <v>41529</v>
      </c>
      <c r="E317" t="s">
        <v>51</v>
      </c>
      <c r="F317">
        <v>27</v>
      </c>
      <c r="G317">
        <v>83.64015403043436</v>
      </c>
      <c r="H317" t="s">
        <v>25</v>
      </c>
      <c r="I317" s="60"/>
    </row>
    <row r="318" spans="2:9" ht="15" customHeight="1" x14ac:dyDescent="0.45">
      <c r="B318">
        <v>323</v>
      </c>
      <c r="C318" t="s">
        <v>47</v>
      </c>
      <c r="D318" s="60">
        <v>41793</v>
      </c>
      <c r="E318" t="s">
        <v>50</v>
      </c>
      <c r="F318">
        <v>43</v>
      </c>
      <c r="G318">
        <v>130.94656180680516</v>
      </c>
      <c r="H318" t="s">
        <v>22</v>
      </c>
      <c r="I318" s="60"/>
    </row>
    <row r="319" spans="2:9" ht="15" customHeight="1" x14ac:dyDescent="0.45">
      <c r="B319">
        <v>324</v>
      </c>
      <c r="C319" t="s">
        <v>43</v>
      </c>
      <c r="D319" s="60">
        <v>41980</v>
      </c>
      <c r="E319" t="s">
        <v>49</v>
      </c>
      <c r="F319">
        <v>84</v>
      </c>
      <c r="G319">
        <v>254.38984191598573</v>
      </c>
      <c r="H319" t="s">
        <v>25</v>
      </c>
      <c r="I319" s="60"/>
    </row>
    <row r="320" spans="2:9" ht="15" customHeight="1" x14ac:dyDescent="0.45">
      <c r="B320">
        <v>325</v>
      </c>
      <c r="C320" t="s">
        <v>44</v>
      </c>
      <c r="D320" s="60">
        <v>41144</v>
      </c>
      <c r="E320" t="s">
        <v>48</v>
      </c>
      <c r="F320">
        <v>83</v>
      </c>
      <c r="G320">
        <v>251.63175698562648</v>
      </c>
      <c r="H320" t="s">
        <v>23</v>
      </c>
      <c r="I320" s="60"/>
    </row>
    <row r="321" spans="2:9" ht="15" customHeight="1" x14ac:dyDescent="0.45">
      <c r="B321">
        <v>326</v>
      </c>
      <c r="C321" t="s">
        <v>44</v>
      </c>
      <c r="D321" s="60">
        <v>41210</v>
      </c>
      <c r="E321" t="s">
        <v>50</v>
      </c>
      <c r="F321">
        <v>89</v>
      </c>
      <c r="G321">
        <v>268.67182931807514</v>
      </c>
      <c r="H321" t="s">
        <v>23</v>
      </c>
      <c r="I321" s="60"/>
    </row>
    <row r="322" spans="2:9" ht="15" customHeight="1" x14ac:dyDescent="0.45">
      <c r="B322">
        <v>327</v>
      </c>
      <c r="C322" t="s">
        <v>43</v>
      </c>
      <c r="D322" s="60">
        <v>42002</v>
      </c>
      <c r="E322" t="s">
        <v>52</v>
      </c>
      <c r="F322">
        <v>7</v>
      </c>
      <c r="G322">
        <v>22.668540241379059</v>
      </c>
      <c r="H322" t="s">
        <v>22</v>
      </c>
      <c r="I322" s="60"/>
    </row>
    <row r="323" spans="2:9" ht="15" customHeight="1" x14ac:dyDescent="0.45">
      <c r="B323">
        <v>328</v>
      </c>
      <c r="C323" t="s">
        <v>44</v>
      </c>
      <c r="D323" s="60">
        <v>41177</v>
      </c>
      <c r="E323" t="s">
        <v>49</v>
      </c>
      <c r="F323">
        <v>68</v>
      </c>
      <c r="G323">
        <v>205.75644454699685</v>
      </c>
      <c r="H323" t="s">
        <v>22</v>
      </c>
      <c r="I323" s="60"/>
    </row>
    <row r="324" spans="2:9" ht="15" customHeight="1" x14ac:dyDescent="0.45">
      <c r="B324">
        <v>329</v>
      </c>
      <c r="C324" t="s">
        <v>43</v>
      </c>
      <c r="D324" s="60">
        <v>41639</v>
      </c>
      <c r="E324" t="s">
        <v>48</v>
      </c>
      <c r="F324">
        <v>38</v>
      </c>
      <c r="G324">
        <v>116.14288251700734</v>
      </c>
      <c r="H324" t="s">
        <v>24</v>
      </c>
      <c r="I324" s="60"/>
    </row>
    <row r="325" spans="2:9" ht="15" customHeight="1" x14ac:dyDescent="0.45">
      <c r="B325">
        <v>330</v>
      </c>
      <c r="C325" t="s">
        <v>41</v>
      </c>
      <c r="D325" s="60">
        <v>41012</v>
      </c>
      <c r="E325" t="s">
        <v>48</v>
      </c>
      <c r="F325">
        <v>90</v>
      </c>
      <c r="G325">
        <v>271.3332095451583</v>
      </c>
      <c r="H325" t="s">
        <v>23</v>
      </c>
      <c r="I325" s="60"/>
    </row>
    <row r="326" spans="2:9" ht="15" customHeight="1" x14ac:dyDescent="0.45">
      <c r="B326">
        <v>331</v>
      </c>
      <c r="C326" t="s">
        <v>41</v>
      </c>
      <c r="D326" s="60">
        <v>41210</v>
      </c>
      <c r="E326" t="s">
        <v>48</v>
      </c>
      <c r="F326">
        <v>10</v>
      </c>
      <c r="G326">
        <v>31.740063454597557</v>
      </c>
      <c r="H326" t="s">
        <v>24</v>
      </c>
      <c r="I326" s="60"/>
    </row>
    <row r="327" spans="2:9" ht="15" customHeight="1" x14ac:dyDescent="0.45">
      <c r="B327">
        <v>332</v>
      </c>
      <c r="C327" t="s">
        <v>42</v>
      </c>
      <c r="D327" s="60">
        <v>42024</v>
      </c>
      <c r="E327" t="s">
        <v>49</v>
      </c>
      <c r="F327">
        <v>13</v>
      </c>
      <c r="G327">
        <v>40.182824201163783</v>
      </c>
      <c r="H327" t="s">
        <v>25</v>
      </c>
      <c r="I327" s="60"/>
    </row>
    <row r="328" spans="2:9" ht="15" customHeight="1" x14ac:dyDescent="0.45">
      <c r="B328">
        <v>333</v>
      </c>
      <c r="C328" t="s">
        <v>45</v>
      </c>
      <c r="D328" s="60">
        <v>41155</v>
      </c>
      <c r="E328" t="s">
        <v>52</v>
      </c>
      <c r="F328">
        <v>68</v>
      </c>
      <c r="G328">
        <v>206.37862292228638</v>
      </c>
      <c r="H328" t="s">
        <v>24</v>
      </c>
      <c r="I328" s="60"/>
    </row>
    <row r="329" spans="2:9" ht="15" customHeight="1" x14ac:dyDescent="0.45">
      <c r="B329">
        <v>334</v>
      </c>
      <c r="C329" t="s">
        <v>46</v>
      </c>
      <c r="D329" s="60">
        <v>41144</v>
      </c>
      <c r="E329" t="s">
        <v>49</v>
      </c>
      <c r="F329">
        <v>40</v>
      </c>
      <c r="G329">
        <v>122.17079112578179</v>
      </c>
      <c r="H329" t="s">
        <v>22</v>
      </c>
      <c r="I329" s="60"/>
    </row>
    <row r="330" spans="2:9" ht="15" customHeight="1" x14ac:dyDescent="0.45">
      <c r="B330">
        <v>335</v>
      </c>
      <c r="C330" t="s">
        <v>45</v>
      </c>
      <c r="D330" s="60">
        <v>41507</v>
      </c>
      <c r="E330" t="s">
        <v>49</v>
      </c>
      <c r="F330">
        <v>17</v>
      </c>
      <c r="G330">
        <v>52.575815801836917</v>
      </c>
      <c r="H330" t="s">
        <v>24</v>
      </c>
      <c r="I330" s="60"/>
    </row>
    <row r="331" spans="2:9" ht="15" customHeight="1" x14ac:dyDescent="0.45">
      <c r="B331">
        <v>336</v>
      </c>
      <c r="C331" t="s">
        <v>42</v>
      </c>
      <c r="D331" s="60">
        <v>41320</v>
      </c>
      <c r="E331" t="s">
        <v>49</v>
      </c>
      <c r="F331">
        <v>6</v>
      </c>
      <c r="G331">
        <v>19.233532374060513</v>
      </c>
      <c r="H331" t="s">
        <v>24</v>
      </c>
      <c r="I331" s="60"/>
    </row>
    <row r="332" spans="2:9" ht="15" customHeight="1" x14ac:dyDescent="0.45">
      <c r="B332">
        <v>337</v>
      </c>
      <c r="C332" t="s">
        <v>42</v>
      </c>
      <c r="D332" s="60">
        <v>41848</v>
      </c>
      <c r="E332" t="s">
        <v>49</v>
      </c>
      <c r="F332">
        <v>27</v>
      </c>
      <c r="G332">
        <v>83.786086457485794</v>
      </c>
      <c r="H332" t="s">
        <v>24</v>
      </c>
      <c r="I332" s="60"/>
    </row>
    <row r="333" spans="2:9" ht="15" customHeight="1" x14ac:dyDescent="0.45">
      <c r="B333">
        <v>338</v>
      </c>
      <c r="C333" t="s">
        <v>46</v>
      </c>
      <c r="D333" s="60">
        <v>41925</v>
      </c>
      <c r="E333" t="s">
        <v>49</v>
      </c>
      <c r="F333">
        <v>80</v>
      </c>
      <c r="G333">
        <v>242.1940649977725</v>
      </c>
      <c r="H333" t="s">
        <v>23</v>
      </c>
      <c r="I333" s="60"/>
    </row>
    <row r="334" spans="2:9" ht="15" customHeight="1" x14ac:dyDescent="0.45">
      <c r="B334">
        <v>339</v>
      </c>
      <c r="C334" t="s">
        <v>47</v>
      </c>
      <c r="D334" s="60">
        <v>41210</v>
      </c>
      <c r="E334" t="s">
        <v>51</v>
      </c>
      <c r="F334">
        <v>-1</v>
      </c>
      <c r="G334">
        <v>-0.92679798413568193</v>
      </c>
      <c r="H334" t="s">
        <v>24</v>
      </c>
      <c r="I334" s="60"/>
    </row>
    <row r="335" spans="2:9" ht="15" customHeight="1" x14ac:dyDescent="0.45">
      <c r="B335">
        <v>340</v>
      </c>
      <c r="C335" t="s">
        <v>44</v>
      </c>
      <c r="D335" s="60">
        <v>41804</v>
      </c>
      <c r="E335" t="s">
        <v>51</v>
      </c>
      <c r="F335">
        <v>89</v>
      </c>
      <c r="G335">
        <v>269.26351673512869</v>
      </c>
      <c r="H335" t="s">
        <v>22</v>
      </c>
      <c r="I335" s="60"/>
    </row>
    <row r="336" spans="2:9" ht="15" customHeight="1" x14ac:dyDescent="0.45">
      <c r="B336">
        <v>341</v>
      </c>
      <c r="C336" t="s">
        <v>44</v>
      </c>
      <c r="D336" s="60">
        <v>41441</v>
      </c>
      <c r="E336" t="s">
        <v>48</v>
      </c>
      <c r="F336">
        <v>21</v>
      </c>
      <c r="G336">
        <v>65.224154633884041</v>
      </c>
      <c r="H336" t="s">
        <v>23</v>
      </c>
      <c r="I336" s="60"/>
    </row>
    <row r="337" spans="2:9" ht="15" customHeight="1" x14ac:dyDescent="0.45">
      <c r="B337">
        <v>342</v>
      </c>
      <c r="C337" t="s">
        <v>42</v>
      </c>
      <c r="D337" s="60">
        <v>42068</v>
      </c>
      <c r="E337" t="s">
        <v>52</v>
      </c>
      <c r="F337">
        <v>37</v>
      </c>
      <c r="G337">
        <v>113.11652988941213</v>
      </c>
      <c r="H337" t="s">
        <v>25</v>
      </c>
      <c r="I337" s="60"/>
    </row>
    <row r="338" spans="2:9" ht="15" customHeight="1" x14ac:dyDescent="0.45">
      <c r="B338">
        <v>343</v>
      </c>
      <c r="C338" t="s">
        <v>47</v>
      </c>
      <c r="D338" s="60">
        <v>41397</v>
      </c>
      <c r="E338" t="s">
        <v>50</v>
      </c>
      <c r="F338">
        <v>15</v>
      </c>
      <c r="G338">
        <v>46.637898863261832</v>
      </c>
      <c r="H338" t="s">
        <v>25</v>
      </c>
      <c r="I338" s="60"/>
    </row>
    <row r="339" spans="2:9" ht="15" customHeight="1" x14ac:dyDescent="0.45">
      <c r="B339">
        <v>344</v>
      </c>
      <c r="C339" t="s">
        <v>57</v>
      </c>
      <c r="D339" s="60">
        <v>41133</v>
      </c>
      <c r="E339" t="s">
        <v>51</v>
      </c>
      <c r="F339">
        <v>94</v>
      </c>
      <c r="G339">
        <v>283.62009758002927</v>
      </c>
      <c r="H339" t="s">
        <v>23</v>
      </c>
      <c r="I339" s="60"/>
    </row>
    <row r="340" spans="2:9" ht="15" customHeight="1" x14ac:dyDescent="0.45">
      <c r="B340">
        <v>345</v>
      </c>
      <c r="C340" t="s">
        <v>41</v>
      </c>
      <c r="D340" s="60">
        <v>41551</v>
      </c>
      <c r="E340" t="s">
        <v>51</v>
      </c>
      <c r="F340">
        <v>85</v>
      </c>
      <c r="G340">
        <v>257.28530472715238</v>
      </c>
      <c r="H340" t="s">
        <v>22</v>
      </c>
      <c r="I340" s="60"/>
    </row>
    <row r="341" spans="2:9" ht="15" customHeight="1" x14ac:dyDescent="0.45">
      <c r="B341">
        <v>346</v>
      </c>
      <c r="C341" t="s">
        <v>47</v>
      </c>
      <c r="D341" s="60">
        <v>41309</v>
      </c>
      <c r="E341" t="s">
        <v>52</v>
      </c>
      <c r="F341">
        <v>95</v>
      </c>
      <c r="G341">
        <v>286.86402627293558</v>
      </c>
      <c r="H341" t="s">
        <v>24</v>
      </c>
      <c r="I341" s="60"/>
    </row>
    <row r="342" spans="2:9" ht="15" customHeight="1" x14ac:dyDescent="0.45">
      <c r="B342">
        <v>347</v>
      </c>
      <c r="C342" t="s">
        <v>43</v>
      </c>
      <c r="D342" s="60">
        <v>41496</v>
      </c>
      <c r="E342" t="s">
        <v>50</v>
      </c>
      <c r="F342">
        <v>25</v>
      </c>
      <c r="G342">
        <v>76.368933708358369</v>
      </c>
      <c r="H342" t="s">
        <v>22</v>
      </c>
      <c r="I342" s="60"/>
    </row>
    <row r="343" spans="2:9" ht="15" customHeight="1" x14ac:dyDescent="0.45">
      <c r="B343">
        <v>348</v>
      </c>
      <c r="C343" t="s">
        <v>44</v>
      </c>
      <c r="D343" s="60">
        <v>41826</v>
      </c>
      <c r="E343" t="s">
        <v>51</v>
      </c>
      <c r="F343">
        <v>69</v>
      </c>
      <c r="G343">
        <v>208.60710544458851</v>
      </c>
      <c r="H343" t="s">
        <v>24</v>
      </c>
      <c r="I343" s="60"/>
    </row>
    <row r="344" spans="2:9" ht="15" customHeight="1" x14ac:dyDescent="0.45">
      <c r="B344">
        <v>349</v>
      </c>
      <c r="C344" t="s">
        <v>45</v>
      </c>
      <c r="D344" s="60">
        <v>41595</v>
      </c>
      <c r="E344" t="s">
        <v>49</v>
      </c>
      <c r="F344">
        <v>72</v>
      </c>
      <c r="G344">
        <v>218.66914833137886</v>
      </c>
      <c r="H344" t="s">
        <v>23</v>
      </c>
      <c r="I344" s="60"/>
    </row>
    <row r="345" spans="2:9" ht="15" customHeight="1" x14ac:dyDescent="0.45">
      <c r="B345">
        <v>350</v>
      </c>
      <c r="C345" t="s">
        <v>46</v>
      </c>
      <c r="D345" s="60">
        <v>41760</v>
      </c>
      <c r="E345" t="s">
        <v>50</v>
      </c>
      <c r="F345">
        <v>-4</v>
      </c>
      <c r="G345">
        <v>-9.5040489301123898</v>
      </c>
      <c r="H345" t="s">
        <v>24</v>
      </c>
      <c r="I345" s="60"/>
    </row>
    <row r="346" spans="2:9" ht="15" customHeight="1" x14ac:dyDescent="0.45">
      <c r="B346">
        <v>351</v>
      </c>
      <c r="C346" t="s">
        <v>47</v>
      </c>
      <c r="D346" s="60">
        <v>41529</v>
      </c>
      <c r="E346" t="s">
        <v>50</v>
      </c>
      <c r="F346">
        <v>21</v>
      </c>
      <c r="G346">
        <v>64.847838929147329</v>
      </c>
      <c r="H346" t="s">
        <v>24</v>
      </c>
      <c r="I346" s="60"/>
    </row>
    <row r="347" spans="2:9" ht="15" customHeight="1" x14ac:dyDescent="0.45">
      <c r="B347">
        <v>352</v>
      </c>
      <c r="C347" t="s">
        <v>47</v>
      </c>
      <c r="D347" s="60">
        <v>41364</v>
      </c>
      <c r="E347" t="s">
        <v>48</v>
      </c>
      <c r="F347">
        <v>85</v>
      </c>
      <c r="G347">
        <v>256.96799909003533</v>
      </c>
      <c r="H347" t="s">
        <v>25</v>
      </c>
      <c r="I347" s="60"/>
    </row>
    <row r="348" spans="2:9" ht="15" customHeight="1" x14ac:dyDescent="0.45">
      <c r="B348">
        <v>353</v>
      </c>
      <c r="C348" t="s">
        <v>43</v>
      </c>
      <c r="D348" s="60">
        <v>41606</v>
      </c>
      <c r="E348" t="s">
        <v>48</v>
      </c>
      <c r="F348">
        <v>85</v>
      </c>
      <c r="G348">
        <v>257.09598807037378</v>
      </c>
      <c r="H348" t="s">
        <v>22</v>
      </c>
      <c r="I348" s="60"/>
    </row>
    <row r="349" spans="2:9" ht="15" customHeight="1" x14ac:dyDescent="0.45">
      <c r="B349">
        <v>354</v>
      </c>
      <c r="C349" t="s">
        <v>57</v>
      </c>
      <c r="D349" s="60">
        <v>41639</v>
      </c>
      <c r="E349" t="s">
        <v>52</v>
      </c>
      <c r="F349">
        <v>79</v>
      </c>
      <c r="G349">
        <v>239.75589662492749</v>
      </c>
      <c r="H349" t="s">
        <v>22</v>
      </c>
      <c r="I349" s="60"/>
    </row>
    <row r="350" spans="2:9" ht="15" customHeight="1" x14ac:dyDescent="0.45">
      <c r="B350">
        <v>355</v>
      </c>
      <c r="C350" t="s">
        <v>45</v>
      </c>
      <c r="D350" s="60">
        <v>41969</v>
      </c>
      <c r="E350" t="s">
        <v>52</v>
      </c>
      <c r="F350">
        <v>81</v>
      </c>
      <c r="G350">
        <v>245.01127594931819</v>
      </c>
      <c r="H350" t="s">
        <v>22</v>
      </c>
      <c r="I350" s="60"/>
    </row>
    <row r="351" spans="2:9" ht="15" customHeight="1" x14ac:dyDescent="0.45">
      <c r="B351">
        <v>356</v>
      </c>
      <c r="C351" t="s">
        <v>57</v>
      </c>
      <c r="D351" s="60">
        <v>41958</v>
      </c>
      <c r="E351" t="s">
        <v>48</v>
      </c>
      <c r="F351">
        <v>76</v>
      </c>
      <c r="G351">
        <v>229.57757100656295</v>
      </c>
      <c r="H351" t="s">
        <v>25</v>
      </c>
      <c r="I351" s="60"/>
    </row>
    <row r="352" spans="2:9" ht="15" customHeight="1" x14ac:dyDescent="0.45">
      <c r="B352">
        <v>357</v>
      </c>
      <c r="C352" t="s">
        <v>57</v>
      </c>
      <c r="D352" s="60">
        <v>41518</v>
      </c>
      <c r="E352" t="s">
        <v>52</v>
      </c>
      <c r="F352">
        <v>31</v>
      </c>
      <c r="G352">
        <v>95.411837871052697</v>
      </c>
      <c r="H352" t="s">
        <v>25</v>
      </c>
      <c r="I352" s="60"/>
    </row>
    <row r="353" spans="2:9" ht="15" customHeight="1" x14ac:dyDescent="0.45">
      <c r="B353">
        <v>358</v>
      </c>
      <c r="C353" t="s">
        <v>46</v>
      </c>
      <c r="D353" s="60">
        <v>41617</v>
      </c>
      <c r="E353" t="s">
        <v>48</v>
      </c>
      <c r="F353">
        <v>44</v>
      </c>
      <c r="G353">
        <v>133.84155746359221</v>
      </c>
      <c r="H353" t="s">
        <v>22</v>
      </c>
      <c r="I353" s="60"/>
    </row>
    <row r="354" spans="2:9" ht="15" customHeight="1" x14ac:dyDescent="0.45">
      <c r="B354">
        <v>359</v>
      </c>
      <c r="C354" t="s">
        <v>40</v>
      </c>
      <c r="D354" s="60">
        <v>42068</v>
      </c>
      <c r="E354" t="s">
        <v>50</v>
      </c>
      <c r="F354">
        <v>44</v>
      </c>
      <c r="G354">
        <v>133.90724137081764</v>
      </c>
      <c r="H354" t="s">
        <v>24</v>
      </c>
      <c r="I354" s="60"/>
    </row>
    <row r="355" spans="2:9" ht="15" customHeight="1" x14ac:dyDescent="0.45">
      <c r="B355">
        <v>360</v>
      </c>
      <c r="C355" t="s">
        <v>42</v>
      </c>
      <c r="D355" s="60">
        <v>41133</v>
      </c>
      <c r="E355" t="s">
        <v>51</v>
      </c>
      <c r="F355">
        <v>70</v>
      </c>
      <c r="G355">
        <v>211.68588054687572</v>
      </c>
      <c r="H355" t="s">
        <v>22</v>
      </c>
      <c r="I355" s="60"/>
    </row>
    <row r="356" spans="2:9" ht="15" customHeight="1" x14ac:dyDescent="0.45">
      <c r="B356">
        <v>361</v>
      </c>
      <c r="C356" t="s">
        <v>42</v>
      </c>
      <c r="D356" s="60">
        <v>41320</v>
      </c>
      <c r="E356" t="s">
        <v>49</v>
      </c>
      <c r="F356">
        <v>-4</v>
      </c>
      <c r="G356">
        <v>-9.4531080152815825</v>
      </c>
      <c r="H356" t="s">
        <v>25</v>
      </c>
      <c r="I356" s="60"/>
    </row>
    <row r="357" spans="2:9" ht="15" customHeight="1" x14ac:dyDescent="0.45">
      <c r="B357">
        <v>362</v>
      </c>
      <c r="C357" t="s">
        <v>45</v>
      </c>
      <c r="D357" s="60">
        <v>41672</v>
      </c>
      <c r="E357" t="s">
        <v>52</v>
      </c>
      <c r="F357">
        <v>28</v>
      </c>
      <c r="G357">
        <v>86.334638190049276</v>
      </c>
      <c r="H357" t="s">
        <v>23</v>
      </c>
      <c r="I357" s="60"/>
    </row>
    <row r="358" spans="2:9" ht="15" customHeight="1" x14ac:dyDescent="0.45">
      <c r="B358">
        <v>363</v>
      </c>
      <c r="C358" t="s">
        <v>57</v>
      </c>
      <c r="D358" s="60">
        <v>42002</v>
      </c>
      <c r="E358" t="s">
        <v>51</v>
      </c>
      <c r="F358">
        <v>83</v>
      </c>
      <c r="G358">
        <v>250.60923862889706</v>
      </c>
      <c r="H358" t="s">
        <v>22</v>
      </c>
      <c r="I358" s="60"/>
    </row>
    <row r="359" spans="2:9" ht="15" customHeight="1" x14ac:dyDescent="0.45">
      <c r="B359">
        <v>364</v>
      </c>
      <c r="C359" t="s">
        <v>41</v>
      </c>
      <c r="D359" s="60">
        <v>41903</v>
      </c>
      <c r="E359" t="s">
        <v>52</v>
      </c>
      <c r="F359">
        <v>46</v>
      </c>
      <c r="G359">
        <v>140.47993678432567</v>
      </c>
      <c r="H359" t="s">
        <v>22</v>
      </c>
      <c r="I359" s="60"/>
    </row>
    <row r="360" spans="2:9" ht="15" customHeight="1" x14ac:dyDescent="0.45">
      <c r="B360">
        <v>365</v>
      </c>
      <c r="C360" t="s">
        <v>45</v>
      </c>
      <c r="D360" s="60">
        <v>41859</v>
      </c>
      <c r="E360" t="s">
        <v>52</v>
      </c>
      <c r="F360">
        <v>88</v>
      </c>
      <c r="G360">
        <v>266.35125676130951</v>
      </c>
      <c r="H360" t="s">
        <v>24</v>
      </c>
      <c r="I360" s="60"/>
    </row>
    <row r="361" spans="2:9" ht="15" customHeight="1" x14ac:dyDescent="0.45">
      <c r="B361">
        <v>366</v>
      </c>
      <c r="C361" t="s">
        <v>43</v>
      </c>
      <c r="D361" s="60">
        <v>41639</v>
      </c>
      <c r="E361" t="s">
        <v>52</v>
      </c>
      <c r="F361">
        <v>-9</v>
      </c>
      <c r="G361">
        <v>-24.537461299444743</v>
      </c>
      <c r="H361" t="s">
        <v>25</v>
      </c>
      <c r="I361" s="60"/>
    </row>
    <row r="362" spans="2:9" ht="15" customHeight="1" x14ac:dyDescent="0.45">
      <c r="B362">
        <v>367</v>
      </c>
      <c r="C362" t="s">
        <v>44</v>
      </c>
      <c r="D362" s="60">
        <v>41573</v>
      </c>
      <c r="E362" t="s">
        <v>49</v>
      </c>
      <c r="F362">
        <v>-8</v>
      </c>
      <c r="G362">
        <v>-21.825357589950652</v>
      </c>
      <c r="H362" t="s">
        <v>24</v>
      </c>
      <c r="I362" s="60"/>
    </row>
    <row r="363" spans="2:9" ht="15" customHeight="1" x14ac:dyDescent="0.45">
      <c r="B363">
        <v>368</v>
      </c>
      <c r="C363" t="s">
        <v>47</v>
      </c>
      <c r="D363" s="60">
        <v>41903</v>
      </c>
      <c r="E363" t="s">
        <v>49</v>
      </c>
      <c r="F363">
        <v>37</v>
      </c>
      <c r="G363">
        <v>113.0101592216552</v>
      </c>
      <c r="H363" t="s">
        <v>23</v>
      </c>
      <c r="I363" s="60"/>
    </row>
    <row r="364" spans="2:9" ht="15" customHeight="1" x14ac:dyDescent="0.45">
      <c r="B364">
        <v>369</v>
      </c>
      <c r="C364" t="s">
        <v>44</v>
      </c>
      <c r="D364" s="60">
        <v>41045</v>
      </c>
      <c r="E364" t="s">
        <v>49</v>
      </c>
      <c r="F364">
        <v>20</v>
      </c>
      <c r="G364">
        <v>61.67879282842005</v>
      </c>
      <c r="H364" t="s">
        <v>25</v>
      </c>
      <c r="I364" s="60"/>
    </row>
    <row r="365" spans="2:9" ht="15" customHeight="1" x14ac:dyDescent="0.45">
      <c r="B365">
        <v>370</v>
      </c>
      <c r="C365" t="s">
        <v>42</v>
      </c>
      <c r="D365" s="60">
        <v>41606</v>
      </c>
      <c r="E365" t="s">
        <v>52</v>
      </c>
      <c r="F365">
        <v>2</v>
      </c>
      <c r="G365">
        <v>7.7509272810830456</v>
      </c>
      <c r="H365" t="s">
        <v>24</v>
      </c>
      <c r="I365" s="60"/>
    </row>
    <row r="366" spans="2:9" ht="15" customHeight="1" x14ac:dyDescent="0.45">
      <c r="B366">
        <v>371</v>
      </c>
      <c r="C366" t="s">
        <v>57</v>
      </c>
      <c r="D366" s="60">
        <v>41584</v>
      </c>
      <c r="E366" t="s">
        <v>48</v>
      </c>
      <c r="F366">
        <v>36</v>
      </c>
      <c r="G366">
        <v>110.59418125988078</v>
      </c>
      <c r="H366" t="s">
        <v>22</v>
      </c>
      <c r="I366" s="60"/>
    </row>
    <row r="367" spans="2:9" ht="15" customHeight="1" x14ac:dyDescent="0.45">
      <c r="B367">
        <v>372</v>
      </c>
      <c r="C367" t="s">
        <v>57</v>
      </c>
      <c r="D367" s="60">
        <v>41628</v>
      </c>
      <c r="E367" t="s">
        <v>51</v>
      </c>
      <c r="F367">
        <v>34</v>
      </c>
      <c r="G367">
        <v>103.88965096458593</v>
      </c>
      <c r="H367" t="s">
        <v>24</v>
      </c>
      <c r="I367" s="60"/>
    </row>
    <row r="368" spans="2:9" ht="15" customHeight="1" x14ac:dyDescent="0.45">
      <c r="B368">
        <v>373</v>
      </c>
      <c r="C368" t="s">
        <v>41</v>
      </c>
      <c r="D368" s="60">
        <v>41837</v>
      </c>
      <c r="E368" t="s">
        <v>48</v>
      </c>
      <c r="F368">
        <v>84</v>
      </c>
      <c r="G368">
        <v>253.89322061575038</v>
      </c>
      <c r="H368" t="s">
        <v>23</v>
      </c>
      <c r="I368" s="60"/>
    </row>
    <row r="369" spans="2:9" ht="15" customHeight="1" x14ac:dyDescent="0.45">
      <c r="B369">
        <v>374</v>
      </c>
      <c r="C369" t="s">
        <v>44</v>
      </c>
      <c r="D369" s="60">
        <v>41947</v>
      </c>
      <c r="E369" t="s">
        <v>51</v>
      </c>
      <c r="F369">
        <v>89</v>
      </c>
      <c r="G369">
        <v>268.47594870423103</v>
      </c>
      <c r="H369" t="s">
        <v>25</v>
      </c>
      <c r="I369" s="60"/>
    </row>
    <row r="370" spans="2:9" ht="15" customHeight="1" x14ac:dyDescent="0.45">
      <c r="B370">
        <v>375</v>
      </c>
      <c r="C370" t="s">
        <v>46</v>
      </c>
      <c r="D370" s="60">
        <v>41749</v>
      </c>
      <c r="E370" t="s">
        <v>52</v>
      </c>
      <c r="F370">
        <v>31</v>
      </c>
      <c r="G370">
        <v>95.680691267513808</v>
      </c>
      <c r="H370" t="s">
        <v>22</v>
      </c>
      <c r="I370" s="60"/>
    </row>
    <row r="371" spans="2:9" ht="15" customHeight="1" x14ac:dyDescent="0.45">
      <c r="B371">
        <v>376</v>
      </c>
      <c r="C371" t="s">
        <v>41</v>
      </c>
      <c r="D371" s="60">
        <v>41067</v>
      </c>
      <c r="E371" t="s">
        <v>52</v>
      </c>
      <c r="F371">
        <v>7</v>
      </c>
      <c r="G371">
        <v>22.545863255239365</v>
      </c>
      <c r="H371" t="s">
        <v>24</v>
      </c>
      <c r="I371" s="60"/>
    </row>
    <row r="372" spans="2:9" ht="15" customHeight="1" x14ac:dyDescent="0.45">
      <c r="B372">
        <v>377</v>
      </c>
      <c r="C372" t="s">
        <v>44</v>
      </c>
      <c r="D372" s="60">
        <v>41023</v>
      </c>
      <c r="E372" t="s">
        <v>52</v>
      </c>
      <c r="F372">
        <v>7</v>
      </c>
      <c r="G372">
        <v>22.939193343037168</v>
      </c>
      <c r="H372" t="s">
        <v>24</v>
      </c>
      <c r="I372" s="60"/>
    </row>
    <row r="373" spans="2:9" ht="15" customHeight="1" x14ac:dyDescent="0.45">
      <c r="B373">
        <v>378</v>
      </c>
      <c r="C373" t="s">
        <v>43</v>
      </c>
      <c r="D373" s="60">
        <v>41771</v>
      </c>
      <c r="E373" t="s">
        <v>48</v>
      </c>
      <c r="F373">
        <v>76</v>
      </c>
      <c r="G373">
        <v>229.89259006043184</v>
      </c>
      <c r="H373" t="s">
        <v>25</v>
      </c>
      <c r="I373" s="60"/>
    </row>
    <row r="374" spans="2:9" ht="15" customHeight="1" x14ac:dyDescent="0.45">
      <c r="B374">
        <v>379</v>
      </c>
      <c r="C374" t="s">
        <v>46</v>
      </c>
      <c r="D374" s="60">
        <v>41199</v>
      </c>
      <c r="E374" t="s">
        <v>49</v>
      </c>
      <c r="F374">
        <v>6</v>
      </c>
      <c r="G374">
        <v>19.561017308486775</v>
      </c>
      <c r="H374" t="s">
        <v>24</v>
      </c>
      <c r="I374" s="60"/>
    </row>
    <row r="375" spans="2:9" ht="15" customHeight="1" x14ac:dyDescent="0.45">
      <c r="B375">
        <v>380</v>
      </c>
      <c r="C375" t="s">
        <v>42</v>
      </c>
      <c r="D375" s="60">
        <v>42013</v>
      </c>
      <c r="E375" t="s">
        <v>52</v>
      </c>
      <c r="F375">
        <v>43</v>
      </c>
      <c r="G375">
        <v>130.28590210776713</v>
      </c>
      <c r="H375" t="s">
        <v>24</v>
      </c>
      <c r="I375" s="60"/>
    </row>
    <row r="376" spans="2:9" ht="15" customHeight="1" x14ac:dyDescent="0.45">
      <c r="B376">
        <v>381</v>
      </c>
      <c r="C376" t="s">
        <v>41</v>
      </c>
      <c r="D376" s="60">
        <v>41001</v>
      </c>
      <c r="E376" t="s">
        <v>51</v>
      </c>
      <c r="F376">
        <v>20</v>
      </c>
      <c r="G376">
        <v>62.18277208256027</v>
      </c>
      <c r="H376" t="s">
        <v>24</v>
      </c>
      <c r="I376" s="60"/>
    </row>
    <row r="377" spans="2:9" ht="15" customHeight="1" x14ac:dyDescent="0.45">
      <c r="B377">
        <v>382</v>
      </c>
      <c r="C377" t="s">
        <v>46</v>
      </c>
      <c r="D377" s="60">
        <v>41793</v>
      </c>
      <c r="E377" t="s">
        <v>50</v>
      </c>
      <c r="F377">
        <v>11</v>
      </c>
      <c r="G377">
        <v>35.076818705440886</v>
      </c>
      <c r="H377" t="s">
        <v>22</v>
      </c>
      <c r="I377" s="60"/>
    </row>
    <row r="378" spans="2:9" ht="15" customHeight="1" x14ac:dyDescent="0.45">
      <c r="B378">
        <v>383</v>
      </c>
      <c r="C378" t="s">
        <v>45</v>
      </c>
      <c r="D378" s="60">
        <v>41529</v>
      </c>
      <c r="E378" t="s">
        <v>48</v>
      </c>
      <c r="F378">
        <v>35</v>
      </c>
      <c r="G378">
        <v>107.05323824700537</v>
      </c>
      <c r="H378" t="s">
        <v>25</v>
      </c>
      <c r="I378" s="60"/>
    </row>
    <row r="379" spans="2:9" ht="15" customHeight="1" x14ac:dyDescent="0.45">
      <c r="B379">
        <v>384</v>
      </c>
      <c r="C379" t="s">
        <v>43</v>
      </c>
      <c r="D379" s="60">
        <v>41793</v>
      </c>
      <c r="E379" t="s">
        <v>49</v>
      </c>
      <c r="F379">
        <v>72</v>
      </c>
      <c r="G379">
        <v>218.15023917907857</v>
      </c>
      <c r="H379" t="s">
        <v>22</v>
      </c>
      <c r="I379" s="60"/>
    </row>
    <row r="380" spans="2:9" ht="15" customHeight="1" x14ac:dyDescent="0.45">
      <c r="B380">
        <v>385</v>
      </c>
      <c r="C380" t="s">
        <v>41</v>
      </c>
      <c r="D380" s="60">
        <v>41133</v>
      </c>
      <c r="E380" t="s">
        <v>49</v>
      </c>
      <c r="F380">
        <v>49</v>
      </c>
      <c r="G380">
        <v>148.92692975074797</v>
      </c>
      <c r="H380" t="s">
        <v>24</v>
      </c>
      <c r="I380" s="60"/>
    </row>
    <row r="381" spans="2:9" ht="15" customHeight="1" x14ac:dyDescent="0.45">
      <c r="B381">
        <v>386</v>
      </c>
      <c r="C381" t="s">
        <v>45</v>
      </c>
      <c r="D381" s="60">
        <v>41782</v>
      </c>
      <c r="E381" t="s">
        <v>49</v>
      </c>
      <c r="F381">
        <v>88</v>
      </c>
      <c r="G381">
        <v>266.64631383797939</v>
      </c>
      <c r="H381" t="s">
        <v>23</v>
      </c>
      <c r="I381" s="60"/>
    </row>
    <row r="382" spans="2:9" ht="15" customHeight="1" x14ac:dyDescent="0.45">
      <c r="B382">
        <v>387</v>
      </c>
      <c r="C382" t="s">
        <v>57</v>
      </c>
      <c r="D382" s="60">
        <v>41804</v>
      </c>
      <c r="E382" t="s">
        <v>49</v>
      </c>
      <c r="F382">
        <v>45</v>
      </c>
      <c r="G382">
        <v>136.00734165157533</v>
      </c>
      <c r="H382" t="s">
        <v>23</v>
      </c>
      <c r="I382" s="60"/>
    </row>
    <row r="383" spans="2:9" ht="15" customHeight="1" x14ac:dyDescent="0.45">
      <c r="B383">
        <v>388</v>
      </c>
      <c r="C383" t="s">
        <v>57</v>
      </c>
      <c r="D383" s="60">
        <v>41067</v>
      </c>
      <c r="E383" t="s">
        <v>52</v>
      </c>
      <c r="F383">
        <v>37</v>
      </c>
      <c r="G383">
        <v>112.92900415721101</v>
      </c>
      <c r="H383" t="s">
        <v>23</v>
      </c>
      <c r="I383" s="60"/>
    </row>
    <row r="384" spans="2:9" ht="15" customHeight="1" x14ac:dyDescent="0.45">
      <c r="B384">
        <v>389</v>
      </c>
      <c r="C384" t="s">
        <v>47</v>
      </c>
      <c r="D384" s="60">
        <v>41452</v>
      </c>
      <c r="E384" t="s">
        <v>52</v>
      </c>
      <c r="F384">
        <v>12</v>
      </c>
      <c r="G384">
        <v>38.618337900456311</v>
      </c>
      <c r="H384" t="s">
        <v>23</v>
      </c>
      <c r="I384" s="60"/>
    </row>
    <row r="385" spans="2:9" ht="15" customHeight="1" x14ac:dyDescent="0.45">
      <c r="B385">
        <v>390</v>
      </c>
      <c r="C385" t="s">
        <v>45</v>
      </c>
      <c r="D385" s="60">
        <v>41122</v>
      </c>
      <c r="E385" t="s">
        <v>51</v>
      </c>
      <c r="F385">
        <v>18</v>
      </c>
      <c r="G385">
        <v>55.932067779481031</v>
      </c>
      <c r="H385" t="s">
        <v>23</v>
      </c>
      <c r="I385" s="60"/>
    </row>
    <row r="386" spans="2:9" ht="15" customHeight="1" x14ac:dyDescent="0.45">
      <c r="B386">
        <v>391</v>
      </c>
      <c r="C386" t="s">
        <v>44</v>
      </c>
      <c r="D386" s="60">
        <v>41738</v>
      </c>
      <c r="E386" t="s">
        <v>52</v>
      </c>
      <c r="F386">
        <v>75</v>
      </c>
      <c r="G386">
        <v>226.99796556311475</v>
      </c>
      <c r="H386" t="s">
        <v>22</v>
      </c>
      <c r="I386" s="60"/>
    </row>
    <row r="387" spans="2:9" ht="15" customHeight="1" x14ac:dyDescent="0.45">
      <c r="B387">
        <v>392</v>
      </c>
      <c r="C387" t="s">
        <v>45</v>
      </c>
      <c r="D387" s="60">
        <v>41408</v>
      </c>
      <c r="E387" t="s">
        <v>49</v>
      </c>
      <c r="F387">
        <v>8</v>
      </c>
      <c r="G387">
        <v>26.314204821327241</v>
      </c>
      <c r="H387" t="s">
        <v>22</v>
      </c>
      <c r="I387" s="60"/>
    </row>
    <row r="388" spans="2:9" ht="15" customHeight="1" x14ac:dyDescent="0.45">
      <c r="B388">
        <v>393</v>
      </c>
      <c r="C388" t="s">
        <v>40</v>
      </c>
      <c r="D388" s="60">
        <v>41078</v>
      </c>
      <c r="E388" t="s">
        <v>52</v>
      </c>
      <c r="F388">
        <v>37</v>
      </c>
      <c r="G388">
        <v>112.53534248627696</v>
      </c>
      <c r="H388" t="s">
        <v>25</v>
      </c>
      <c r="I388" s="60"/>
    </row>
    <row r="389" spans="2:9" ht="15" customHeight="1" x14ac:dyDescent="0.45">
      <c r="B389">
        <v>394</v>
      </c>
      <c r="C389" t="s">
        <v>57</v>
      </c>
      <c r="D389" s="60">
        <v>41342</v>
      </c>
      <c r="E389" t="s">
        <v>52</v>
      </c>
      <c r="F389">
        <v>-6</v>
      </c>
      <c r="G389">
        <v>-16.412365818215765</v>
      </c>
      <c r="H389" t="s">
        <v>22</v>
      </c>
      <c r="I389" s="60"/>
    </row>
    <row r="390" spans="2:9" ht="15" customHeight="1" x14ac:dyDescent="0.45">
      <c r="B390">
        <v>395</v>
      </c>
      <c r="C390" t="s">
        <v>40</v>
      </c>
      <c r="D390" s="60">
        <v>41122</v>
      </c>
      <c r="E390" t="s">
        <v>50</v>
      </c>
      <c r="F390">
        <v>56</v>
      </c>
      <c r="G390">
        <v>169.27515470165261</v>
      </c>
      <c r="H390" t="s">
        <v>23</v>
      </c>
      <c r="I390" s="60"/>
    </row>
    <row r="391" spans="2:9" ht="15" customHeight="1" x14ac:dyDescent="0.45">
      <c r="B391">
        <v>396</v>
      </c>
      <c r="C391" t="s">
        <v>45</v>
      </c>
      <c r="D391" s="60">
        <v>41331</v>
      </c>
      <c r="E391" t="s">
        <v>48</v>
      </c>
      <c r="F391">
        <v>53</v>
      </c>
      <c r="G391">
        <v>161.32546557795675</v>
      </c>
      <c r="H391" t="s">
        <v>23</v>
      </c>
      <c r="I391" s="60"/>
    </row>
    <row r="392" spans="2:9" ht="15" customHeight="1" x14ac:dyDescent="0.45">
      <c r="B392">
        <v>397</v>
      </c>
      <c r="C392" t="s">
        <v>42</v>
      </c>
      <c r="D392" s="60">
        <v>41133</v>
      </c>
      <c r="E392" t="s">
        <v>52</v>
      </c>
      <c r="F392">
        <v>62</v>
      </c>
      <c r="G392">
        <v>187.71993550398903</v>
      </c>
      <c r="H392" t="s">
        <v>22</v>
      </c>
      <c r="I392" s="60"/>
    </row>
    <row r="393" spans="2:9" ht="15" customHeight="1" x14ac:dyDescent="0.45">
      <c r="B393">
        <v>398</v>
      </c>
      <c r="C393" t="s">
        <v>57</v>
      </c>
      <c r="D393" s="60">
        <v>41441</v>
      </c>
      <c r="E393" t="s">
        <v>51</v>
      </c>
      <c r="F393">
        <v>90</v>
      </c>
      <c r="G393">
        <v>271.30519777626336</v>
      </c>
      <c r="H393" t="s">
        <v>23</v>
      </c>
      <c r="I393" s="60"/>
    </row>
    <row r="394" spans="2:9" ht="15" customHeight="1" x14ac:dyDescent="0.45">
      <c r="B394">
        <v>399</v>
      </c>
      <c r="C394" t="s">
        <v>57</v>
      </c>
      <c r="D394" s="60">
        <v>41001</v>
      </c>
      <c r="E394" t="s">
        <v>48</v>
      </c>
      <c r="F394">
        <v>30</v>
      </c>
      <c r="G394">
        <v>92.293324121451917</v>
      </c>
      <c r="H394" t="s">
        <v>23</v>
      </c>
      <c r="I394" s="60"/>
    </row>
    <row r="395" spans="2:9" ht="15" customHeight="1" x14ac:dyDescent="0.45">
      <c r="B395">
        <v>400</v>
      </c>
      <c r="C395" t="s">
        <v>47</v>
      </c>
      <c r="D395" s="60">
        <v>41397</v>
      </c>
      <c r="E395" t="s">
        <v>49</v>
      </c>
      <c r="F395">
        <v>36</v>
      </c>
      <c r="G395">
        <v>110.39391248869612</v>
      </c>
      <c r="H395" t="s">
        <v>25</v>
      </c>
      <c r="I395" s="60"/>
    </row>
    <row r="396" spans="2:9" ht="15" customHeight="1" x14ac:dyDescent="0.45">
      <c r="B396">
        <v>401</v>
      </c>
      <c r="C396" t="s">
        <v>42</v>
      </c>
      <c r="D396" s="60">
        <v>41419</v>
      </c>
      <c r="E396" t="s">
        <v>48</v>
      </c>
      <c r="F396">
        <v>76</v>
      </c>
      <c r="G396">
        <v>230.11911772178482</v>
      </c>
      <c r="H396" t="s">
        <v>24</v>
      </c>
      <c r="I396" s="60"/>
    </row>
    <row r="397" spans="2:9" ht="15" customHeight="1" x14ac:dyDescent="0.45">
      <c r="B397">
        <v>402</v>
      </c>
      <c r="C397" t="s">
        <v>43</v>
      </c>
      <c r="D397" s="60">
        <v>41452</v>
      </c>
      <c r="E397" t="s">
        <v>52</v>
      </c>
      <c r="F397">
        <v>-4</v>
      </c>
      <c r="G397">
        <v>-10.045852408088738</v>
      </c>
      <c r="H397" t="s">
        <v>22</v>
      </c>
      <c r="I397" s="60"/>
    </row>
    <row r="398" spans="2:9" ht="15" customHeight="1" x14ac:dyDescent="0.45">
      <c r="B398">
        <v>403</v>
      </c>
      <c r="C398" t="s">
        <v>47</v>
      </c>
      <c r="D398" s="60">
        <v>41331</v>
      </c>
      <c r="E398" t="s">
        <v>50</v>
      </c>
      <c r="F398">
        <v>26</v>
      </c>
      <c r="G398">
        <v>80.067286712333498</v>
      </c>
      <c r="H398" t="s">
        <v>23</v>
      </c>
      <c r="I398" s="60"/>
    </row>
    <row r="399" spans="2:9" ht="15" customHeight="1" x14ac:dyDescent="0.45">
      <c r="B399">
        <v>404</v>
      </c>
      <c r="C399" t="s">
        <v>42</v>
      </c>
      <c r="D399" s="60">
        <v>41485</v>
      </c>
      <c r="E399" t="s">
        <v>52</v>
      </c>
      <c r="F399">
        <v>-5</v>
      </c>
      <c r="G399">
        <v>-12.799843018696107</v>
      </c>
      <c r="H399" t="s">
        <v>24</v>
      </c>
      <c r="I399" s="60"/>
    </row>
    <row r="400" spans="2:9" ht="15" customHeight="1" x14ac:dyDescent="0.45">
      <c r="B400">
        <v>405</v>
      </c>
      <c r="C400" t="s">
        <v>46</v>
      </c>
      <c r="D400" s="60">
        <v>41111</v>
      </c>
      <c r="E400" t="s">
        <v>49</v>
      </c>
      <c r="F400">
        <v>44</v>
      </c>
      <c r="G400">
        <v>133.92031416884828</v>
      </c>
      <c r="H400" t="s">
        <v>23</v>
      </c>
      <c r="I400" s="60"/>
    </row>
    <row r="401" spans="2:9" ht="15" customHeight="1" x14ac:dyDescent="0.45">
      <c r="B401">
        <v>406</v>
      </c>
      <c r="C401" t="s">
        <v>47</v>
      </c>
      <c r="D401" s="60">
        <v>41034</v>
      </c>
      <c r="E401" t="s">
        <v>51</v>
      </c>
      <c r="F401">
        <v>91</v>
      </c>
      <c r="G401">
        <v>274.81127367201924</v>
      </c>
      <c r="H401" t="s">
        <v>22</v>
      </c>
      <c r="I401" s="60"/>
    </row>
    <row r="402" spans="2:9" ht="15" customHeight="1" x14ac:dyDescent="0.45">
      <c r="B402">
        <v>407</v>
      </c>
      <c r="C402" t="s">
        <v>43</v>
      </c>
      <c r="D402" s="60">
        <v>41056</v>
      </c>
      <c r="E402" t="s">
        <v>52</v>
      </c>
      <c r="F402">
        <v>78</v>
      </c>
      <c r="G402">
        <v>235.98595343131922</v>
      </c>
      <c r="H402" t="s">
        <v>24</v>
      </c>
      <c r="I402" s="60"/>
    </row>
    <row r="403" spans="2:9" ht="15" customHeight="1" x14ac:dyDescent="0.45">
      <c r="B403">
        <v>408</v>
      </c>
      <c r="C403" t="s">
        <v>45</v>
      </c>
      <c r="D403" s="60">
        <v>41859</v>
      </c>
      <c r="E403" t="s">
        <v>52</v>
      </c>
      <c r="F403">
        <v>69</v>
      </c>
      <c r="G403">
        <v>208.58962786585158</v>
      </c>
      <c r="H403" t="s">
        <v>23</v>
      </c>
      <c r="I403" s="60"/>
    </row>
    <row r="404" spans="2:9" ht="15" customHeight="1" x14ac:dyDescent="0.45">
      <c r="B404">
        <v>409</v>
      </c>
      <c r="C404" t="s">
        <v>40</v>
      </c>
      <c r="D404" s="60">
        <v>41276</v>
      </c>
      <c r="E404" t="s">
        <v>51</v>
      </c>
      <c r="F404">
        <v>74</v>
      </c>
      <c r="G404">
        <v>224.0430547727791</v>
      </c>
      <c r="H404" t="s">
        <v>25</v>
      </c>
      <c r="I404" s="60"/>
    </row>
    <row r="405" spans="2:9" ht="15" customHeight="1" x14ac:dyDescent="0.45">
      <c r="B405">
        <v>410</v>
      </c>
      <c r="C405" t="s">
        <v>46</v>
      </c>
      <c r="D405" s="60">
        <v>41562</v>
      </c>
      <c r="E405" t="s">
        <v>49</v>
      </c>
      <c r="F405">
        <v>71</v>
      </c>
      <c r="G405">
        <v>215.12402518996404</v>
      </c>
      <c r="H405" t="s">
        <v>22</v>
      </c>
      <c r="I405" s="60"/>
    </row>
    <row r="406" spans="2:9" ht="15" customHeight="1" x14ac:dyDescent="0.45">
      <c r="B406">
        <v>411</v>
      </c>
      <c r="C406" t="s">
        <v>40</v>
      </c>
      <c r="D406" s="60">
        <v>41969</v>
      </c>
      <c r="E406" t="s">
        <v>50</v>
      </c>
      <c r="F406">
        <v>34</v>
      </c>
      <c r="G406">
        <v>103.84939593855748</v>
      </c>
      <c r="H406" t="s">
        <v>23</v>
      </c>
      <c r="I406" s="60"/>
    </row>
    <row r="407" spans="2:9" ht="15" customHeight="1" x14ac:dyDescent="0.45">
      <c r="B407">
        <v>412</v>
      </c>
      <c r="C407" t="s">
        <v>45</v>
      </c>
      <c r="D407" s="60">
        <v>41507</v>
      </c>
      <c r="E407" t="s">
        <v>51</v>
      </c>
      <c r="F407">
        <v>93</v>
      </c>
      <c r="G407">
        <v>281.17054419951137</v>
      </c>
      <c r="H407" t="s">
        <v>22</v>
      </c>
      <c r="I407" s="60"/>
    </row>
    <row r="408" spans="2:9" ht="15" customHeight="1" x14ac:dyDescent="0.45">
      <c r="B408">
        <v>413</v>
      </c>
      <c r="C408" t="s">
        <v>44</v>
      </c>
      <c r="D408" s="60">
        <v>41408</v>
      </c>
      <c r="E408" t="s">
        <v>49</v>
      </c>
      <c r="F408">
        <v>60</v>
      </c>
      <c r="G408">
        <v>182.60959965033061</v>
      </c>
      <c r="H408" t="s">
        <v>24</v>
      </c>
      <c r="I408" s="60"/>
    </row>
    <row r="409" spans="2:9" ht="15" customHeight="1" x14ac:dyDescent="0.45">
      <c r="B409">
        <v>414</v>
      </c>
      <c r="C409" t="s">
        <v>41</v>
      </c>
      <c r="D409" s="60">
        <v>41100</v>
      </c>
      <c r="E409" t="s">
        <v>49</v>
      </c>
      <c r="F409">
        <v>37</v>
      </c>
      <c r="G409">
        <v>112.43397722732024</v>
      </c>
      <c r="H409" t="s">
        <v>23</v>
      </c>
      <c r="I409" s="60"/>
    </row>
    <row r="410" spans="2:9" ht="15" customHeight="1" x14ac:dyDescent="0.45">
      <c r="B410">
        <v>415</v>
      </c>
      <c r="C410" t="s">
        <v>45</v>
      </c>
      <c r="D410" s="60">
        <v>41166</v>
      </c>
      <c r="E410" t="s">
        <v>48</v>
      </c>
      <c r="F410">
        <v>26</v>
      </c>
      <c r="G410">
        <v>79.913804333123736</v>
      </c>
      <c r="H410" t="s">
        <v>22</v>
      </c>
      <c r="I410" s="60"/>
    </row>
    <row r="411" spans="2:9" ht="15" customHeight="1" x14ac:dyDescent="0.45">
      <c r="B411">
        <v>416</v>
      </c>
      <c r="C411" t="s">
        <v>46</v>
      </c>
      <c r="D411" s="60">
        <v>41540</v>
      </c>
      <c r="E411" t="s">
        <v>48</v>
      </c>
      <c r="F411">
        <v>2</v>
      </c>
      <c r="G411">
        <v>8.5397555339606015</v>
      </c>
      <c r="H411" t="s">
        <v>25</v>
      </c>
      <c r="I411" s="60"/>
    </row>
    <row r="412" spans="2:9" ht="15" customHeight="1" x14ac:dyDescent="0.45">
      <c r="B412">
        <v>417</v>
      </c>
      <c r="C412" t="s">
        <v>42</v>
      </c>
      <c r="D412" s="60">
        <v>41628</v>
      </c>
      <c r="E412" t="s">
        <v>49</v>
      </c>
      <c r="F412">
        <v>-9</v>
      </c>
      <c r="G412">
        <v>-25.920453761182117</v>
      </c>
      <c r="H412" t="s">
        <v>25</v>
      </c>
      <c r="I412" s="60"/>
    </row>
    <row r="413" spans="2:9" ht="15" customHeight="1" x14ac:dyDescent="0.45">
      <c r="B413">
        <v>418</v>
      </c>
      <c r="C413" t="s">
        <v>40</v>
      </c>
      <c r="D413" s="60">
        <v>41771</v>
      </c>
      <c r="E413" t="s">
        <v>49</v>
      </c>
      <c r="F413">
        <v>46</v>
      </c>
      <c r="G413">
        <v>139.68753059266518</v>
      </c>
      <c r="H413" t="s">
        <v>24</v>
      </c>
      <c r="I413" s="60"/>
    </row>
    <row r="414" spans="2:9" ht="15" customHeight="1" x14ac:dyDescent="0.45">
      <c r="B414">
        <v>419</v>
      </c>
      <c r="C414" t="s">
        <v>42</v>
      </c>
      <c r="D414" s="60">
        <v>41056</v>
      </c>
      <c r="E414" t="s">
        <v>51</v>
      </c>
      <c r="F414">
        <v>0</v>
      </c>
      <c r="G414">
        <v>2.3470477551262947</v>
      </c>
      <c r="H414" t="s">
        <v>23</v>
      </c>
      <c r="I414" s="60"/>
    </row>
    <row r="415" spans="2:9" ht="15" customHeight="1" x14ac:dyDescent="0.45">
      <c r="B415">
        <v>420</v>
      </c>
      <c r="C415" t="s">
        <v>44</v>
      </c>
      <c r="D415" s="60">
        <v>41320</v>
      </c>
      <c r="E415" t="s">
        <v>49</v>
      </c>
      <c r="F415">
        <v>79</v>
      </c>
      <c r="G415">
        <v>239.2208514522392</v>
      </c>
      <c r="H415" t="s">
        <v>25</v>
      </c>
      <c r="I415" s="60"/>
    </row>
    <row r="416" spans="2:9" ht="15" customHeight="1" x14ac:dyDescent="0.45">
      <c r="B416">
        <v>421</v>
      </c>
      <c r="C416" t="s">
        <v>57</v>
      </c>
      <c r="D416" s="60">
        <v>41364</v>
      </c>
      <c r="E416" t="s">
        <v>49</v>
      </c>
      <c r="F416">
        <v>48</v>
      </c>
      <c r="G416">
        <v>146.50697859164157</v>
      </c>
      <c r="H416" t="s">
        <v>23</v>
      </c>
      <c r="I416" s="60"/>
    </row>
    <row r="417" spans="2:9" ht="15" customHeight="1" x14ac:dyDescent="0.45">
      <c r="B417">
        <v>422</v>
      </c>
      <c r="C417" t="s">
        <v>46</v>
      </c>
      <c r="D417" s="60">
        <v>41738</v>
      </c>
      <c r="E417" t="s">
        <v>48</v>
      </c>
      <c r="F417">
        <v>77</v>
      </c>
      <c r="G417">
        <v>233.0800910699262</v>
      </c>
      <c r="H417" t="s">
        <v>24</v>
      </c>
      <c r="I417" s="60"/>
    </row>
    <row r="418" spans="2:9" ht="15" customHeight="1" x14ac:dyDescent="0.45">
      <c r="B418">
        <v>423</v>
      </c>
      <c r="C418" t="s">
        <v>45</v>
      </c>
      <c r="D418" s="60">
        <v>41760</v>
      </c>
      <c r="E418" t="s">
        <v>49</v>
      </c>
      <c r="F418">
        <v>-10</v>
      </c>
      <c r="G418">
        <v>-26.967932789902449</v>
      </c>
      <c r="H418" t="s">
        <v>25</v>
      </c>
      <c r="I418" s="60"/>
    </row>
    <row r="419" spans="2:9" ht="15" customHeight="1" x14ac:dyDescent="0.45">
      <c r="B419">
        <v>424</v>
      </c>
      <c r="C419" t="s">
        <v>40</v>
      </c>
      <c r="D419" s="60">
        <v>41573</v>
      </c>
      <c r="E419" t="s">
        <v>50</v>
      </c>
      <c r="F419">
        <v>45</v>
      </c>
      <c r="G419">
        <v>137.23163667167327</v>
      </c>
      <c r="H419" t="s">
        <v>24</v>
      </c>
      <c r="I419" s="60"/>
    </row>
    <row r="420" spans="2:9" ht="15" customHeight="1" x14ac:dyDescent="0.45">
      <c r="B420">
        <v>425</v>
      </c>
      <c r="C420" t="s">
        <v>47</v>
      </c>
      <c r="D420" s="60">
        <v>41375</v>
      </c>
      <c r="E420" t="s">
        <v>49</v>
      </c>
      <c r="F420">
        <v>17</v>
      </c>
      <c r="G420">
        <v>53.565793196028118</v>
      </c>
      <c r="H420" t="s">
        <v>25</v>
      </c>
      <c r="I420" s="60"/>
    </row>
    <row r="421" spans="2:9" ht="15" customHeight="1" x14ac:dyDescent="0.45">
      <c r="B421">
        <v>426</v>
      </c>
      <c r="C421" t="s">
        <v>45</v>
      </c>
      <c r="D421" s="60">
        <v>41584</v>
      </c>
      <c r="E421" t="s">
        <v>48</v>
      </c>
      <c r="F421">
        <v>-4</v>
      </c>
      <c r="G421">
        <v>-10.36408331456853</v>
      </c>
      <c r="H421" t="s">
        <v>22</v>
      </c>
      <c r="I421" s="60"/>
    </row>
    <row r="422" spans="2:9" ht="15" customHeight="1" x14ac:dyDescent="0.45">
      <c r="B422">
        <v>427</v>
      </c>
      <c r="C422" t="s">
        <v>46</v>
      </c>
      <c r="D422" s="60">
        <v>42068</v>
      </c>
      <c r="E422" t="s">
        <v>51</v>
      </c>
      <c r="F422">
        <v>43</v>
      </c>
      <c r="G422">
        <v>130.80350038976189</v>
      </c>
      <c r="H422" t="s">
        <v>24</v>
      </c>
      <c r="I422" s="60"/>
    </row>
    <row r="423" spans="2:9" ht="15" customHeight="1" x14ac:dyDescent="0.45">
      <c r="B423">
        <v>428</v>
      </c>
      <c r="C423" t="s">
        <v>47</v>
      </c>
      <c r="D423" s="60">
        <v>41265</v>
      </c>
      <c r="E423" t="s">
        <v>48</v>
      </c>
      <c r="F423">
        <v>41</v>
      </c>
      <c r="G423">
        <v>125.18937528559893</v>
      </c>
      <c r="H423" t="s">
        <v>24</v>
      </c>
      <c r="I423" s="60"/>
    </row>
    <row r="424" spans="2:9" ht="15" customHeight="1" x14ac:dyDescent="0.45">
      <c r="B424">
        <v>429</v>
      </c>
      <c r="C424" t="s">
        <v>45</v>
      </c>
      <c r="D424" s="60">
        <v>41892</v>
      </c>
      <c r="E424" t="s">
        <v>50</v>
      </c>
      <c r="F424">
        <v>-4</v>
      </c>
      <c r="G424">
        <v>-9.8762446340450722</v>
      </c>
      <c r="H424" t="s">
        <v>23</v>
      </c>
      <c r="I424" s="60"/>
    </row>
    <row r="425" spans="2:9" ht="15" customHeight="1" x14ac:dyDescent="0.45">
      <c r="B425">
        <v>430</v>
      </c>
      <c r="C425" t="s">
        <v>43</v>
      </c>
      <c r="D425" s="60">
        <v>41243</v>
      </c>
      <c r="E425" t="s">
        <v>49</v>
      </c>
      <c r="F425">
        <v>6</v>
      </c>
      <c r="G425">
        <v>20.388215317654449</v>
      </c>
      <c r="H425" t="s">
        <v>22</v>
      </c>
      <c r="I425" s="60"/>
    </row>
    <row r="426" spans="2:9" ht="15" customHeight="1" x14ac:dyDescent="0.45">
      <c r="B426">
        <v>431</v>
      </c>
      <c r="C426" t="s">
        <v>57</v>
      </c>
      <c r="D426" s="60">
        <v>41848</v>
      </c>
      <c r="E426" t="s">
        <v>49</v>
      </c>
      <c r="F426">
        <v>8</v>
      </c>
      <c r="G426">
        <v>25.124465791488021</v>
      </c>
      <c r="H426" t="s">
        <v>25</v>
      </c>
      <c r="I426" s="60"/>
    </row>
    <row r="427" spans="2:9" ht="15" customHeight="1" x14ac:dyDescent="0.45">
      <c r="B427">
        <v>432</v>
      </c>
      <c r="C427" t="s">
        <v>44</v>
      </c>
      <c r="D427" s="60">
        <v>41177</v>
      </c>
      <c r="E427" t="s">
        <v>48</v>
      </c>
      <c r="F427">
        <v>43</v>
      </c>
      <c r="G427">
        <v>131.20326238549768</v>
      </c>
      <c r="H427" t="s">
        <v>24</v>
      </c>
      <c r="I427" s="60"/>
    </row>
    <row r="428" spans="2:9" ht="15" customHeight="1" x14ac:dyDescent="0.45">
      <c r="B428">
        <v>433</v>
      </c>
      <c r="C428" t="s">
        <v>40</v>
      </c>
      <c r="D428" s="60">
        <v>41144</v>
      </c>
      <c r="E428" t="s">
        <v>48</v>
      </c>
      <c r="F428">
        <v>47</v>
      </c>
      <c r="G428">
        <v>142.67305731753257</v>
      </c>
      <c r="H428" t="s">
        <v>22</v>
      </c>
      <c r="I428" s="60"/>
    </row>
    <row r="429" spans="2:9" ht="15" customHeight="1" x14ac:dyDescent="0.45">
      <c r="B429">
        <v>434</v>
      </c>
      <c r="C429" t="s">
        <v>44</v>
      </c>
      <c r="D429" s="60">
        <v>41947</v>
      </c>
      <c r="E429" t="s">
        <v>52</v>
      </c>
      <c r="F429">
        <v>13</v>
      </c>
      <c r="G429">
        <v>41.344467136527072</v>
      </c>
      <c r="H429" t="s">
        <v>22</v>
      </c>
      <c r="I429" s="60"/>
    </row>
    <row r="430" spans="2:9" ht="15" customHeight="1" x14ac:dyDescent="0.45">
      <c r="B430">
        <v>435</v>
      </c>
      <c r="C430" t="s">
        <v>45</v>
      </c>
      <c r="D430" s="60">
        <v>41749</v>
      </c>
      <c r="E430" t="s">
        <v>49</v>
      </c>
      <c r="F430">
        <v>9</v>
      </c>
      <c r="G430">
        <v>28.804240494297932</v>
      </c>
      <c r="H430" t="s">
        <v>24</v>
      </c>
      <c r="I430" s="60"/>
    </row>
    <row r="431" spans="2:9" ht="15" customHeight="1" x14ac:dyDescent="0.45">
      <c r="B431">
        <v>436</v>
      </c>
      <c r="C431" t="s">
        <v>40</v>
      </c>
      <c r="D431" s="60">
        <v>41045</v>
      </c>
      <c r="E431" t="s">
        <v>48</v>
      </c>
      <c r="F431">
        <v>22</v>
      </c>
      <c r="G431">
        <v>67.510047922862512</v>
      </c>
      <c r="H431" t="s">
        <v>25</v>
      </c>
      <c r="I431" s="60"/>
    </row>
    <row r="432" spans="2:9" ht="15" customHeight="1" x14ac:dyDescent="0.45">
      <c r="B432">
        <v>437</v>
      </c>
      <c r="C432" t="s">
        <v>46</v>
      </c>
      <c r="D432" s="60">
        <v>41793</v>
      </c>
      <c r="E432" t="s">
        <v>48</v>
      </c>
      <c r="F432">
        <v>87</v>
      </c>
      <c r="G432">
        <v>263.06877286650899</v>
      </c>
      <c r="H432" t="s">
        <v>22</v>
      </c>
      <c r="I432" s="60"/>
    </row>
    <row r="433" spans="2:9" ht="15" customHeight="1" x14ac:dyDescent="0.45">
      <c r="B433">
        <v>438</v>
      </c>
      <c r="C433" t="s">
        <v>42</v>
      </c>
      <c r="D433" s="60">
        <v>42013</v>
      </c>
      <c r="E433" t="s">
        <v>49</v>
      </c>
      <c r="F433">
        <v>15</v>
      </c>
      <c r="G433">
        <v>46.297252141958666</v>
      </c>
      <c r="H433" t="s">
        <v>24</v>
      </c>
      <c r="I433" s="60"/>
    </row>
    <row r="434" spans="2:9" ht="15" customHeight="1" x14ac:dyDescent="0.45">
      <c r="B434">
        <v>439</v>
      </c>
      <c r="C434" t="s">
        <v>41</v>
      </c>
      <c r="D434" s="60">
        <v>42013</v>
      </c>
      <c r="E434" t="s">
        <v>48</v>
      </c>
      <c r="F434">
        <v>27</v>
      </c>
      <c r="G434">
        <v>83.407614775333784</v>
      </c>
      <c r="H434" t="s">
        <v>24</v>
      </c>
      <c r="I434" s="60"/>
    </row>
    <row r="435" spans="2:9" ht="15" customHeight="1" x14ac:dyDescent="0.45">
      <c r="B435">
        <v>440</v>
      </c>
      <c r="C435" t="s">
        <v>47</v>
      </c>
      <c r="D435" s="60">
        <v>41837</v>
      </c>
      <c r="E435" t="s">
        <v>50</v>
      </c>
      <c r="F435">
        <v>78</v>
      </c>
      <c r="G435">
        <v>236.44426202228297</v>
      </c>
      <c r="H435" t="s">
        <v>23</v>
      </c>
      <c r="I435" s="60"/>
    </row>
    <row r="436" spans="2:9" ht="15" customHeight="1" x14ac:dyDescent="0.45">
      <c r="B436">
        <v>441</v>
      </c>
      <c r="C436" t="s">
        <v>41</v>
      </c>
      <c r="D436" s="60">
        <v>41430</v>
      </c>
      <c r="E436" t="s">
        <v>51</v>
      </c>
      <c r="F436">
        <v>27</v>
      </c>
      <c r="G436">
        <v>82.997777309268898</v>
      </c>
      <c r="H436" t="s">
        <v>22</v>
      </c>
      <c r="I436" s="60"/>
    </row>
    <row r="437" spans="2:9" ht="15" customHeight="1" x14ac:dyDescent="0.45">
      <c r="B437">
        <v>442</v>
      </c>
      <c r="C437" t="s">
        <v>41</v>
      </c>
      <c r="D437" s="60">
        <v>41012</v>
      </c>
      <c r="E437" t="s">
        <v>49</v>
      </c>
      <c r="F437">
        <v>19</v>
      </c>
      <c r="G437">
        <v>59.621865554565929</v>
      </c>
      <c r="H437" t="s">
        <v>25</v>
      </c>
      <c r="I437" s="60"/>
    </row>
    <row r="438" spans="2:9" ht="15" customHeight="1" x14ac:dyDescent="0.45">
      <c r="B438">
        <v>443</v>
      </c>
      <c r="C438" t="s">
        <v>57</v>
      </c>
      <c r="D438" s="60">
        <v>41034</v>
      </c>
      <c r="E438" t="s">
        <v>51</v>
      </c>
      <c r="F438">
        <v>0</v>
      </c>
      <c r="G438">
        <v>2.3705199513077329</v>
      </c>
      <c r="H438" t="s">
        <v>24</v>
      </c>
      <c r="I438" s="60"/>
    </row>
    <row r="439" spans="2:9" ht="15" customHeight="1" x14ac:dyDescent="0.45">
      <c r="B439">
        <v>444</v>
      </c>
      <c r="C439" t="s">
        <v>40</v>
      </c>
      <c r="D439" s="60">
        <v>41331</v>
      </c>
      <c r="E439" t="s">
        <v>48</v>
      </c>
      <c r="F439">
        <v>30</v>
      </c>
      <c r="G439">
        <v>91.969621588308584</v>
      </c>
      <c r="H439" t="s">
        <v>22</v>
      </c>
      <c r="I439" s="60"/>
    </row>
    <row r="440" spans="2:9" ht="15" customHeight="1" x14ac:dyDescent="0.45">
      <c r="B440">
        <v>445</v>
      </c>
      <c r="C440" t="s">
        <v>42</v>
      </c>
      <c r="D440" s="60">
        <v>41936</v>
      </c>
      <c r="E440" t="s">
        <v>50</v>
      </c>
      <c r="F440">
        <v>17</v>
      </c>
      <c r="G440">
        <v>52.938579538531904</v>
      </c>
      <c r="H440" t="s">
        <v>23</v>
      </c>
      <c r="I440" s="60"/>
    </row>
    <row r="441" spans="2:9" ht="15" customHeight="1" x14ac:dyDescent="0.45">
      <c r="B441">
        <v>446</v>
      </c>
      <c r="C441" t="s">
        <v>44</v>
      </c>
      <c r="D441" s="60">
        <v>41507</v>
      </c>
      <c r="E441" t="s">
        <v>52</v>
      </c>
      <c r="F441">
        <v>36</v>
      </c>
      <c r="G441">
        <v>109.95144430067725</v>
      </c>
      <c r="H441" t="s">
        <v>22</v>
      </c>
      <c r="I441" s="60"/>
    </row>
    <row r="442" spans="2:9" ht="15" customHeight="1" x14ac:dyDescent="0.45">
      <c r="B442">
        <v>447</v>
      </c>
      <c r="C442" t="s">
        <v>44</v>
      </c>
      <c r="D442" s="60">
        <v>41738</v>
      </c>
      <c r="E442" t="s">
        <v>49</v>
      </c>
      <c r="F442">
        <v>-4</v>
      </c>
      <c r="G442">
        <v>-10.242938195130456</v>
      </c>
      <c r="H442" t="s">
        <v>22</v>
      </c>
      <c r="I442" s="60"/>
    </row>
    <row r="443" spans="2:9" ht="15" customHeight="1" x14ac:dyDescent="0.45">
      <c r="B443">
        <v>448</v>
      </c>
      <c r="C443" t="s">
        <v>41</v>
      </c>
      <c r="D443" s="60">
        <v>41001</v>
      </c>
      <c r="E443" t="s">
        <v>51</v>
      </c>
      <c r="F443">
        <v>4</v>
      </c>
      <c r="G443">
        <v>14.170380845910964</v>
      </c>
      <c r="H443" t="s">
        <v>25</v>
      </c>
      <c r="I443" s="60"/>
    </row>
    <row r="444" spans="2:9" ht="15" customHeight="1" x14ac:dyDescent="0.45">
      <c r="B444">
        <v>449</v>
      </c>
      <c r="C444" t="s">
        <v>57</v>
      </c>
      <c r="D444" s="60">
        <v>41144</v>
      </c>
      <c r="E444" t="s">
        <v>48</v>
      </c>
      <c r="F444">
        <v>81</v>
      </c>
      <c r="G444">
        <v>244.97499865385612</v>
      </c>
      <c r="H444" t="s">
        <v>25</v>
      </c>
      <c r="I444" s="60"/>
    </row>
    <row r="445" spans="2:9" ht="15" customHeight="1" x14ac:dyDescent="0.45">
      <c r="B445">
        <v>450</v>
      </c>
      <c r="C445" t="s">
        <v>42</v>
      </c>
      <c r="D445" s="60">
        <v>41342</v>
      </c>
      <c r="E445" t="s">
        <v>48</v>
      </c>
      <c r="F445">
        <v>87</v>
      </c>
      <c r="G445">
        <v>263.83037846281559</v>
      </c>
      <c r="H445" t="s">
        <v>22</v>
      </c>
      <c r="I445" s="60"/>
    </row>
    <row r="446" spans="2:9" ht="15" customHeight="1" x14ac:dyDescent="0.45">
      <c r="B446">
        <v>451</v>
      </c>
      <c r="C446" t="s">
        <v>40</v>
      </c>
      <c r="D446" s="60">
        <v>41023</v>
      </c>
      <c r="E446" t="s">
        <v>48</v>
      </c>
      <c r="F446">
        <v>13</v>
      </c>
      <c r="G446">
        <v>40.507831778483222</v>
      </c>
      <c r="H446" t="s">
        <v>22</v>
      </c>
      <c r="I446" s="60"/>
    </row>
    <row r="447" spans="2:9" ht="15" customHeight="1" x14ac:dyDescent="0.45">
      <c r="B447">
        <v>452</v>
      </c>
      <c r="C447" t="s">
        <v>46</v>
      </c>
      <c r="D447" s="60">
        <v>41111</v>
      </c>
      <c r="E447" t="s">
        <v>52</v>
      </c>
      <c r="F447">
        <v>48</v>
      </c>
      <c r="G447">
        <v>145.84691044279441</v>
      </c>
      <c r="H447" t="s">
        <v>25</v>
      </c>
      <c r="I447" s="60"/>
    </row>
    <row r="448" spans="2:9" ht="15" customHeight="1" x14ac:dyDescent="0.45">
      <c r="B448">
        <v>453</v>
      </c>
      <c r="C448" t="s">
        <v>40</v>
      </c>
      <c r="D448" s="60">
        <v>41628</v>
      </c>
      <c r="E448" t="s">
        <v>50</v>
      </c>
      <c r="F448">
        <v>2</v>
      </c>
      <c r="G448">
        <v>7.0981331873476012</v>
      </c>
      <c r="H448" t="s">
        <v>24</v>
      </c>
      <c r="I448" s="60"/>
    </row>
    <row r="449" spans="2:9" ht="15" customHeight="1" x14ac:dyDescent="0.45">
      <c r="B449">
        <v>454</v>
      </c>
      <c r="C449" t="s">
        <v>45</v>
      </c>
      <c r="D449" s="60">
        <v>41155</v>
      </c>
      <c r="E449" t="s">
        <v>52</v>
      </c>
      <c r="F449">
        <v>32</v>
      </c>
      <c r="G449">
        <v>98.366647965700452</v>
      </c>
      <c r="H449" t="s">
        <v>25</v>
      </c>
      <c r="I449" s="60"/>
    </row>
    <row r="450" spans="2:9" ht="15" customHeight="1" x14ac:dyDescent="0.45">
      <c r="B450">
        <v>455</v>
      </c>
      <c r="C450" t="s">
        <v>57</v>
      </c>
      <c r="D450" s="60">
        <v>41595</v>
      </c>
      <c r="E450" t="s">
        <v>52</v>
      </c>
      <c r="F450">
        <v>13</v>
      </c>
      <c r="G450">
        <v>41.16877365274803</v>
      </c>
      <c r="H450" t="s">
        <v>24</v>
      </c>
      <c r="I450" s="60"/>
    </row>
    <row r="451" spans="2:9" ht="15" customHeight="1" x14ac:dyDescent="0.45">
      <c r="B451">
        <v>456</v>
      </c>
      <c r="C451" t="s">
        <v>41</v>
      </c>
      <c r="D451" s="60">
        <v>41991</v>
      </c>
      <c r="E451" t="s">
        <v>51</v>
      </c>
      <c r="F451">
        <v>94</v>
      </c>
      <c r="G451">
        <v>283.45251417423401</v>
      </c>
      <c r="H451" t="s">
        <v>24</v>
      </c>
      <c r="I451" s="60"/>
    </row>
    <row r="452" spans="2:9" ht="15" customHeight="1" x14ac:dyDescent="0.45">
      <c r="B452">
        <v>457</v>
      </c>
      <c r="C452" t="s">
        <v>45</v>
      </c>
      <c r="D452" s="60">
        <v>41782</v>
      </c>
      <c r="E452" t="s">
        <v>51</v>
      </c>
      <c r="F452">
        <v>63</v>
      </c>
      <c r="G452">
        <v>190.83724952198969</v>
      </c>
      <c r="H452" t="s">
        <v>25</v>
      </c>
      <c r="I452" s="60"/>
    </row>
    <row r="453" spans="2:9" ht="15" customHeight="1" x14ac:dyDescent="0.45">
      <c r="B453">
        <v>458</v>
      </c>
      <c r="C453" t="s">
        <v>46</v>
      </c>
      <c r="D453" s="60">
        <v>41881</v>
      </c>
      <c r="E453" t="s">
        <v>49</v>
      </c>
      <c r="F453">
        <v>45</v>
      </c>
      <c r="G453">
        <v>136.97942653814263</v>
      </c>
      <c r="H453" t="s">
        <v>24</v>
      </c>
      <c r="I453" s="60"/>
    </row>
    <row r="454" spans="2:9" ht="15" customHeight="1" x14ac:dyDescent="0.45">
      <c r="B454">
        <v>459</v>
      </c>
      <c r="C454" t="s">
        <v>47</v>
      </c>
      <c r="D454" s="60">
        <v>41452</v>
      </c>
      <c r="E454" t="s">
        <v>51</v>
      </c>
      <c r="F454">
        <v>71</v>
      </c>
      <c r="G454">
        <v>214.76898776471646</v>
      </c>
      <c r="H454" t="s">
        <v>22</v>
      </c>
      <c r="I454" s="60"/>
    </row>
    <row r="455" spans="2:9" ht="15" customHeight="1" x14ac:dyDescent="0.45">
      <c r="B455">
        <v>460</v>
      </c>
      <c r="C455" t="s">
        <v>47</v>
      </c>
      <c r="D455" s="60">
        <v>41100</v>
      </c>
      <c r="E455" t="s">
        <v>51</v>
      </c>
      <c r="F455">
        <v>74</v>
      </c>
      <c r="G455">
        <v>224.18238847872837</v>
      </c>
      <c r="H455" t="s">
        <v>25</v>
      </c>
      <c r="I455" s="60"/>
    </row>
    <row r="456" spans="2:9" ht="15" customHeight="1" x14ac:dyDescent="0.45">
      <c r="B456">
        <v>461</v>
      </c>
      <c r="C456" t="s">
        <v>57</v>
      </c>
      <c r="D456" s="60">
        <v>41012</v>
      </c>
      <c r="E456" t="s">
        <v>51</v>
      </c>
      <c r="F456">
        <v>48</v>
      </c>
      <c r="G456">
        <v>145.64951342948135</v>
      </c>
      <c r="H456" t="s">
        <v>24</v>
      </c>
      <c r="I456" s="60"/>
    </row>
    <row r="457" spans="2:9" ht="15" customHeight="1" x14ac:dyDescent="0.45">
      <c r="B457">
        <v>462</v>
      </c>
      <c r="C457" t="s">
        <v>42</v>
      </c>
      <c r="D457" s="60">
        <v>41045</v>
      </c>
      <c r="E457" t="s">
        <v>52</v>
      </c>
      <c r="F457">
        <v>63</v>
      </c>
      <c r="G457">
        <v>191.1884163928766</v>
      </c>
      <c r="H457" t="s">
        <v>25</v>
      </c>
      <c r="I457" s="60"/>
    </row>
    <row r="458" spans="2:9" ht="15" customHeight="1" x14ac:dyDescent="0.45">
      <c r="B458">
        <v>463</v>
      </c>
      <c r="C458" t="s">
        <v>47</v>
      </c>
      <c r="D458" s="60">
        <v>41463</v>
      </c>
      <c r="E458" t="s">
        <v>52</v>
      </c>
      <c r="F458">
        <v>48</v>
      </c>
      <c r="G458">
        <v>145.69127497854927</v>
      </c>
      <c r="H458" t="s">
        <v>24</v>
      </c>
      <c r="I458" s="60"/>
    </row>
    <row r="459" spans="2:9" ht="15" customHeight="1" x14ac:dyDescent="0.45">
      <c r="B459">
        <v>464</v>
      </c>
      <c r="C459" t="s">
        <v>44</v>
      </c>
      <c r="D459" s="60">
        <v>41958</v>
      </c>
      <c r="E459" t="s">
        <v>51</v>
      </c>
      <c r="F459">
        <v>26</v>
      </c>
      <c r="G459">
        <v>80.6144268681997</v>
      </c>
      <c r="H459" t="s">
        <v>23</v>
      </c>
      <c r="I459" s="60"/>
    </row>
    <row r="460" spans="2:9" ht="15" customHeight="1" x14ac:dyDescent="0.45">
      <c r="B460">
        <v>465</v>
      </c>
      <c r="C460" t="s">
        <v>57</v>
      </c>
      <c r="D460" s="60">
        <v>41881</v>
      </c>
      <c r="E460" t="s">
        <v>48</v>
      </c>
      <c r="F460">
        <v>58</v>
      </c>
      <c r="G460">
        <v>176.26520049915879</v>
      </c>
      <c r="H460" t="s">
        <v>22</v>
      </c>
      <c r="I460" s="60"/>
    </row>
    <row r="461" spans="2:9" ht="15" customHeight="1" x14ac:dyDescent="0.45">
      <c r="B461">
        <v>466</v>
      </c>
      <c r="C461" t="s">
        <v>46</v>
      </c>
      <c r="D461" s="60">
        <v>41760</v>
      </c>
      <c r="E461" t="s">
        <v>52</v>
      </c>
      <c r="F461">
        <v>2</v>
      </c>
      <c r="G461">
        <v>8.7479494068217463</v>
      </c>
      <c r="H461" t="s">
        <v>23</v>
      </c>
      <c r="I461" s="60"/>
    </row>
    <row r="462" spans="2:9" ht="15" customHeight="1" x14ac:dyDescent="0.45">
      <c r="B462">
        <v>467</v>
      </c>
      <c r="C462" t="s">
        <v>47</v>
      </c>
      <c r="D462" s="60">
        <v>41936</v>
      </c>
      <c r="E462" t="s">
        <v>52</v>
      </c>
      <c r="F462">
        <v>36</v>
      </c>
      <c r="G462">
        <v>109.67661001591094</v>
      </c>
      <c r="H462" t="s">
        <v>23</v>
      </c>
      <c r="I462" s="60"/>
    </row>
    <row r="463" spans="2:9" ht="15" customHeight="1" x14ac:dyDescent="0.45">
      <c r="B463">
        <v>468</v>
      </c>
      <c r="C463" t="s">
        <v>41</v>
      </c>
      <c r="D463" s="60">
        <v>41529</v>
      </c>
      <c r="E463" t="s">
        <v>51</v>
      </c>
      <c r="F463">
        <v>22</v>
      </c>
      <c r="G463">
        <v>68.355074793823817</v>
      </c>
      <c r="H463" t="s">
        <v>25</v>
      </c>
      <c r="I463" s="60"/>
    </row>
    <row r="464" spans="2:9" ht="15" customHeight="1" x14ac:dyDescent="0.45">
      <c r="B464">
        <v>469</v>
      </c>
      <c r="C464" t="s">
        <v>41</v>
      </c>
      <c r="D464" s="60">
        <v>41573</v>
      </c>
      <c r="E464" t="s">
        <v>52</v>
      </c>
      <c r="F464">
        <v>92</v>
      </c>
      <c r="G464">
        <v>277.66680522408262</v>
      </c>
      <c r="H464" t="s">
        <v>23</v>
      </c>
      <c r="I464" s="60"/>
    </row>
    <row r="465" spans="2:9" ht="15" customHeight="1" x14ac:dyDescent="0.45">
      <c r="B465">
        <v>470</v>
      </c>
      <c r="C465" t="s">
        <v>40</v>
      </c>
      <c r="D465" s="60">
        <v>41265</v>
      </c>
      <c r="E465" t="s">
        <v>49</v>
      </c>
      <c r="F465">
        <v>29</v>
      </c>
      <c r="G465">
        <v>88.713589465763263</v>
      </c>
      <c r="H465" t="s">
        <v>25</v>
      </c>
      <c r="I465" s="60"/>
    </row>
    <row r="466" spans="2:9" ht="15" customHeight="1" x14ac:dyDescent="0.45">
      <c r="B466">
        <v>471</v>
      </c>
      <c r="C466" t="s">
        <v>57</v>
      </c>
      <c r="D466" s="60">
        <v>42002</v>
      </c>
      <c r="E466" t="s">
        <v>52</v>
      </c>
      <c r="F466">
        <v>42</v>
      </c>
      <c r="G466">
        <v>128.17075092766001</v>
      </c>
      <c r="H466" t="s">
        <v>22</v>
      </c>
      <c r="I466" s="60"/>
    </row>
    <row r="467" spans="2:9" ht="15" customHeight="1" x14ac:dyDescent="0.45">
      <c r="B467">
        <v>472</v>
      </c>
      <c r="C467" t="s">
        <v>42</v>
      </c>
      <c r="D467" s="60">
        <v>41100</v>
      </c>
      <c r="E467" t="s">
        <v>52</v>
      </c>
      <c r="F467">
        <v>25</v>
      </c>
      <c r="G467">
        <v>77.315706522508677</v>
      </c>
      <c r="H467" t="s">
        <v>22</v>
      </c>
      <c r="I467" s="60"/>
    </row>
    <row r="468" spans="2:9" ht="15" customHeight="1" x14ac:dyDescent="0.45">
      <c r="B468">
        <v>473</v>
      </c>
      <c r="C468" t="s">
        <v>47</v>
      </c>
      <c r="D468" s="60">
        <v>41430</v>
      </c>
      <c r="E468" t="s">
        <v>49</v>
      </c>
      <c r="F468">
        <v>40</v>
      </c>
      <c r="G468">
        <v>122.53928167294391</v>
      </c>
      <c r="H468" t="s">
        <v>23</v>
      </c>
      <c r="I468" s="60"/>
    </row>
    <row r="469" spans="2:9" ht="15" customHeight="1" x14ac:dyDescent="0.45">
      <c r="B469">
        <v>474</v>
      </c>
      <c r="C469" t="s">
        <v>41</v>
      </c>
      <c r="D469" s="60">
        <v>41111</v>
      </c>
      <c r="E469" t="s">
        <v>52</v>
      </c>
      <c r="F469">
        <v>3</v>
      </c>
      <c r="G469">
        <v>10.570883063872969</v>
      </c>
      <c r="H469" t="s">
        <v>22</v>
      </c>
      <c r="I469" s="60"/>
    </row>
    <row r="470" spans="2:9" ht="15" customHeight="1" x14ac:dyDescent="0.45">
      <c r="B470">
        <v>475</v>
      </c>
      <c r="C470" t="s">
        <v>40</v>
      </c>
      <c r="D470" s="60">
        <v>41551</v>
      </c>
      <c r="E470" t="s">
        <v>49</v>
      </c>
      <c r="F470">
        <v>-1</v>
      </c>
      <c r="G470">
        <v>-0.82178994105370951</v>
      </c>
      <c r="H470" t="s">
        <v>22</v>
      </c>
      <c r="I470" s="60"/>
    </row>
    <row r="471" spans="2:9" ht="15" customHeight="1" x14ac:dyDescent="0.45">
      <c r="B471">
        <v>476</v>
      </c>
      <c r="C471" t="s">
        <v>57</v>
      </c>
      <c r="D471" s="60">
        <v>41969</v>
      </c>
      <c r="E471" t="s">
        <v>49</v>
      </c>
      <c r="F471">
        <v>12</v>
      </c>
      <c r="G471">
        <v>37.686101056343105</v>
      </c>
      <c r="H471" t="s">
        <v>25</v>
      </c>
      <c r="I471" s="60"/>
    </row>
    <row r="472" spans="2:9" ht="15" customHeight="1" x14ac:dyDescent="0.45">
      <c r="B472">
        <v>477</v>
      </c>
      <c r="C472" t="s">
        <v>41</v>
      </c>
      <c r="D472" s="60">
        <v>41155</v>
      </c>
      <c r="E472" t="s">
        <v>48</v>
      </c>
      <c r="F472">
        <v>0</v>
      </c>
      <c r="G472">
        <v>2.0013600167772623</v>
      </c>
      <c r="H472" t="s">
        <v>22</v>
      </c>
      <c r="I472" s="60"/>
    </row>
    <row r="473" spans="2:9" ht="15" customHeight="1" x14ac:dyDescent="0.45">
      <c r="B473">
        <v>478</v>
      </c>
      <c r="C473" t="s">
        <v>44</v>
      </c>
      <c r="D473" s="60">
        <v>41760</v>
      </c>
      <c r="E473" t="s">
        <v>52</v>
      </c>
      <c r="F473">
        <v>35</v>
      </c>
      <c r="G473">
        <v>106.26347084870943</v>
      </c>
      <c r="H473" t="s">
        <v>22</v>
      </c>
      <c r="I473" s="60"/>
    </row>
    <row r="474" spans="2:9" ht="15" customHeight="1" x14ac:dyDescent="0.45">
      <c r="B474">
        <v>479</v>
      </c>
      <c r="C474" t="s">
        <v>43</v>
      </c>
      <c r="D474" s="60">
        <v>41496</v>
      </c>
      <c r="E474" t="s">
        <v>49</v>
      </c>
      <c r="F474">
        <v>2</v>
      </c>
      <c r="G474">
        <v>7.6817477771075868</v>
      </c>
      <c r="H474" t="s">
        <v>25</v>
      </c>
      <c r="I474" s="60"/>
    </row>
    <row r="475" spans="2:9" ht="15" customHeight="1" x14ac:dyDescent="0.45">
      <c r="B475">
        <v>480</v>
      </c>
      <c r="C475" t="s">
        <v>46</v>
      </c>
      <c r="D475" s="60">
        <v>41859</v>
      </c>
      <c r="E475" t="s">
        <v>50</v>
      </c>
      <c r="F475">
        <v>10</v>
      </c>
      <c r="G475">
        <v>31.785155418327982</v>
      </c>
      <c r="H475" t="s">
        <v>25</v>
      </c>
      <c r="I475" s="60"/>
    </row>
    <row r="476" spans="2:9" ht="15" customHeight="1" x14ac:dyDescent="0.45">
      <c r="B476">
        <v>481</v>
      </c>
      <c r="C476" t="s">
        <v>45</v>
      </c>
      <c r="D476" s="60">
        <v>41639</v>
      </c>
      <c r="E476" t="s">
        <v>48</v>
      </c>
      <c r="F476">
        <v>6</v>
      </c>
      <c r="G476">
        <v>19.733545359470948</v>
      </c>
      <c r="H476" t="s">
        <v>23</v>
      </c>
      <c r="I476" s="60"/>
    </row>
    <row r="477" spans="2:9" ht="15" customHeight="1" x14ac:dyDescent="0.45">
      <c r="B477">
        <v>482</v>
      </c>
      <c r="C477" t="s">
        <v>45</v>
      </c>
      <c r="D477" s="60">
        <v>41056</v>
      </c>
      <c r="E477" t="s">
        <v>52</v>
      </c>
      <c r="F477">
        <v>4</v>
      </c>
      <c r="G477">
        <v>14.10456917940213</v>
      </c>
      <c r="H477" t="s">
        <v>24</v>
      </c>
      <c r="I477" s="60"/>
    </row>
    <row r="478" spans="2:9" ht="15" customHeight="1" x14ac:dyDescent="0.45">
      <c r="B478">
        <v>483</v>
      </c>
      <c r="C478" t="s">
        <v>41</v>
      </c>
      <c r="D478" s="60">
        <v>42002</v>
      </c>
      <c r="E478" t="s">
        <v>51</v>
      </c>
      <c r="F478">
        <v>91</v>
      </c>
      <c r="G478">
        <v>274.92032051274288</v>
      </c>
      <c r="H478" t="s">
        <v>25</v>
      </c>
      <c r="I478" s="60"/>
    </row>
    <row r="479" spans="2:9" ht="15" customHeight="1" x14ac:dyDescent="0.45">
      <c r="B479">
        <v>484</v>
      </c>
      <c r="C479" t="s">
        <v>45</v>
      </c>
      <c r="D479" s="60">
        <v>41903</v>
      </c>
      <c r="E479" t="s">
        <v>52</v>
      </c>
      <c r="F479">
        <v>12</v>
      </c>
      <c r="G479">
        <v>37.877226411963186</v>
      </c>
      <c r="H479" t="s">
        <v>25</v>
      </c>
      <c r="I479" s="60"/>
    </row>
    <row r="480" spans="2:9" ht="15" customHeight="1" x14ac:dyDescent="0.45">
      <c r="B480">
        <v>485</v>
      </c>
      <c r="C480" t="s">
        <v>46</v>
      </c>
      <c r="D480" s="60">
        <v>41298</v>
      </c>
      <c r="E480" t="s">
        <v>49</v>
      </c>
      <c r="F480">
        <v>21</v>
      </c>
      <c r="G480">
        <v>65.281423150866814</v>
      </c>
      <c r="H480" t="s">
        <v>24</v>
      </c>
      <c r="I480" s="60"/>
    </row>
    <row r="481" spans="2:9" ht="15" customHeight="1" x14ac:dyDescent="0.45">
      <c r="B481">
        <v>486</v>
      </c>
      <c r="C481" t="s">
        <v>45</v>
      </c>
      <c r="D481" s="60">
        <v>41441</v>
      </c>
      <c r="E481" t="s">
        <v>51</v>
      </c>
      <c r="F481">
        <v>44</v>
      </c>
      <c r="G481">
        <v>134.31454889834902</v>
      </c>
      <c r="H481" t="s">
        <v>24</v>
      </c>
      <c r="I481" s="60"/>
    </row>
    <row r="482" spans="2:9" ht="15" customHeight="1" x14ac:dyDescent="0.45">
      <c r="B482">
        <v>487</v>
      </c>
      <c r="C482" t="s">
        <v>40</v>
      </c>
      <c r="D482" s="60">
        <v>41375</v>
      </c>
      <c r="E482" t="s">
        <v>48</v>
      </c>
      <c r="F482">
        <v>75</v>
      </c>
      <c r="G482">
        <v>227.09867242909783</v>
      </c>
      <c r="H482" t="s">
        <v>24</v>
      </c>
      <c r="I482" s="60"/>
    </row>
    <row r="483" spans="2:9" ht="15" customHeight="1" x14ac:dyDescent="0.45">
      <c r="B483">
        <v>488</v>
      </c>
      <c r="C483" t="s">
        <v>40</v>
      </c>
      <c r="D483" s="60">
        <v>41188</v>
      </c>
      <c r="E483" t="s">
        <v>48</v>
      </c>
      <c r="F483">
        <v>37</v>
      </c>
      <c r="G483">
        <v>112.99692232382439</v>
      </c>
      <c r="H483" t="s">
        <v>22</v>
      </c>
      <c r="I483" s="60"/>
    </row>
    <row r="484" spans="2:9" ht="15" customHeight="1" x14ac:dyDescent="0.45">
      <c r="B484">
        <v>489</v>
      </c>
      <c r="C484" t="s">
        <v>46</v>
      </c>
      <c r="D484" s="60">
        <v>41925</v>
      </c>
      <c r="E484" t="s">
        <v>48</v>
      </c>
      <c r="F484">
        <v>58</v>
      </c>
      <c r="G484">
        <v>176.06598986452823</v>
      </c>
      <c r="H484" t="s">
        <v>23</v>
      </c>
      <c r="I484" s="60"/>
    </row>
    <row r="485" spans="2:9" ht="15" customHeight="1" x14ac:dyDescent="0.45">
      <c r="B485">
        <v>490</v>
      </c>
      <c r="C485" t="s">
        <v>45</v>
      </c>
      <c r="D485" s="60">
        <v>41760</v>
      </c>
      <c r="E485" t="s">
        <v>48</v>
      </c>
      <c r="F485">
        <v>74</v>
      </c>
      <c r="G485">
        <v>223.60878513520231</v>
      </c>
      <c r="H485" t="s">
        <v>22</v>
      </c>
      <c r="I485" s="60"/>
    </row>
    <row r="486" spans="2:9" ht="15" customHeight="1" x14ac:dyDescent="0.45">
      <c r="B486">
        <v>491</v>
      </c>
      <c r="C486" t="s">
        <v>44</v>
      </c>
      <c r="D486" s="60">
        <v>41144</v>
      </c>
      <c r="E486" t="s">
        <v>49</v>
      </c>
      <c r="F486">
        <v>64</v>
      </c>
      <c r="G486">
        <v>193.54947188165715</v>
      </c>
      <c r="H486" t="s">
        <v>22</v>
      </c>
      <c r="I486" s="60"/>
    </row>
    <row r="487" spans="2:9" ht="15" customHeight="1" x14ac:dyDescent="0.45">
      <c r="B487">
        <v>492</v>
      </c>
      <c r="C487" t="s">
        <v>40</v>
      </c>
      <c r="D487" s="60">
        <v>41683</v>
      </c>
      <c r="E487" t="s">
        <v>50</v>
      </c>
      <c r="F487">
        <v>53</v>
      </c>
      <c r="G487">
        <v>160.46113209921771</v>
      </c>
      <c r="H487" t="s">
        <v>22</v>
      </c>
      <c r="I487" s="60"/>
    </row>
    <row r="488" spans="2:9" ht="15" customHeight="1" x14ac:dyDescent="0.45">
      <c r="B488">
        <v>493</v>
      </c>
      <c r="C488" t="s">
        <v>57</v>
      </c>
      <c r="D488" s="60">
        <v>41100</v>
      </c>
      <c r="E488" t="s">
        <v>48</v>
      </c>
      <c r="F488">
        <v>-1</v>
      </c>
      <c r="G488">
        <v>-0.45003305566648821</v>
      </c>
      <c r="H488" t="s">
        <v>23</v>
      </c>
      <c r="I488" s="60"/>
    </row>
    <row r="489" spans="2:9" ht="15" customHeight="1" x14ac:dyDescent="0.45">
      <c r="B489">
        <v>494</v>
      </c>
      <c r="C489" t="s">
        <v>57</v>
      </c>
      <c r="D489" s="60">
        <v>41782</v>
      </c>
      <c r="E489" t="s">
        <v>51</v>
      </c>
      <c r="F489">
        <v>21</v>
      </c>
      <c r="G489">
        <v>65.06546054796479</v>
      </c>
      <c r="H489" t="s">
        <v>24</v>
      </c>
      <c r="I489" s="60"/>
    </row>
    <row r="490" spans="2:9" ht="15" customHeight="1" x14ac:dyDescent="0.45">
      <c r="B490">
        <v>495</v>
      </c>
      <c r="C490" t="s">
        <v>45</v>
      </c>
      <c r="D490" s="60">
        <v>41771</v>
      </c>
      <c r="E490" t="s">
        <v>51</v>
      </c>
      <c r="F490">
        <v>90</v>
      </c>
      <c r="G490">
        <v>271.33770442615577</v>
      </c>
      <c r="H490" t="s">
        <v>25</v>
      </c>
      <c r="I490" s="60"/>
    </row>
    <row r="491" spans="2:9" ht="15" customHeight="1" x14ac:dyDescent="0.45">
      <c r="B491">
        <v>496</v>
      </c>
      <c r="C491" t="s">
        <v>45</v>
      </c>
      <c r="D491" s="60">
        <v>41650</v>
      </c>
      <c r="E491" t="s">
        <v>50</v>
      </c>
      <c r="F491">
        <v>61</v>
      </c>
      <c r="G491">
        <v>184.82822454861244</v>
      </c>
      <c r="H491" t="s">
        <v>23</v>
      </c>
      <c r="I491" s="60"/>
    </row>
    <row r="492" spans="2:9" ht="15" customHeight="1" x14ac:dyDescent="0.45">
      <c r="B492">
        <v>497</v>
      </c>
      <c r="C492" t="s">
        <v>40</v>
      </c>
      <c r="D492" s="60">
        <v>41485</v>
      </c>
      <c r="E492" t="s">
        <v>51</v>
      </c>
      <c r="F492">
        <v>64</v>
      </c>
      <c r="G492">
        <v>193.98125439867269</v>
      </c>
      <c r="H492" t="s">
        <v>25</v>
      </c>
      <c r="I492" s="60"/>
    </row>
    <row r="493" spans="2:9" ht="15" customHeight="1" x14ac:dyDescent="0.45">
      <c r="B493">
        <v>498</v>
      </c>
      <c r="C493" t="s">
        <v>46</v>
      </c>
      <c r="D493" s="60">
        <v>41782</v>
      </c>
      <c r="E493" t="s">
        <v>48</v>
      </c>
      <c r="F493">
        <v>79</v>
      </c>
      <c r="G493">
        <v>238.60895261406517</v>
      </c>
      <c r="H493" t="s">
        <v>25</v>
      </c>
      <c r="I493" s="60"/>
    </row>
    <row r="494" spans="2:9" ht="15" customHeight="1" x14ac:dyDescent="0.45">
      <c r="B494">
        <v>499</v>
      </c>
      <c r="C494" t="s">
        <v>46</v>
      </c>
      <c r="D494" s="60">
        <v>41848</v>
      </c>
      <c r="E494" t="s">
        <v>49</v>
      </c>
      <c r="F494">
        <v>11</v>
      </c>
      <c r="G494">
        <v>34.580350260479243</v>
      </c>
      <c r="H494" t="s">
        <v>24</v>
      </c>
      <c r="I494" s="60"/>
    </row>
    <row r="495" spans="2:9" ht="15" customHeight="1" x14ac:dyDescent="0.45">
      <c r="B495">
        <v>500</v>
      </c>
      <c r="C495" t="s">
        <v>47</v>
      </c>
      <c r="D495" s="60">
        <v>41881</v>
      </c>
      <c r="E495" t="s">
        <v>51</v>
      </c>
      <c r="F495">
        <v>17</v>
      </c>
      <c r="G495">
        <v>52.992178326548526</v>
      </c>
      <c r="H495" t="s">
        <v>23</v>
      </c>
      <c r="I495" s="60"/>
    </row>
    <row r="496" spans="2:9" ht="15" customHeight="1" x14ac:dyDescent="0.45">
      <c r="B496">
        <v>501</v>
      </c>
      <c r="C496" t="s">
        <v>47</v>
      </c>
      <c r="D496" s="60">
        <v>42002</v>
      </c>
      <c r="E496" t="s">
        <v>52</v>
      </c>
      <c r="F496">
        <v>-10</v>
      </c>
      <c r="G496">
        <v>-28.507437864458012</v>
      </c>
      <c r="H496" t="s">
        <v>25</v>
      </c>
      <c r="I496" s="60"/>
    </row>
    <row r="497" spans="2:9" ht="15" customHeight="1" x14ac:dyDescent="0.45">
      <c r="B497">
        <v>502</v>
      </c>
      <c r="C497" t="s">
        <v>42</v>
      </c>
      <c r="D497" s="60">
        <v>41111</v>
      </c>
      <c r="E497" t="s">
        <v>51</v>
      </c>
      <c r="F497">
        <v>61</v>
      </c>
      <c r="G497">
        <v>185.38151200169028</v>
      </c>
      <c r="H497" t="s">
        <v>22</v>
      </c>
      <c r="I497" s="60"/>
    </row>
    <row r="498" spans="2:9" ht="15" customHeight="1" x14ac:dyDescent="0.45">
      <c r="B498">
        <v>503</v>
      </c>
      <c r="C498" t="s">
        <v>57</v>
      </c>
      <c r="D498" s="60">
        <v>41540</v>
      </c>
      <c r="E498" t="s">
        <v>48</v>
      </c>
      <c r="F498">
        <v>81</v>
      </c>
      <c r="G498">
        <v>245.19138414086007</v>
      </c>
      <c r="H498" t="s">
        <v>24</v>
      </c>
      <c r="I498" s="60"/>
    </row>
    <row r="499" spans="2:9" ht="15" customHeight="1" x14ac:dyDescent="0.45">
      <c r="B499">
        <v>504</v>
      </c>
      <c r="C499" t="s">
        <v>47</v>
      </c>
      <c r="D499" s="60">
        <v>41342</v>
      </c>
      <c r="E499" t="s">
        <v>51</v>
      </c>
      <c r="F499">
        <v>86</v>
      </c>
      <c r="G499">
        <v>259.65061904974743</v>
      </c>
      <c r="H499" t="s">
        <v>25</v>
      </c>
      <c r="I499" s="60"/>
    </row>
    <row r="500" spans="2:9" ht="15" customHeight="1" x14ac:dyDescent="0.45">
      <c r="B500">
        <v>505</v>
      </c>
      <c r="C500" t="s">
        <v>42</v>
      </c>
      <c r="D500" s="60">
        <v>41166</v>
      </c>
      <c r="E500" t="s">
        <v>48</v>
      </c>
      <c r="F500">
        <v>-6</v>
      </c>
      <c r="G500">
        <v>-16.598209454734359</v>
      </c>
      <c r="H500" t="s">
        <v>25</v>
      </c>
      <c r="I500" s="60"/>
    </row>
    <row r="501" spans="2:9" ht="15" customHeight="1" x14ac:dyDescent="0.45">
      <c r="B501">
        <v>506</v>
      </c>
      <c r="C501" t="s">
        <v>45</v>
      </c>
      <c r="D501" s="60">
        <v>41617</v>
      </c>
      <c r="E501" t="s">
        <v>50</v>
      </c>
      <c r="F501">
        <v>75</v>
      </c>
      <c r="G501">
        <v>226.29108110625336</v>
      </c>
      <c r="H501" t="s">
        <v>24</v>
      </c>
      <c r="I501" s="60"/>
    </row>
    <row r="502" spans="2:9" ht="15" customHeight="1" x14ac:dyDescent="0.45">
      <c r="B502">
        <v>507</v>
      </c>
      <c r="C502" t="s">
        <v>46</v>
      </c>
      <c r="D502" s="60">
        <v>41551</v>
      </c>
      <c r="E502" t="s">
        <v>51</v>
      </c>
      <c r="F502">
        <v>87</v>
      </c>
      <c r="G502">
        <v>262.49660177211871</v>
      </c>
      <c r="H502" t="s">
        <v>24</v>
      </c>
      <c r="I502" s="60"/>
    </row>
    <row r="503" spans="2:9" ht="15" customHeight="1" x14ac:dyDescent="0.45">
      <c r="B503">
        <v>508</v>
      </c>
      <c r="C503" t="s">
        <v>41</v>
      </c>
      <c r="D503" s="60">
        <v>41914</v>
      </c>
      <c r="E503" t="s">
        <v>49</v>
      </c>
      <c r="F503">
        <v>15</v>
      </c>
      <c r="G503">
        <v>47.143262888260409</v>
      </c>
      <c r="H503" t="s">
        <v>24</v>
      </c>
      <c r="I503" s="60"/>
    </row>
    <row r="504" spans="2:9" ht="15" customHeight="1" x14ac:dyDescent="0.45">
      <c r="B504">
        <v>509</v>
      </c>
      <c r="C504" t="s">
        <v>45</v>
      </c>
      <c r="D504" s="60">
        <v>41430</v>
      </c>
      <c r="E504" t="s">
        <v>50</v>
      </c>
      <c r="F504">
        <v>6</v>
      </c>
      <c r="G504">
        <v>20.042838163999704</v>
      </c>
      <c r="H504" t="s">
        <v>25</v>
      </c>
      <c r="I504" s="60"/>
    </row>
    <row r="505" spans="2:9" ht="15" customHeight="1" x14ac:dyDescent="0.45">
      <c r="B505">
        <v>510</v>
      </c>
      <c r="C505" t="s">
        <v>46</v>
      </c>
      <c r="D505" s="60">
        <v>41045</v>
      </c>
      <c r="E505" t="s">
        <v>48</v>
      </c>
      <c r="F505">
        <v>4</v>
      </c>
      <c r="G505">
        <v>14.012285541104387</v>
      </c>
      <c r="H505" t="s">
        <v>25</v>
      </c>
      <c r="I505" s="60"/>
    </row>
    <row r="506" spans="2:9" ht="15" customHeight="1" x14ac:dyDescent="0.45">
      <c r="B506">
        <v>511</v>
      </c>
      <c r="C506" t="s">
        <v>45</v>
      </c>
      <c r="D506" s="60">
        <v>41815</v>
      </c>
      <c r="E506" t="s">
        <v>48</v>
      </c>
      <c r="F506">
        <v>56</v>
      </c>
      <c r="G506">
        <v>169.24877716888537</v>
      </c>
      <c r="H506" t="s">
        <v>24</v>
      </c>
      <c r="I506" s="60"/>
    </row>
    <row r="507" spans="2:9" ht="15" customHeight="1" x14ac:dyDescent="0.45">
      <c r="B507">
        <v>512</v>
      </c>
      <c r="C507" t="s">
        <v>40</v>
      </c>
      <c r="D507" s="60">
        <v>41111</v>
      </c>
      <c r="E507" t="s">
        <v>49</v>
      </c>
      <c r="F507">
        <v>76</v>
      </c>
      <c r="G507">
        <v>230.1804612249874</v>
      </c>
      <c r="H507" t="s">
        <v>22</v>
      </c>
      <c r="I507" s="60"/>
    </row>
    <row r="508" spans="2:9" ht="15" customHeight="1" x14ac:dyDescent="0.45">
      <c r="B508">
        <v>513</v>
      </c>
      <c r="C508" t="s">
        <v>44</v>
      </c>
      <c r="D508" s="60">
        <v>41540</v>
      </c>
      <c r="E508" t="s">
        <v>50</v>
      </c>
      <c r="F508">
        <v>27</v>
      </c>
      <c r="G508">
        <v>82.599143929902795</v>
      </c>
      <c r="H508" t="s">
        <v>22</v>
      </c>
      <c r="I508" s="60"/>
    </row>
    <row r="509" spans="2:9" ht="15" customHeight="1" x14ac:dyDescent="0.45">
      <c r="B509">
        <v>514</v>
      </c>
      <c r="C509" t="s">
        <v>40</v>
      </c>
      <c r="D509" s="60">
        <v>41705</v>
      </c>
      <c r="E509" t="s">
        <v>49</v>
      </c>
      <c r="F509">
        <v>58</v>
      </c>
      <c r="G509">
        <v>175.77181619024202</v>
      </c>
      <c r="H509" t="s">
        <v>22</v>
      </c>
      <c r="I509" s="60"/>
    </row>
    <row r="510" spans="2:9" ht="15" customHeight="1" x14ac:dyDescent="0.45">
      <c r="B510">
        <v>515</v>
      </c>
      <c r="C510" t="s">
        <v>45</v>
      </c>
      <c r="D510" s="60">
        <v>41034</v>
      </c>
      <c r="E510" t="s">
        <v>50</v>
      </c>
      <c r="F510">
        <v>67</v>
      </c>
      <c r="G510">
        <v>202.62226122372601</v>
      </c>
      <c r="H510" t="s">
        <v>25</v>
      </c>
      <c r="I510" s="60"/>
    </row>
    <row r="511" spans="2:9" ht="15" customHeight="1" x14ac:dyDescent="0.45">
      <c r="B511">
        <v>516</v>
      </c>
      <c r="C511" t="s">
        <v>47</v>
      </c>
      <c r="D511" s="60">
        <v>41606</v>
      </c>
      <c r="E511" t="s">
        <v>52</v>
      </c>
      <c r="F511">
        <v>79</v>
      </c>
      <c r="G511">
        <v>238.78594564649822</v>
      </c>
      <c r="H511" t="s">
        <v>22</v>
      </c>
      <c r="I511" s="60"/>
    </row>
    <row r="512" spans="2:9" ht="15" customHeight="1" x14ac:dyDescent="0.45">
      <c r="B512">
        <v>517</v>
      </c>
      <c r="C512" t="s">
        <v>42</v>
      </c>
      <c r="D512" s="60">
        <v>41243</v>
      </c>
      <c r="E512" t="s">
        <v>51</v>
      </c>
      <c r="F512">
        <v>38</v>
      </c>
      <c r="G512">
        <v>116.68598743448534</v>
      </c>
      <c r="H512" t="s">
        <v>22</v>
      </c>
      <c r="I512" s="60"/>
    </row>
    <row r="513" spans="2:9" ht="15" customHeight="1" x14ac:dyDescent="0.45">
      <c r="B513">
        <v>518</v>
      </c>
      <c r="C513" t="s">
        <v>40</v>
      </c>
      <c r="D513" s="60">
        <v>41078</v>
      </c>
      <c r="E513" t="s">
        <v>51</v>
      </c>
      <c r="F513">
        <v>4</v>
      </c>
      <c r="G513">
        <v>13.641635237019504</v>
      </c>
      <c r="H513" t="s">
        <v>22</v>
      </c>
      <c r="I513" s="60"/>
    </row>
    <row r="514" spans="2:9" ht="15" customHeight="1" x14ac:dyDescent="0.45">
      <c r="B514">
        <v>519</v>
      </c>
      <c r="C514" t="s">
        <v>46</v>
      </c>
      <c r="D514" s="60">
        <v>41793</v>
      </c>
      <c r="E514" t="s">
        <v>48</v>
      </c>
      <c r="F514">
        <v>45</v>
      </c>
      <c r="G514">
        <v>137.06873634212499</v>
      </c>
      <c r="H514" t="s">
        <v>22</v>
      </c>
      <c r="I514" s="60"/>
    </row>
    <row r="515" spans="2:9" ht="15" customHeight="1" x14ac:dyDescent="0.45">
      <c r="B515">
        <v>520</v>
      </c>
      <c r="C515" t="s">
        <v>40</v>
      </c>
      <c r="D515" s="60">
        <v>41122</v>
      </c>
      <c r="E515" t="s">
        <v>49</v>
      </c>
      <c r="F515">
        <v>10</v>
      </c>
      <c r="G515">
        <v>32.194899991771997</v>
      </c>
      <c r="H515" t="s">
        <v>24</v>
      </c>
      <c r="I515" s="60"/>
    </row>
    <row r="516" spans="2:9" ht="15" customHeight="1" x14ac:dyDescent="0.45">
      <c r="B516">
        <v>521</v>
      </c>
      <c r="C516" t="s">
        <v>44</v>
      </c>
      <c r="D516" s="60">
        <v>41661</v>
      </c>
      <c r="E516" t="s">
        <v>49</v>
      </c>
      <c r="F516">
        <v>86</v>
      </c>
      <c r="G516">
        <v>260.39717870163332</v>
      </c>
      <c r="H516" t="s">
        <v>23</v>
      </c>
      <c r="I516" s="60"/>
    </row>
    <row r="517" spans="2:9" ht="15" customHeight="1" x14ac:dyDescent="0.45">
      <c r="B517">
        <v>522</v>
      </c>
      <c r="C517" t="s">
        <v>41</v>
      </c>
      <c r="D517" s="60">
        <v>41848</v>
      </c>
      <c r="E517" t="s">
        <v>49</v>
      </c>
      <c r="F517">
        <v>75</v>
      </c>
      <c r="G517">
        <v>226.71443824204945</v>
      </c>
      <c r="H517" t="s">
        <v>24</v>
      </c>
      <c r="I517" s="60"/>
    </row>
    <row r="518" spans="2:9" ht="15" customHeight="1" x14ac:dyDescent="0.45">
      <c r="B518">
        <v>523</v>
      </c>
      <c r="C518" t="s">
        <v>43</v>
      </c>
      <c r="D518" s="60">
        <v>41430</v>
      </c>
      <c r="E518" t="s">
        <v>48</v>
      </c>
      <c r="F518">
        <v>77</v>
      </c>
      <c r="G518">
        <v>232.49630521155086</v>
      </c>
      <c r="H518" t="s">
        <v>24</v>
      </c>
      <c r="I518" s="60"/>
    </row>
    <row r="519" spans="2:9" ht="15" customHeight="1" x14ac:dyDescent="0.45">
      <c r="B519">
        <v>524</v>
      </c>
      <c r="C519" t="s">
        <v>43</v>
      </c>
      <c r="D519" s="60">
        <v>41067</v>
      </c>
      <c r="E519" t="s">
        <v>48</v>
      </c>
      <c r="F519">
        <v>10</v>
      </c>
      <c r="G519">
        <v>31.818132134554009</v>
      </c>
      <c r="H519" t="s">
        <v>24</v>
      </c>
      <c r="I519" s="60"/>
    </row>
    <row r="520" spans="2:9" ht="15" customHeight="1" x14ac:dyDescent="0.45">
      <c r="B520">
        <v>525</v>
      </c>
      <c r="C520" t="s">
        <v>42</v>
      </c>
      <c r="D520" s="60">
        <v>41265</v>
      </c>
      <c r="E520" t="s">
        <v>49</v>
      </c>
      <c r="F520">
        <v>62</v>
      </c>
      <c r="G520">
        <v>188.38088235582651</v>
      </c>
      <c r="H520" t="s">
        <v>24</v>
      </c>
      <c r="I520" s="60"/>
    </row>
    <row r="521" spans="2:9" ht="15" customHeight="1" x14ac:dyDescent="0.45">
      <c r="B521">
        <v>526</v>
      </c>
      <c r="C521" t="s">
        <v>40</v>
      </c>
      <c r="D521" s="60">
        <v>41012</v>
      </c>
      <c r="E521" t="s">
        <v>52</v>
      </c>
      <c r="F521">
        <v>73</v>
      </c>
      <c r="G521">
        <v>221.29214849175239</v>
      </c>
      <c r="H521" t="s">
        <v>25</v>
      </c>
      <c r="I521" s="60"/>
    </row>
    <row r="522" spans="2:9" ht="15" customHeight="1" x14ac:dyDescent="0.45">
      <c r="B522">
        <v>527</v>
      </c>
      <c r="C522" t="s">
        <v>45</v>
      </c>
      <c r="D522" s="60">
        <v>41001</v>
      </c>
      <c r="E522" t="s">
        <v>49</v>
      </c>
      <c r="F522">
        <v>62</v>
      </c>
      <c r="G522">
        <v>187.23352558776915</v>
      </c>
      <c r="H522" t="s">
        <v>22</v>
      </c>
      <c r="I522" s="60"/>
    </row>
    <row r="523" spans="2:9" ht="15" customHeight="1" x14ac:dyDescent="0.45">
      <c r="B523">
        <v>528</v>
      </c>
      <c r="C523" t="s">
        <v>46</v>
      </c>
      <c r="D523" s="60">
        <v>41892</v>
      </c>
      <c r="E523" t="s">
        <v>51</v>
      </c>
      <c r="F523">
        <v>11</v>
      </c>
      <c r="G523">
        <v>35.723241285873279</v>
      </c>
      <c r="H523" t="s">
        <v>25</v>
      </c>
      <c r="I523" s="60"/>
    </row>
    <row r="524" spans="2:9" ht="15" customHeight="1" x14ac:dyDescent="0.45">
      <c r="B524">
        <v>529</v>
      </c>
      <c r="C524" t="s">
        <v>44</v>
      </c>
      <c r="D524" s="60">
        <v>41705</v>
      </c>
      <c r="E524" t="s">
        <v>51</v>
      </c>
      <c r="F524">
        <v>28</v>
      </c>
      <c r="G524">
        <v>86.078223340302799</v>
      </c>
      <c r="H524" t="s">
        <v>22</v>
      </c>
      <c r="I524" s="60"/>
    </row>
    <row r="525" spans="2:9" ht="15" customHeight="1" x14ac:dyDescent="0.45">
      <c r="B525">
        <v>530</v>
      </c>
      <c r="C525" t="s">
        <v>44</v>
      </c>
      <c r="D525" s="60">
        <v>41221</v>
      </c>
      <c r="E525" t="s">
        <v>51</v>
      </c>
      <c r="F525">
        <v>57</v>
      </c>
      <c r="G525">
        <v>172.3620870689609</v>
      </c>
      <c r="H525" t="s">
        <v>24</v>
      </c>
      <c r="I525" s="60"/>
    </row>
    <row r="526" spans="2:9" ht="15" customHeight="1" x14ac:dyDescent="0.45">
      <c r="B526">
        <v>531</v>
      </c>
      <c r="C526" t="s">
        <v>41</v>
      </c>
      <c r="D526" s="60">
        <v>41331</v>
      </c>
      <c r="E526" t="s">
        <v>48</v>
      </c>
      <c r="F526">
        <v>34</v>
      </c>
      <c r="G526">
        <v>103.4937406460938</v>
      </c>
      <c r="H526" t="s">
        <v>22</v>
      </c>
      <c r="I526" s="60"/>
    </row>
    <row r="527" spans="2:9" ht="15" customHeight="1" x14ac:dyDescent="0.45">
      <c r="B527">
        <v>532</v>
      </c>
      <c r="C527" t="s">
        <v>45</v>
      </c>
      <c r="D527" s="60">
        <v>41639</v>
      </c>
      <c r="E527" t="s">
        <v>48</v>
      </c>
      <c r="F527">
        <v>89</v>
      </c>
      <c r="G527">
        <v>267.86415015075153</v>
      </c>
      <c r="H527" t="s">
        <v>24</v>
      </c>
      <c r="I527" s="60"/>
    </row>
    <row r="528" spans="2:9" ht="15" customHeight="1" x14ac:dyDescent="0.45">
      <c r="B528">
        <v>533</v>
      </c>
      <c r="C528" t="s">
        <v>44</v>
      </c>
      <c r="D528" s="60">
        <v>41254</v>
      </c>
      <c r="E528" t="s">
        <v>52</v>
      </c>
      <c r="F528">
        <v>32</v>
      </c>
      <c r="G528">
        <v>97.889348643674225</v>
      </c>
      <c r="H528" t="s">
        <v>23</v>
      </c>
      <c r="I528" s="60"/>
    </row>
    <row r="529" spans="2:9" ht="15" customHeight="1" x14ac:dyDescent="0.45">
      <c r="B529">
        <v>534</v>
      </c>
      <c r="C529" t="s">
        <v>46</v>
      </c>
      <c r="D529" s="60">
        <v>42046</v>
      </c>
      <c r="E529" t="s">
        <v>48</v>
      </c>
      <c r="F529">
        <v>38</v>
      </c>
      <c r="G529">
        <v>116.04458768996518</v>
      </c>
      <c r="H529" t="s">
        <v>25</v>
      </c>
      <c r="I529" s="60"/>
    </row>
    <row r="530" spans="2:9" ht="15" customHeight="1" x14ac:dyDescent="0.45">
      <c r="B530">
        <v>535</v>
      </c>
      <c r="C530" t="s">
        <v>42</v>
      </c>
      <c r="D530" s="60">
        <v>41584</v>
      </c>
      <c r="E530" t="s">
        <v>52</v>
      </c>
      <c r="F530">
        <v>82</v>
      </c>
      <c r="G530">
        <v>248.04707692390426</v>
      </c>
      <c r="H530" t="s">
        <v>25</v>
      </c>
      <c r="I530" s="60"/>
    </row>
    <row r="531" spans="2:9" ht="15" customHeight="1" x14ac:dyDescent="0.45">
      <c r="B531">
        <v>536</v>
      </c>
      <c r="C531" t="s">
        <v>45</v>
      </c>
      <c r="D531" s="60">
        <v>41133</v>
      </c>
      <c r="E531" t="s">
        <v>49</v>
      </c>
      <c r="F531">
        <v>29</v>
      </c>
      <c r="G531">
        <v>89.294687359204545</v>
      </c>
      <c r="H531" t="s">
        <v>22</v>
      </c>
      <c r="I531" s="60"/>
    </row>
    <row r="532" spans="2:9" ht="15" customHeight="1" x14ac:dyDescent="0.45">
      <c r="B532">
        <v>537</v>
      </c>
      <c r="C532" t="s">
        <v>43</v>
      </c>
      <c r="D532" s="60">
        <v>41991</v>
      </c>
      <c r="E532" t="s">
        <v>50</v>
      </c>
      <c r="F532">
        <v>17</v>
      </c>
      <c r="G532">
        <v>52.246197330854876</v>
      </c>
      <c r="H532" t="s">
        <v>24</v>
      </c>
      <c r="I532" s="60"/>
    </row>
    <row r="533" spans="2:9" ht="15" customHeight="1" x14ac:dyDescent="0.45">
      <c r="B533">
        <v>538</v>
      </c>
      <c r="C533" t="s">
        <v>44</v>
      </c>
      <c r="D533" s="60">
        <v>41210</v>
      </c>
      <c r="E533" t="s">
        <v>48</v>
      </c>
      <c r="F533">
        <v>50</v>
      </c>
      <c r="G533">
        <v>151.86525901218997</v>
      </c>
      <c r="H533" t="s">
        <v>25</v>
      </c>
      <c r="I533" s="60"/>
    </row>
    <row r="534" spans="2:9" ht="15" customHeight="1" x14ac:dyDescent="0.45">
      <c r="B534">
        <v>539</v>
      </c>
      <c r="C534" t="s">
        <v>47</v>
      </c>
      <c r="D534" s="60">
        <v>41078</v>
      </c>
      <c r="E534" t="s">
        <v>50</v>
      </c>
      <c r="F534">
        <v>7</v>
      </c>
      <c r="G534">
        <v>22.95994805531884</v>
      </c>
      <c r="H534" t="s">
        <v>25</v>
      </c>
      <c r="I534" s="60"/>
    </row>
    <row r="535" spans="2:9" ht="15" customHeight="1" x14ac:dyDescent="0.45">
      <c r="B535">
        <v>540</v>
      </c>
      <c r="C535" t="s">
        <v>57</v>
      </c>
      <c r="D535" s="60">
        <v>41430</v>
      </c>
      <c r="E535" t="s">
        <v>52</v>
      </c>
      <c r="F535">
        <v>50</v>
      </c>
      <c r="G535">
        <v>151.36182402448466</v>
      </c>
      <c r="H535" t="s">
        <v>25</v>
      </c>
      <c r="I535" s="60"/>
    </row>
    <row r="536" spans="2:9" ht="15" customHeight="1" x14ac:dyDescent="0.45">
      <c r="B536">
        <v>541</v>
      </c>
      <c r="C536" t="s">
        <v>42</v>
      </c>
      <c r="D536" s="60">
        <v>41408</v>
      </c>
      <c r="E536" t="s">
        <v>50</v>
      </c>
      <c r="F536">
        <v>20</v>
      </c>
      <c r="G536">
        <v>61.878678847796238</v>
      </c>
      <c r="H536" t="s">
        <v>23</v>
      </c>
      <c r="I536" s="60"/>
    </row>
    <row r="537" spans="2:9" ht="15" customHeight="1" x14ac:dyDescent="0.45">
      <c r="B537">
        <v>542</v>
      </c>
      <c r="C537" t="s">
        <v>45</v>
      </c>
      <c r="D537" s="60">
        <v>41408</v>
      </c>
      <c r="E537" t="s">
        <v>49</v>
      </c>
      <c r="F537">
        <v>37</v>
      </c>
      <c r="G537">
        <v>112.83363370259229</v>
      </c>
      <c r="H537" t="s">
        <v>25</v>
      </c>
      <c r="I537" s="60"/>
    </row>
    <row r="538" spans="2:9" ht="15" customHeight="1" x14ac:dyDescent="0.45">
      <c r="B538">
        <v>543</v>
      </c>
      <c r="C538" t="s">
        <v>46</v>
      </c>
      <c r="D538" s="60">
        <v>41232</v>
      </c>
      <c r="E538" t="s">
        <v>51</v>
      </c>
      <c r="F538">
        <v>58</v>
      </c>
      <c r="G538">
        <v>176.6097113560426</v>
      </c>
      <c r="H538" t="s">
        <v>25</v>
      </c>
      <c r="I538" s="60"/>
    </row>
    <row r="539" spans="2:9" ht="15" customHeight="1" x14ac:dyDescent="0.45">
      <c r="B539">
        <v>544</v>
      </c>
      <c r="C539" t="s">
        <v>47</v>
      </c>
      <c r="D539" s="60">
        <v>41738</v>
      </c>
      <c r="E539" t="s">
        <v>49</v>
      </c>
      <c r="F539">
        <v>25</v>
      </c>
      <c r="G539">
        <v>76.920283125674487</v>
      </c>
      <c r="H539" t="s">
        <v>22</v>
      </c>
      <c r="I539" s="60"/>
    </row>
    <row r="540" spans="2:9" ht="15" customHeight="1" x14ac:dyDescent="0.45">
      <c r="B540">
        <v>545</v>
      </c>
      <c r="C540" t="s">
        <v>44</v>
      </c>
      <c r="D540" s="60">
        <v>41078</v>
      </c>
      <c r="E540" t="s">
        <v>48</v>
      </c>
      <c r="F540">
        <v>34</v>
      </c>
      <c r="G540">
        <v>103.18208157525912</v>
      </c>
      <c r="H540" t="s">
        <v>23</v>
      </c>
      <c r="I540" s="60"/>
    </row>
    <row r="541" spans="2:9" ht="15" customHeight="1" x14ac:dyDescent="0.45">
      <c r="B541">
        <v>546</v>
      </c>
      <c r="C541" t="s">
        <v>40</v>
      </c>
      <c r="D541" s="60">
        <v>42013</v>
      </c>
      <c r="E541" t="s">
        <v>49</v>
      </c>
      <c r="F541">
        <v>3</v>
      </c>
      <c r="G541">
        <v>11.582072936390588</v>
      </c>
      <c r="H541" t="s">
        <v>23</v>
      </c>
      <c r="I541" s="60"/>
    </row>
    <row r="542" spans="2:9" ht="15" customHeight="1" x14ac:dyDescent="0.45">
      <c r="B542">
        <v>547</v>
      </c>
      <c r="C542" t="s">
        <v>40</v>
      </c>
      <c r="D542" s="60">
        <v>41991</v>
      </c>
      <c r="E542" t="s">
        <v>50</v>
      </c>
      <c r="F542">
        <v>63</v>
      </c>
      <c r="G542">
        <v>190.58521809047551</v>
      </c>
      <c r="H542" t="s">
        <v>25</v>
      </c>
      <c r="I542" s="60"/>
    </row>
    <row r="543" spans="2:9" ht="15" customHeight="1" x14ac:dyDescent="0.45">
      <c r="B543">
        <v>548</v>
      </c>
      <c r="C543" t="s">
        <v>40</v>
      </c>
      <c r="D543" s="60">
        <v>41727</v>
      </c>
      <c r="E543" t="s">
        <v>48</v>
      </c>
      <c r="F543">
        <v>44</v>
      </c>
      <c r="G543">
        <v>133.61508244900483</v>
      </c>
      <c r="H543" t="s">
        <v>23</v>
      </c>
      <c r="I543" s="60"/>
    </row>
    <row r="544" spans="2:9" ht="15" customHeight="1" x14ac:dyDescent="0.45">
      <c r="B544">
        <v>549</v>
      </c>
      <c r="C544" t="s">
        <v>41</v>
      </c>
      <c r="D544" s="60">
        <v>41089</v>
      </c>
      <c r="E544" t="s">
        <v>48</v>
      </c>
      <c r="F544">
        <v>87</v>
      </c>
      <c r="G544">
        <v>263.16283259571526</v>
      </c>
      <c r="H544" t="s">
        <v>23</v>
      </c>
      <c r="I544" s="60"/>
    </row>
    <row r="545" spans="2:9" ht="15" customHeight="1" x14ac:dyDescent="0.45">
      <c r="B545">
        <v>550</v>
      </c>
      <c r="C545" t="s">
        <v>45</v>
      </c>
      <c r="D545" s="60">
        <v>41408</v>
      </c>
      <c r="E545" t="s">
        <v>50</v>
      </c>
      <c r="F545">
        <v>4</v>
      </c>
      <c r="G545">
        <v>14.191095035521025</v>
      </c>
      <c r="H545" t="s">
        <v>22</v>
      </c>
      <c r="I545" s="60"/>
    </row>
    <row r="546" spans="2:9" ht="15" customHeight="1" x14ac:dyDescent="0.45">
      <c r="B546">
        <v>551</v>
      </c>
      <c r="C546" t="s">
        <v>57</v>
      </c>
      <c r="D546" s="60">
        <v>41826</v>
      </c>
      <c r="E546" t="s">
        <v>49</v>
      </c>
      <c r="F546">
        <v>93</v>
      </c>
      <c r="G546">
        <v>281.17072628162578</v>
      </c>
      <c r="H546" t="s">
        <v>23</v>
      </c>
      <c r="I546" s="60"/>
    </row>
    <row r="547" spans="2:9" ht="15" customHeight="1" x14ac:dyDescent="0.45">
      <c r="B547">
        <v>552</v>
      </c>
      <c r="C547" t="s">
        <v>42</v>
      </c>
      <c r="D547" s="60">
        <v>41320</v>
      </c>
      <c r="E547" t="s">
        <v>50</v>
      </c>
      <c r="F547">
        <v>10</v>
      </c>
      <c r="G547">
        <v>32.065090501540446</v>
      </c>
      <c r="H547" t="s">
        <v>25</v>
      </c>
      <c r="I547" s="60"/>
    </row>
    <row r="548" spans="2:9" ht="15" customHeight="1" x14ac:dyDescent="0.45">
      <c r="B548">
        <v>553</v>
      </c>
      <c r="C548" t="s">
        <v>46</v>
      </c>
      <c r="D548" s="60">
        <v>42068</v>
      </c>
      <c r="E548" t="s">
        <v>51</v>
      </c>
      <c r="F548">
        <v>19</v>
      </c>
      <c r="G548">
        <v>58.972126169367577</v>
      </c>
      <c r="H548" t="s">
        <v>25</v>
      </c>
      <c r="I548" s="60"/>
    </row>
    <row r="549" spans="2:9" ht="15" customHeight="1" x14ac:dyDescent="0.45">
      <c r="B549">
        <v>554</v>
      </c>
      <c r="C549" t="s">
        <v>44</v>
      </c>
      <c r="D549" s="60">
        <v>41551</v>
      </c>
      <c r="E549" t="s">
        <v>48</v>
      </c>
      <c r="F549">
        <v>30</v>
      </c>
      <c r="G549">
        <v>92.527630840276103</v>
      </c>
      <c r="H549" t="s">
        <v>22</v>
      </c>
      <c r="I549" s="60"/>
    </row>
    <row r="550" spans="2:9" ht="15" customHeight="1" x14ac:dyDescent="0.45">
      <c r="B550">
        <v>555</v>
      </c>
      <c r="C550" t="s">
        <v>57</v>
      </c>
      <c r="D550" s="60">
        <v>42035</v>
      </c>
      <c r="E550" t="s">
        <v>51</v>
      </c>
      <c r="F550">
        <v>-1</v>
      </c>
      <c r="G550">
        <v>-1.2782372664639507</v>
      </c>
      <c r="H550" t="s">
        <v>22</v>
      </c>
      <c r="I550" s="60"/>
    </row>
    <row r="551" spans="2:9" ht="15" customHeight="1" x14ac:dyDescent="0.45">
      <c r="B551">
        <v>556</v>
      </c>
      <c r="C551" t="s">
        <v>45</v>
      </c>
      <c r="D551" s="60">
        <v>41837</v>
      </c>
      <c r="E551" t="s">
        <v>48</v>
      </c>
      <c r="F551">
        <v>46</v>
      </c>
      <c r="G551">
        <v>139.41162650743053</v>
      </c>
      <c r="H551" t="s">
        <v>25</v>
      </c>
      <c r="I551" s="60"/>
    </row>
    <row r="552" spans="2:9" ht="15" customHeight="1" x14ac:dyDescent="0.45">
      <c r="B552">
        <v>557</v>
      </c>
      <c r="C552" t="s">
        <v>42</v>
      </c>
      <c r="D552" s="60">
        <v>41232</v>
      </c>
      <c r="E552" t="s">
        <v>49</v>
      </c>
      <c r="F552">
        <v>44</v>
      </c>
      <c r="G552">
        <v>133.50877739627518</v>
      </c>
      <c r="H552" t="s">
        <v>23</v>
      </c>
      <c r="I552" s="60"/>
    </row>
    <row r="553" spans="2:9" ht="15" customHeight="1" x14ac:dyDescent="0.45">
      <c r="B553">
        <v>558</v>
      </c>
      <c r="C553" t="s">
        <v>40</v>
      </c>
      <c r="D553" s="60">
        <v>41287</v>
      </c>
      <c r="E553" t="s">
        <v>48</v>
      </c>
      <c r="F553">
        <v>47</v>
      </c>
      <c r="G553">
        <v>143.21221530085697</v>
      </c>
      <c r="H553" t="s">
        <v>23</v>
      </c>
      <c r="I553" s="60"/>
    </row>
    <row r="554" spans="2:9" ht="15" customHeight="1" x14ac:dyDescent="0.45">
      <c r="B554">
        <v>559</v>
      </c>
      <c r="C554" t="s">
        <v>45</v>
      </c>
      <c r="D554" s="60">
        <v>41969</v>
      </c>
      <c r="E554" t="s">
        <v>48</v>
      </c>
      <c r="F554">
        <v>86</v>
      </c>
      <c r="G554">
        <v>260.39157259526775</v>
      </c>
      <c r="H554" t="s">
        <v>25</v>
      </c>
      <c r="I554" s="60"/>
    </row>
    <row r="555" spans="2:9" ht="15" customHeight="1" x14ac:dyDescent="0.45">
      <c r="B555">
        <v>560</v>
      </c>
      <c r="C555" t="s">
        <v>45</v>
      </c>
      <c r="D555" s="60">
        <v>41925</v>
      </c>
      <c r="E555" t="s">
        <v>49</v>
      </c>
      <c r="F555">
        <v>76</v>
      </c>
      <c r="G555">
        <v>229.96347977242982</v>
      </c>
      <c r="H555" t="s">
        <v>23</v>
      </c>
      <c r="I555" s="60"/>
    </row>
    <row r="556" spans="2:9" ht="15" customHeight="1" x14ac:dyDescent="0.45">
      <c r="B556">
        <v>561</v>
      </c>
      <c r="C556" t="s">
        <v>46</v>
      </c>
      <c r="D556" s="60">
        <v>41078</v>
      </c>
      <c r="E556" t="s">
        <v>51</v>
      </c>
      <c r="F556">
        <v>55</v>
      </c>
      <c r="G556">
        <v>166.99029890676019</v>
      </c>
      <c r="H556" t="s">
        <v>24</v>
      </c>
      <c r="I556" s="60"/>
    </row>
    <row r="557" spans="2:9" ht="15" customHeight="1" x14ac:dyDescent="0.45">
      <c r="B557">
        <v>562</v>
      </c>
      <c r="C557" t="s">
        <v>57</v>
      </c>
      <c r="D557" s="60">
        <v>41133</v>
      </c>
      <c r="E557" t="s">
        <v>48</v>
      </c>
      <c r="F557">
        <v>-1</v>
      </c>
      <c r="G557">
        <v>-0.79289798318866422</v>
      </c>
      <c r="H557" t="s">
        <v>22</v>
      </c>
      <c r="I557" s="60"/>
    </row>
    <row r="558" spans="2:9" ht="15" customHeight="1" x14ac:dyDescent="0.45">
      <c r="B558">
        <v>563</v>
      </c>
      <c r="C558" t="s">
        <v>57</v>
      </c>
      <c r="D558" s="60">
        <v>41188</v>
      </c>
      <c r="E558" t="s">
        <v>51</v>
      </c>
      <c r="F558">
        <v>62</v>
      </c>
      <c r="G558">
        <v>187.63361707571198</v>
      </c>
      <c r="H558" t="s">
        <v>24</v>
      </c>
      <c r="I558" s="60"/>
    </row>
    <row r="559" spans="2:9" ht="15" customHeight="1" x14ac:dyDescent="0.45">
      <c r="B559">
        <v>564</v>
      </c>
      <c r="C559" t="s">
        <v>57</v>
      </c>
      <c r="D559" s="60">
        <v>41012</v>
      </c>
      <c r="E559" t="s">
        <v>49</v>
      </c>
      <c r="F559">
        <v>73</v>
      </c>
      <c r="G559">
        <v>220.96515803490902</v>
      </c>
      <c r="H559" t="s">
        <v>23</v>
      </c>
      <c r="I559" s="60"/>
    </row>
    <row r="560" spans="2:9" ht="15" customHeight="1" x14ac:dyDescent="0.45">
      <c r="B560">
        <v>565</v>
      </c>
      <c r="C560" t="s">
        <v>44</v>
      </c>
      <c r="D560" s="60">
        <v>41298</v>
      </c>
      <c r="E560" t="s">
        <v>50</v>
      </c>
      <c r="F560">
        <v>12</v>
      </c>
      <c r="G560">
        <v>38.43875396047023</v>
      </c>
      <c r="H560" t="s">
        <v>24</v>
      </c>
      <c r="I560" s="60"/>
    </row>
    <row r="561" spans="2:9" ht="15" customHeight="1" x14ac:dyDescent="0.45">
      <c r="B561">
        <v>566</v>
      </c>
      <c r="C561" t="s">
        <v>43</v>
      </c>
      <c r="D561" s="60">
        <v>41221</v>
      </c>
      <c r="E561" t="s">
        <v>51</v>
      </c>
      <c r="F561">
        <v>0</v>
      </c>
      <c r="G561">
        <v>1.5994060348452668</v>
      </c>
      <c r="H561" t="s">
        <v>24</v>
      </c>
      <c r="I561" s="60"/>
    </row>
    <row r="562" spans="2:9" ht="15" customHeight="1" x14ac:dyDescent="0.45">
      <c r="B562">
        <v>567</v>
      </c>
      <c r="C562" t="s">
        <v>41</v>
      </c>
      <c r="D562" s="60">
        <v>41947</v>
      </c>
      <c r="E562" t="s">
        <v>48</v>
      </c>
      <c r="F562">
        <v>23</v>
      </c>
      <c r="G562">
        <v>71.39535724005502</v>
      </c>
      <c r="H562" t="s">
        <v>24</v>
      </c>
      <c r="I562" s="60"/>
    </row>
    <row r="563" spans="2:9" ht="15" customHeight="1" x14ac:dyDescent="0.45">
      <c r="B563">
        <v>568</v>
      </c>
      <c r="C563" t="s">
        <v>41</v>
      </c>
      <c r="D563" s="60">
        <v>41375</v>
      </c>
      <c r="E563" t="s">
        <v>48</v>
      </c>
      <c r="F563">
        <v>73</v>
      </c>
      <c r="G563">
        <v>220.80778472883722</v>
      </c>
      <c r="H563" t="s">
        <v>23</v>
      </c>
      <c r="I563" s="60"/>
    </row>
    <row r="564" spans="2:9" ht="15" customHeight="1" x14ac:dyDescent="0.45">
      <c r="B564">
        <v>569</v>
      </c>
      <c r="C564" t="s">
        <v>45</v>
      </c>
      <c r="D564" s="60">
        <v>41507</v>
      </c>
      <c r="E564" t="s">
        <v>52</v>
      </c>
      <c r="F564">
        <v>73</v>
      </c>
      <c r="G564">
        <v>221.78112807048697</v>
      </c>
      <c r="H564" t="s">
        <v>24</v>
      </c>
      <c r="I564" s="60"/>
    </row>
    <row r="565" spans="2:9" ht="15" customHeight="1" x14ac:dyDescent="0.45">
      <c r="B565">
        <v>570</v>
      </c>
      <c r="C565" t="s">
        <v>43</v>
      </c>
      <c r="D565" s="60">
        <v>41430</v>
      </c>
      <c r="E565" t="s">
        <v>49</v>
      </c>
      <c r="F565">
        <v>43</v>
      </c>
      <c r="G565">
        <v>131.05809583118935</v>
      </c>
      <c r="H565" t="s">
        <v>22</v>
      </c>
      <c r="I565" s="60"/>
    </row>
    <row r="566" spans="2:9" ht="15" customHeight="1" x14ac:dyDescent="0.45">
      <c r="B566">
        <v>571</v>
      </c>
      <c r="C566" t="s">
        <v>44</v>
      </c>
      <c r="D566" s="60">
        <v>41925</v>
      </c>
      <c r="E566" t="s">
        <v>50</v>
      </c>
      <c r="F566">
        <v>60</v>
      </c>
      <c r="G566">
        <v>182.29246065825532</v>
      </c>
      <c r="H566" t="s">
        <v>25</v>
      </c>
      <c r="I566" s="60"/>
    </row>
    <row r="567" spans="2:9" ht="15" customHeight="1" x14ac:dyDescent="0.45">
      <c r="B567">
        <v>572</v>
      </c>
      <c r="C567" t="s">
        <v>43</v>
      </c>
      <c r="D567" s="60">
        <v>42057</v>
      </c>
      <c r="E567" t="s">
        <v>52</v>
      </c>
      <c r="F567">
        <v>40</v>
      </c>
      <c r="G567">
        <v>121.86602847443184</v>
      </c>
      <c r="H567" t="s">
        <v>23</v>
      </c>
      <c r="I567" s="60"/>
    </row>
    <row r="568" spans="2:9" ht="15" customHeight="1" x14ac:dyDescent="0.45">
      <c r="B568">
        <v>573</v>
      </c>
      <c r="C568" t="s">
        <v>45</v>
      </c>
      <c r="D568" s="60">
        <v>41562</v>
      </c>
      <c r="E568" t="s">
        <v>52</v>
      </c>
      <c r="F568">
        <v>-7</v>
      </c>
      <c r="G568">
        <v>-18.9155229231676</v>
      </c>
      <c r="H568" t="s">
        <v>23</v>
      </c>
      <c r="I568" s="60"/>
    </row>
    <row r="569" spans="2:9" ht="15" customHeight="1" x14ac:dyDescent="0.45">
      <c r="B569">
        <v>574</v>
      </c>
      <c r="C569" t="s">
        <v>40</v>
      </c>
      <c r="D569" s="60">
        <v>41254</v>
      </c>
      <c r="E569" t="s">
        <v>49</v>
      </c>
      <c r="F569">
        <v>39</v>
      </c>
      <c r="G569">
        <v>118.36577315011976</v>
      </c>
      <c r="H569" t="s">
        <v>23</v>
      </c>
      <c r="I569" s="60"/>
    </row>
    <row r="570" spans="2:9" ht="15" customHeight="1" x14ac:dyDescent="0.45">
      <c r="B570">
        <v>575</v>
      </c>
      <c r="C570" t="s">
        <v>47</v>
      </c>
      <c r="D570" s="60">
        <v>41353</v>
      </c>
      <c r="E570" t="s">
        <v>51</v>
      </c>
      <c r="F570">
        <v>84</v>
      </c>
      <c r="G570">
        <v>253.79033414178701</v>
      </c>
      <c r="H570" t="s">
        <v>24</v>
      </c>
      <c r="I570" s="60"/>
    </row>
    <row r="571" spans="2:9" ht="15" customHeight="1" x14ac:dyDescent="0.45">
      <c r="B571">
        <v>576</v>
      </c>
      <c r="C571" t="s">
        <v>45</v>
      </c>
      <c r="D571" s="60">
        <v>41837</v>
      </c>
      <c r="E571" t="s">
        <v>50</v>
      </c>
      <c r="F571">
        <v>92</v>
      </c>
      <c r="G571">
        <v>277.80911377540116</v>
      </c>
      <c r="H571" t="s">
        <v>24</v>
      </c>
      <c r="I571" s="60"/>
    </row>
    <row r="572" spans="2:9" ht="15" customHeight="1" x14ac:dyDescent="0.45">
      <c r="B572">
        <v>577</v>
      </c>
      <c r="C572" t="s">
        <v>44</v>
      </c>
      <c r="D572" s="60">
        <v>41628</v>
      </c>
      <c r="E572" t="s">
        <v>51</v>
      </c>
      <c r="F572">
        <v>68</v>
      </c>
      <c r="G572">
        <v>206.08318598884486</v>
      </c>
      <c r="H572" t="s">
        <v>22</v>
      </c>
      <c r="I572" s="60"/>
    </row>
    <row r="573" spans="2:9" ht="15" customHeight="1" x14ac:dyDescent="0.45">
      <c r="B573">
        <v>578</v>
      </c>
      <c r="C573" t="s">
        <v>44</v>
      </c>
      <c r="D573" s="60">
        <v>41298</v>
      </c>
      <c r="E573" t="s">
        <v>52</v>
      </c>
      <c r="F573">
        <v>7</v>
      </c>
      <c r="G573">
        <v>23.192583270070902</v>
      </c>
      <c r="H573" t="s">
        <v>25</v>
      </c>
      <c r="I573" s="60"/>
    </row>
    <row r="574" spans="2:9" ht="15" customHeight="1" x14ac:dyDescent="0.45">
      <c r="B574">
        <v>579</v>
      </c>
      <c r="C574" t="s">
        <v>46</v>
      </c>
      <c r="D574" s="60">
        <v>42002</v>
      </c>
      <c r="E574" t="s">
        <v>48</v>
      </c>
      <c r="F574">
        <v>-9</v>
      </c>
      <c r="G574">
        <v>-24.836237139949766</v>
      </c>
      <c r="H574" t="s">
        <v>22</v>
      </c>
      <c r="I574" s="60"/>
    </row>
    <row r="575" spans="2:9" ht="15" customHeight="1" x14ac:dyDescent="0.45">
      <c r="B575">
        <v>580</v>
      </c>
      <c r="C575" t="s">
        <v>41</v>
      </c>
      <c r="D575" s="60">
        <v>41639</v>
      </c>
      <c r="E575" t="s">
        <v>51</v>
      </c>
      <c r="F575">
        <v>51</v>
      </c>
      <c r="G575">
        <v>154.40065127641515</v>
      </c>
      <c r="H575" t="s">
        <v>23</v>
      </c>
      <c r="I575" s="60"/>
    </row>
    <row r="576" spans="2:9" ht="15" customHeight="1" x14ac:dyDescent="0.45">
      <c r="B576">
        <v>581</v>
      </c>
      <c r="C576" t="s">
        <v>44</v>
      </c>
      <c r="D576" s="60">
        <v>41683</v>
      </c>
      <c r="E576" t="s">
        <v>52</v>
      </c>
      <c r="F576">
        <v>59</v>
      </c>
      <c r="G576">
        <v>178.89731679899467</v>
      </c>
      <c r="H576" t="s">
        <v>22</v>
      </c>
      <c r="I576" s="60"/>
    </row>
    <row r="577" spans="2:9" ht="15" customHeight="1" x14ac:dyDescent="0.45">
      <c r="B577">
        <v>582</v>
      </c>
      <c r="C577" t="s">
        <v>42</v>
      </c>
      <c r="D577" s="60">
        <v>41661</v>
      </c>
      <c r="E577" t="s">
        <v>51</v>
      </c>
      <c r="F577">
        <v>64</v>
      </c>
      <c r="G577">
        <v>194.44151134010454</v>
      </c>
      <c r="H577" t="s">
        <v>24</v>
      </c>
      <c r="I577" s="60"/>
    </row>
    <row r="578" spans="2:9" ht="15" customHeight="1" x14ac:dyDescent="0.45">
      <c r="B578">
        <v>583</v>
      </c>
      <c r="C578" t="s">
        <v>41</v>
      </c>
      <c r="D578" s="60">
        <v>41672</v>
      </c>
      <c r="E578" t="s">
        <v>52</v>
      </c>
      <c r="F578">
        <v>0</v>
      </c>
      <c r="G578">
        <v>2.516330534249033</v>
      </c>
      <c r="H578" t="s">
        <v>25</v>
      </c>
      <c r="I578" s="60"/>
    </row>
    <row r="579" spans="2:9" ht="15" customHeight="1" x14ac:dyDescent="0.45">
      <c r="B579">
        <v>584</v>
      </c>
      <c r="C579" t="s">
        <v>45</v>
      </c>
      <c r="D579" s="60">
        <v>41397</v>
      </c>
      <c r="E579" t="s">
        <v>51</v>
      </c>
      <c r="F579">
        <v>81</v>
      </c>
      <c r="G579">
        <v>243.81590205081088</v>
      </c>
      <c r="H579" t="s">
        <v>23</v>
      </c>
      <c r="I579" s="60"/>
    </row>
    <row r="580" spans="2:9" ht="15" customHeight="1" x14ac:dyDescent="0.45">
      <c r="B580">
        <v>585</v>
      </c>
      <c r="C580" t="s">
        <v>43</v>
      </c>
      <c r="D580" s="60">
        <v>41452</v>
      </c>
      <c r="E580" t="s">
        <v>50</v>
      </c>
      <c r="F580">
        <v>93</v>
      </c>
      <c r="G580">
        <v>280.7978115895645</v>
      </c>
      <c r="H580" t="s">
        <v>23</v>
      </c>
      <c r="I580" s="60"/>
    </row>
    <row r="581" spans="2:9" ht="15" customHeight="1" x14ac:dyDescent="0.45">
      <c r="B581">
        <v>586</v>
      </c>
      <c r="C581" t="s">
        <v>41</v>
      </c>
      <c r="D581" s="60">
        <v>41749</v>
      </c>
      <c r="E581" t="s">
        <v>52</v>
      </c>
      <c r="F581">
        <v>20</v>
      </c>
      <c r="G581">
        <v>61.967424849894947</v>
      </c>
      <c r="H581" t="s">
        <v>22</v>
      </c>
      <c r="I581" s="60"/>
    </row>
    <row r="582" spans="2:9" ht="15" customHeight="1" x14ac:dyDescent="0.45">
      <c r="B582">
        <v>587</v>
      </c>
      <c r="C582" t="s">
        <v>57</v>
      </c>
      <c r="D582" s="60">
        <v>41507</v>
      </c>
      <c r="E582" t="s">
        <v>48</v>
      </c>
      <c r="F582">
        <v>39</v>
      </c>
      <c r="G582">
        <v>119.9083594229058</v>
      </c>
      <c r="H582" t="s">
        <v>25</v>
      </c>
      <c r="I582" s="60"/>
    </row>
    <row r="583" spans="2:9" ht="15" customHeight="1" x14ac:dyDescent="0.45">
      <c r="B583">
        <v>588</v>
      </c>
      <c r="C583" t="s">
        <v>42</v>
      </c>
      <c r="D583" s="60">
        <v>41287</v>
      </c>
      <c r="E583" t="s">
        <v>49</v>
      </c>
      <c r="F583">
        <v>6</v>
      </c>
      <c r="G583">
        <v>20.018331980892231</v>
      </c>
      <c r="H583" t="s">
        <v>22</v>
      </c>
      <c r="I583" s="60"/>
    </row>
    <row r="584" spans="2:9" ht="15" customHeight="1" x14ac:dyDescent="0.45">
      <c r="B584">
        <v>589</v>
      </c>
      <c r="C584" t="s">
        <v>42</v>
      </c>
      <c r="D584" s="60">
        <v>41034</v>
      </c>
      <c r="E584" t="s">
        <v>49</v>
      </c>
      <c r="F584">
        <v>34</v>
      </c>
      <c r="G584">
        <v>103.67942872150846</v>
      </c>
      <c r="H584" t="s">
        <v>22</v>
      </c>
      <c r="I584" s="60"/>
    </row>
    <row r="585" spans="2:9" ht="15" customHeight="1" x14ac:dyDescent="0.45">
      <c r="B585">
        <v>590</v>
      </c>
      <c r="C585" t="s">
        <v>44</v>
      </c>
      <c r="D585" s="60">
        <v>41749</v>
      </c>
      <c r="E585" t="s">
        <v>52</v>
      </c>
      <c r="F585">
        <v>33</v>
      </c>
      <c r="G585">
        <v>101.31101808549928</v>
      </c>
      <c r="H585" t="s">
        <v>24</v>
      </c>
      <c r="I585" s="60"/>
    </row>
    <row r="586" spans="2:9" ht="15" customHeight="1" x14ac:dyDescent="0.45">
      <c r="B586">
        <v>591</v>
      </c>
      <c r="C586" t="s">
        <v>57</v>
      </c>
      <c r="D586" s="60">
        <v>41001</v>
      </c>
      <c r="E586" t="s">
        <v>50</v>
      </c>
      <c r="F586">
        <v>-10</v>
      </c>
      <c r="G586">
        <v>-28.463885870908516</v>
      </c>
      <c r="H586" t="s">
        <v>24</v>
      </c>
      <c r="I586" s="60"/>
    </row>
    <row r="587" spans="2:9" ht="15" customHeight="1" x14ac:dyDescent="0.45">
      <c r="B587">
        <v>592</v>
      </c>
      <c r="C587" t="s">
        <v>41</v>
      </c>
      <c r="D587" s="60">
        <v>41936</v>
      </c>
      <c r="E587" t="s">
        <v>48</v>
      </c>
      <c r="F587">
        <v>47</v>
      </c>
      <c r="G587">
        <v>141.97140662710891</v>
      </c>
      <c r="H587" t="s">
        <v>23</v>
      </c>
      <c r="I587" s="60"/>
    </row>
    <row r="588" spans="2:9" ht="15" customHeight="1" x14ac:dyDescent="0.45">
      <c r="B588">
        <v>593</v>
      </c>
      <c r="C588" t="s">
        <v>43</v>
      </c>
      <c r="D588" s="60">
        <v>41001</v>
      </c>
      <c r="E588" t="s">
        <v>49</v>
      </c>
      <c r="F588">
        <v>94</v>
      </c>
      <c r="G588">
        <v>284.61276074739663</v>
      </c>
      <c r="H588" t="s">
        <v>25</v>
      </c>
      <c r="I588" s="60"/>
    </row>
    <row r="589" spans="2:9" ht="15" customHeight="1" x14ac:dyDescent="0.45">
      <c r="B589">
        <v>594</v>
      </c>
      <c r="C589" t="s">
        <v>44</v>
      </c>
      <c r="D589" s="60">
        <v>41870</v>
      </c>
      <c r="E589" t="s">
        <v>49</v>
      </c>
      <c r="F589">
        <v>92</v>
      </c>
      <c r="G589">
        <v>278.22640918878471</v>
      </c>
      <c r="H589" t="s">
        <v>23</v>
      </c>
      <c r="I589" s="60"/>
    </row>
    <row r="590" spans="2:9" ht="15" customHeight="1" x14ac:dyDescent="0.45">
      <c r="B590">
        <v>595</v>
      </c>
      <c r="C590" t="s">
        <v>47</v>
      </c>
      <c r="D590" s="60">
        <v>41364</v>
      </c>
      <c r="E590" t="s">
        <v>52</v>
      </c>
      <c r="F590">
        <v>68</v>
      </c>
      <c r="G590">
        <v>205.95905527766212</v>
      </c>
      <c r="H590" t="s">
        <v>22</v>
      </c>
      <c r="I590" s="60"/>
    </row>
    <row r="591" spans="2:9" ht="15" customHeight="1" x14ac:dyDescent="0.45">
      <c r="B591">
        <v>596</v>
      </c>
      <c r="C591" t="s">
        <v>45</v>
      </c>
      <c r="D591" s="60">
        <v>41067</v>
      </c>
      <c r="E591" t="s">
        <v>52</v>
      </c>
      <c r="F591">
        <v>37</v>
      </c>
      <c r="G591">
        <v>112.85151912863849</v>
      </c>
      <c r="H591" t="s">
        <v>23</v>
      </c>
      <c r="I591" s="60"/>
    </row>
    <row r="592" spans="2:9" ht="15" customHeight="1" x14ac:dyDescent="0.45">
      <c r="B592">
        <v>597</v>
      </c>
      <c r="C592" t="s">
        <v>43</v>
      </c>
      <c r="D592" s="60">
        <v>41188</v>
      </c>
      <c r="E592" t="s">
        <v>48</v>
      </c>
      <c r="F592">
        <v>78</v>
      </c>
      <c r="G592">
        <v>235.37144026519812</v>
      </c>
      <c r="H592" t="s">
        <v>22</v>
      </c>
      <c r="I592" s="60"/>
    </row>
    <row r="593" spans="2:9" ht="15" customHeight="1" x14ac:dyDescent="0.45">
      <c r="B593">
        <v>598</v>
      </c>
      <c r="C593" t="s">
        <v>44</v>
      </c>
      <c r="D593" s="60">
        <v>42057</v>
      </c>
      <c r="E593" t="s">
        <v>48</v>
      </c>
      <c r="F593">
        <v>14</v>
      </c>
      <c r="G593">
        <v>43.756013144501985</v>
      </c>
      <c r="H593" t="s">
        <v>25</v>
      </c>
      <c r="I593" s="60"/>
    </row>
    <row r="594" spans="2:9" ht="15" customHeight="1" x14ac:dyDescent="0.45">
      <c r="B594">
        <v>599</v>
      </c>
      <c r="C594" t="s">
        <v>41</v>
      </c>
      <c r="D594" s="60">
        <v>42024</v>
      </c>
      <c r="E594" t="s">
        <v>49</v>
      </c>
      <c r="F594">
        <v>33</v>
      </c>
      <c r="G594">
        <v>100.54958475062591</v>
      </c>
      <c r="H594" t="s">
        <v>25</v>
      </c>
      <c r="I594" s="60"/>
    </row>
    <row r="595" spans="2:9" ht="15" customHeight="1" x14ac:dyDescent="0.45">
      <c r="B595">
        <v>600</v>
      </c>
      <c r="C595" t="s">
        <v>43</v>
      </c>
      <c r="D595" s="60">
        <v>41155</v>
      </c>
      <c r="E595" t="s">
        <v>48</v>
      </c>
      <c r="F595">
        <v>64</v>
      </c>
      <c r="G595">
        <v>194.18188189830369</v>
      </c>
      <c r="H595" t="s">
        <v>24</v>
      </c>
      <c r="I595" s="60"/>
    </row>
    <row r="596" spans="2:9" ht="15" customHeight="1" x14ac:dyDescent="0.45">
      <c r="B596">
        <v>601</v>
      </c>
      <c r="C596" t="s">
        <v>46</v>
      </c>
      <c r="D596" s="60">
        <v>41936</v>
      </c>
      <c r="E596" t="s">
        <v>52</v>
      </c>
      <c r="F596">
        <v>6</v>
      </c>
      <c r="G596">
        <v>20.229703821540529</v>
      </c>
      <c r="H596" t="s">
        <v>22</v>
      </c>
      <c r="I596" s="60"/>
    </row>
    <row r="597" spans="2:9" ht="15" customHeight="1" x14ac:dyDescent="0.45">
      <c r="B597">
        <v>602</v>
      </c>
      <c r="C597" t="s">
        <v>41</v>
      </c>
      <c r="D597" s="60">
        <v>41870</v>
      </c>
      <c r="E597" t="s">
        <v>50</v>
      </c>
      <c r="F597">
        <v>65</v>
      </c>
      <c r="G597">
        <v>197.4890682991998</v>
      </c>
      <c r="H597" t="s">
        <v>24</v>
      </c>
      <c r="I597" s="60"/>
    </row>
    <row r="598" spans="2:9" ht="15" customHeight="1" x14ac:dyDescent="0.45">
      <c r="B598">
        <v>603</v>
      </c>
      <c r="C598" t="s">
        <v>40</v>
      </c>
      <c r="D598" s="60">
        <v>41001</v>
      </c>
      <c r="E598" t="s">
        <v>51</v>
      </c>
      <c r="F598">
        <v>24</v>
      </c>
      <c r="G598">
        <v>74.283089497229128</v>
      </c>
      <c r="H598" t="s">
        <v>22</v>
      </c>
      <c r="I598" s="60"/>
    </row>
    <row r="599" spans="2:9" ht="15" customHeight="1" x14ac:dyDescent="0.45">
      <c r="B599">
        <v>604</v>
      </c>
      <c r="C599" t="s">
        <v>47</v>
      </c>
      <c r="D599" s="60">
        <v>41705</v>
      </c>
      <c r="E599" t="s">
        <v>50</v>
      </c>
      <c r="F599">
        <v>89</v>
      </c>
      <c r="G599">
        <v>269.00888504806545</v>
      </c>
      <c r="H599" t="s">
        <v>23</v>
      </c>
      <c r="I599" s="60"/>
    </row>
    <row r="600" spans="2:9" ht="15" customHeight="1" x14ac:dyDescent="0.45">
      <c r="B600">
        <v>605</v>
      </c>
      <c r="C600" t="s">
        <v>47</v>
      </c>
      <c r="D600" s="60">
        <v>41628</v>
      </c>
      <c r="E600" t="s">
        <v>51</v>
      </c>
      <c r="F600">
        <v>94</v>
      </c>
      <c r="G600">
        <v>284.24987523561106</v>
      </c>
      <c r="H600" t="s">
        <v>25</v>
      </c>
      <c r="I600" s="60"/>
    </row>
    <row r="601" spans="2:9" ht="15" customHeight="1" x14ac:dyDescent="0.45">
      <c r="B601">
        <v>606</v>
      </c>
      <c r="C601" t="s">
        <v>46</v>
      </c>
      <c r="D601" s="60">
        <v>41694</v>
      </c>
      <c r="E601" t="s">
        <v>49</v>
      </c>
      <c r="F601">
        <v>67</v>
      </c>
      <c r="G601">
        <v>203.71315269974144</v>
      </c>
      <c r="H601" t="s">
        <v>22</v>
      </c>
      <c r="I601" s="60"/>
    </row>
    <row r="602" spans="2:9" ht="15" customHeight="1" x14ac:dyDescent="0.45">
      <c r="B602">
        <v>607</v>
      </c>
      <c r="C602" t="s">
        <v>47</v>
      </c>
      <c r="D602" s="60">
        <v>41210</v>
      </c>
      <c r="E602" t="s">
        <v>51</v>
      </c>
      <c r="F602">
        <v>7</v>
      </c>
      <c r="G602">
        <v>23.434372885216568</v>
      </c>
      <c r="H602" t="s">
        <v>22</v>
      </c>
      <c r="I602" s="60"/>
    </row>
    <row r="603" spans="2:9" ht="15" customHeight="1" x14ac:dyDescent="0.45">
      <c r="B603">
        <v>608</v>
      </c>
      <c r="C603" t="s">
        <v>47</v>
      </c>
      <c r="D603" s="60">
        <v>41254</v>
      </c>
      <c r="E603" t="s">
        <v>49</v>
      </c>
      <c r="F603">
        <v>58</v>
      </c>
      <c r="G603">
        <v>176.00311303023639</v>
      </c>
      <c r="H603" t="s">
        <v>25</v>
      </c>
      <c r="I603" s="60"/>
    </row>
    <row r="604" spans="2:9" ht="15" customHeight="1" x14ac:dyDescent="0.45">
      <c r="B604">
        <v>609</v>
      </c>
      <c r="C604" t="s">
        <v>45</v>
      </c>
      <c r="D604" s="60">
        <v>41155</v>
      </c>
      <c r="E604" t="s">
        <v>51</v>
      </c>
      <c r="F604">
        <v>77</v>
      </c>
      <c r="G604">
        <v>232.66821530494673</v>
      </c>
      <c r="H604" t="s">
        <v>23</v>
      </c>
      <c r="I604" s="60"/>
    </row>
    <row r="605" spans="2:9" ht="15" customHeight="1" x14ac:dyDescent="0.45">
      <c r="B605">
        <v>610</v>
      </c>
      <c r="C605" t="s">
        <v>46</v>
      </c>
      <c r="D605" s="60">
        <v>41606</v>
      </c>
      <c r="E605" t="s">
        <v>48</v>
      </c>
      <c r="F605">
        <v>50</v>
      </c>
      <c r="G605">
        <v>151.12327703696886</v>
      </c>
      <c r="H605" t="s">
        <v>25</v>
      </c>
      <c r="I605" s="60"/>
    </row>
    <row r="606" spans="2:9" ht="15" customHeight="1" x14ac:dyDescent="0.45">
      <c r="B606">
        <v>611</v>
      </c>
      <c r="C606" t="s">
        <v>40</v>
      </c>
      <c r="D606" s="60">
        <v>41936</v>
      </c>
      <c r="E606" t="s">
        <v>52</v>
      </c>
      <c r="F606">
        <v>10</v>
      </c>
      <c r="G606">
        <v>32.139866181276794</v>
      </c>
      <c r="H606" t="s">
        <v>22</v>
      </c>
      <c r="I606" s="60"/>
    </row>
    <row r="607" spans="2:9" ht="15" customHeight="1" x14ac:dyDescent="0.45">
      <c r="B607">
        <v>612</v>
      </c>
      <c r="C607" t="s">
        <v>44</v>
      </c>
      <c r="D607" s="60">
        <v>41595</v>
      </c>
      <c r="E607" t="s">
        <v>51</v>
      </c>
      <c r="F607">
        <v>2</v>
      </c>
      <c r="G607">
        <v>7.7805066936063501</v>
      </c>
      <c r="H607" t="s">
        <v>24</v>
      </c>
      <c r="I607" s="60"/>
    </row>
    <row r="608" spans="2:9" ht="15" customHeight="1" x14ac:dyDescent="0.45">
      <c r="B608">
        <v>613</v>
      </c>
      <c r="C608" t="s">
        <v>57</v>
      </c>
      <c r="D608" s="60">
        <v>41925</v>
      </c>
      <c r="E608" t="s">
        <v>51</v>
      </c>
      <c r="F608">
        <v>17</v>
      </c>
      <c r="G608">
        <v>53.692138808043005</v>
      </c>
      <c r="H608" t="s">
        <v>25</v>
      </c>
      <c r="I608" s="60"/>
    </row>
    <row r="609" spans="2:9" ht="15" customHeight="1" x14ac:dyDescent="0.45">
      <c r="B609">
        <v>614</v>
      </c>
      <c r="C609" t="s">
        <v>42</v>
      </c>
      <c r="D609" s="60">
        <v>41474</v>
      </c>
      <c r="E609" t="s">
        <v>51</v>
      </c>
      <c r="F609">
        <v>90</v>
      </c>
      <c r="G609">
        <v>272.41389128062559</v>
      </c>
      <c r="H609" t="s">
        <v>23</v>
      </c>
      <c r="I609" s="60"/>
    </row>
    <row r="610" spans="2:9" ht="15" customHeight="1" x14ac:dyDescent="0.45">
      <c r="B610">
        <v>615</v>
      </c>
      <c r="C610" t="s">
        <v>44</v>
      </c>
      <c r="D610" s="60">
        <v>42046</v>
      </c>
      <c r="E610" t="s">
        <v>49</v>
      </c>
      <c r="F610">
        <v>58</v>
      </c>
      <c r="G610">
        <v>175.59064342356595</v>
      </c>
      <c r="H610" t="s">
        <v>22</v>
      </c>
      <c r="I610" s="60"/>
    </row>
    <row r="611" spans="2:9" ht="15" customHeight="1" x14ac:dyDescent="0.45">
      <c r="B611">
        <v>616</v>
      </c>
      <c r="C611" t="s">
        <v>42</v>
      </c>
      <c r="D611" s="60">
        <v>41738</v>
      </c>
      <c r="E611" t="s">
        <v>51</v>
      </c>
      <c r="F611">
        <v>66</v>
      </c>
      <c r="G611">
        <v>199.92690698146819</v>
      </c>
      <c r="H611" t="s">
        <v>23</v>
      </c>
      <c r="I611" s="60"/>
    </row>
    <row r="612" spans="2:9" ht="15" customHeight="1" x14ac:dyDescent="0.45">
      <c r="B612">
        <v>617</v>
      </c>
      <c r="C612" t="s">
        <v>45</v>
      </c>
      <c r="D612" s="60">
        <v>41166</v>
      </c>
      <c r="E612" t="s">
        <v>48</v>
      </c>
      <c r="F612">
        <v>6</v>
      </c>
      <c r="G612">
        <v>20.242222983134283</v>
      </c>
      <c r="H612" t="s">
        <v>23</v>
      </c>
      <c r="I612" s="60"/>
    </row>
    <row r="613" spans="2:9" ht="15" customHeight="1" x14ac:dyDescent="0.45">
      <c r="B613">
        <v>618</v>
      </c>
      <c r="C613" t="s">
        <v>47</v>
      </c>
      <c r="D613" s="60">
        <v>41826</v>
      </c>
      <c r="E613" t="s">
        <v>52</v>
      </c>
      <c r="F613">
        <v>90</v>
      </c>
      <c r="G613">
        <v>272.58718593660444</v>
      </c>
      <c r="H613" t="s">
        <v>22</v>
      </c>
      <c r="I613" s="60"/>
    </row>
    <row r="614" spans="2:9" ht="15" customHeight="1" x14ac:dyDescent="0.45">
      <c r="B614">
        <v>619</v>
      </c>
      <c r="C614" t="s">
        <v>47</v>
      </c>
      <c r="D614" s="60">
        <v>41859</v>
      </c>
      <c r="E614" t="s">
        <v>52</v>
      </c>
      <c r="F614">
        <v>38</v>
      </c>
      <c r="G614">
        <v>115.85799136725458</v>
      </c>
      <c r="H614" t="s">
        <v>24</v>
      </c>
      <c r="I614" s="60"/>
    </row>
    <row r="615" spans="2:9" ht="15" customHeight="1" x14ac:dyDescent="0.45">
      <c r="B615">
        <v>620</v>
      </c>
      <c r="C615" t="s">
        <v>42</v>
      </c>
      <c r="D615" s="60">
        <v>41265</v>
      </c>
      <c r="E615" t="s">
        <v>51</v>
      </c>
      <c r="F615">
        <v>3</v>
      </c>
      <c r="G615">
        <v>10.907655295049528</v>
      </c>
      <c r="H615" t="s">
        <v>23</v>
      </c>
      <c r="I615" s="60"/>
    </row>
    <row r="616" spans="2:9" ht="15" customHeight="1" x14ac:dyDescent="0.45">
      <c r="B616">
        <v>621</v>
      </c>
      <c r="C616" t="s">
        <v>43</v>
      </c>
      <c r="D616" s="60">
        <v>41089</v>
      </c>
      <c r="E616" t="s">
        <v>49</v>
      </c>
      <c r="F616">
        <v>-4</v>
      </c>
      <c r="G616">
        <v>-10.39215955971811</v>
      </c>
      <c r="H616" t="s">
        <v>23</v>
      </c>
      <c r="I616" s="60"/>
    </row>
    <row r="617" spans="2:9" ht="15" customHeight="1" x14ac:dyDescent="0.45">
      <c r="B617">
        <v>622</v>
      </c>
      <c r="C617" t="s">
        <v>57</v>
      </c>
      <c r="D617" s="60">
        <v>41155</v>
      </c>
      <c r="E617" t="s">
        <v>48</v>
      </c>
      <c r="F617">
        <v>8</v>
      </c>
      <c r="G617">
        <v>25.899680153324056</v>
      </c>
      <c r="H617" t="s">
        <v>24</v>
      </c>
      <c r="I617" s="60"/>
    </row>
    <row r="618" spans="2:9" ht="15" customHeight="1" x14ac:dyDescent="0.45">
      <c r="B618">
        <v>623</v>
      </c>
      <c r="C618" t="s">
        <v>47</v>
      </c>
      <c r="D618" s="60">
        <v>41078</v>
      </c>
      <c r="E618" t="s">
        <v>51</v>
      </c>
      <c r="F618">
        <v>-8</v>
      </c>
      <c r="G618">
        <v>-22.23218548835203</v>
      </c>
      <c r="H618" t="s">
        <v>24</v>
      </c>
      <c r="I618" s="60"/>
    </row>
    <row r="619" spans="2:9" ht="15" customHeight="1" x14ac:dyDescent="0.45">
      <c r="B619">
        <v>624</v>
      </c>
      <c r="C619" t="s">
        <v>44</v>
      </c>
      <c r="D619" s="60">
        <v>41254</v>
      </c>
      <c r="E619" t="s">
        <v>51</v>
      </c>
      <c r="F619">
        <v>72</v>
      </c>
      <c r="G619">
        <v>218.68777878091251</v>
      </c>
      <c r="H619" t="s">
        <v>23</v>
      </c>
      <c r="I619" s="60"/>
    </row>
    <row r="620" spans="2:9" ht="15" customHeight="1" x14ac:dyDescent="0.45">
      <c r="B620">
        <v>625</v>
      </c>
      <c r="C620" t="s">
        <v>45</v>
      </c>
      <c r="D620" s="60">
        <v>41738</v>
      </c>
      <c r="E620" t="s">
        <v>48</v>
      </c>
      <c r="F620">
        <v>83</v>
      </c>
      <c r="G620">
        <v>250.66590250032371</v>
      </c>
      <c r="H620" t="s">
        <v>24</v>
      </c>
      <c r="I620" s="60"/>
    </row>
    <row r="621" spans="2:9" ht="15" customHeight="1" x14ac:dyDescent="0.45">
      <c r="B621">
        <v>626</v>
      </c>
      <c r="C621" t="s">
        <v>46</v>
      </c>
      <c r="D621" s="60">
        <v>41870</v>
      </c>
      <c r="E621" t="s">
        <v>49</v>
      </c>
      <c r="F621">
        <v>12</v>
      </c>
      <c r="G621">
        <v>38.977588204951147</v>
      </c>
      <c r="H621" t="s">
        <v>24</v>
      </c>
      <c r="I621" s="60"/>
    </row>
    <row r="622" spans="2:9" ht="15" customHeight="1" x14ac:dyDescent="0.45">
      <c r="B622">
        <v>627</v>
      </c>
      <c r="C622" t="s">
        <v>47</v>
      </c>
      <c r="D622" s="60">
        <v>41859</v>
      </c>
      <c r="E622" t="s">
        <v>49</v>
      </c>
      <c r="F622">
        <v>-8</v>
      </c>
      <c r="G622">
        <v>-21.533260342562944</v>
      </c>
      <c r="H622" t="s">
        <v>22</v>
      </c>
      <c r="I622" s="60"/>
    </row>
    <row r="623" spans="2:9" ht="15" customHeight="1" x14ac:dyDescent="0.45">
      <c r="B623">
        <v>628</v>
      </c>
      <c r="C623" t="s">
        <v>40</v>
      </c>
      <c r="D623" s="60">
        <v>41760</v>
      </c>
      <c r="E623" t="s">
        <v>48</v>
      </c>
      <c r="F623">
        <v>22</v>
      </c>
      <c r="G623">
        <v>68.129641213452771</v>
      </c>
      <c r="H623" t="s">
        <v>24</v>
      </c>
      <c r="I623" s="60"/>
    </row>
    <row r="624" spans="2:9" ht="15" customHeight="1" x14ac:dyDescent="0.45">
      <c r="B624">
        <v>629</v>
      </c>
      <c r="C624" t="s">
        <v>42</v>
      </c>
      <c r="D624" s="60">
        <v>42024</v>
      </c>
      <c r="E624" t="s">
        <v>51</v>
      </c>
      <c r="F624">
        <v>-2</v>
      </c>
      <c r="G624">
        <v>-3.8295287737581956</v>
      </c>
      <c r="H624" t="s">
        <v>24</v>
      </c>
      <c r="I624" s="60"/>
    </row>
    <row r="625" spans="2:9" ht="15" customHeight="1" x14ac:dyDescent="0.45">
      <c r="B625">
        <v>630</v>
      </c>
      <c r="C625" t="s">
        <v>44</v>
      </c>
      <c r="D625" s="60">
        <v>41727</v>
      </c>
      <c r="E625" t="s">
        <v>49</v>
      </c>
      <c r="F625">
        <v>55</v>
      </c>
      <c r="G625">
        <v>166.77106419074752</v>
      </c>
      <c r="H625" t="s">
        <v>22</v>
      </c>
      <c r="I625" s="60"/>
    </row>
    <row r="626" spans="2:9" ht="15" customHeight="1" x14ac:dyDescent="0.45">
      <c r="B626">
        <v>631</v>
      </c>
      <c r="C626" t="s">
        <v>45</v>
      </c>
      <c r="D626" s="60">
        <v>41892</v>
      </c>
      <c r="E626" t="s">
        <v>48</v>
      </c>
      <c r="F626">
        <v>40</v>
      </c>
      <c r="G626">
        <v>122.55166369572477</v>
      </c>
      <c r="H626" t="s">
        <v>24</v>
      </c>
      <c r="I626" s="60"/>
    </row>
    <row r="627" spans="2:9" ht="15" customHeight="1" x14ac:dyDescent="0.45">
      <c r="B627">
        <v>632</v>
      </c>
      <c r="C627" t="s">
        <v>40</v>
      </c>
      <c r="D627" s="60">
        <v>41529</v>
      </c>
      <c r="E627" t="s">
        <v>49</v>
      </c>
      <c r="F627">
        <v>61</v>
      </c>
      <c r="G627">
        <v>183.9597681482735</v>
      </c>
      <c r="H627" t="s">
        <v>23</v>
      </c>
      <c r="I627" s="60"/>
    </row>
    <row r="628" spans="2:9" ht="15" customHeight="1" x14ac:dyDescent="0.45">
      <c r="B628">
        <v>633</v>
      </c>
      <c r="C628" t="s">
        <v>44</v>
      </c>
      <c r="D628" s="60">
        <v>41518</v>
      </c>
      <c r="E628" t="s">
        <v>48</v>
      </c>
      <c r="F628">
        <v>40</v>
      </c>
      <c r="G628">
        <v>122.54107894599883</v>
      </c>
      <c r="H628" t="s">
        <v>22</v>
      </c>
      <c r="I628" s="60"/>
    </row>
    <row r="629" spans="2:9" ht="15" customHeight="1" x14ac:dyDescent="0.45">
      <c r="B629">
        <v>634</v>
      </c>
      <c r="C629" t="s">
        <v>45</v>
      </c>
      <c r="D629" s="60">
        <v>41969</v>
      </c>
      <c r="E629" t="s">
        <v>48</v>
      </c>
      <c r="F629">
        <v>31</v>
      </c>
      <c r="G629">
        <v>94.683925421109407</v>
      </c>
      <c r="H629" t="s">
        <v>23</v>
      </c>
      <c r="I629" s="60"/>
    </row>
    <row r="630" spans="2:9" ht="15" customHeight="1" x14ac:dyDescent="0.45">
      <c r="B630">
        <v>635</v>
      </c>
      <c r="C630" t="s">
        <v>40</v>
      </c>
      <c r="D630" s="60">
        <v>41100</v>
      </c>
      <c r="E630" t="s">
        <v>51</v>
      </c>
      <c r="F630">
        <v>6</v>
      </c>
      <c r="G630">
        <v>20.454607256507078</v>
      </c>
      <c r="H630" t="s">
        <v>23</v>
      </c>
      <c r="I630" s="60"/>
    </row>
    <row r="631" spans="2:9" ht="15" customHeight="1" x14ac:dyDescent="0.45">
      <c r="B631">
        <v>636</v>
      </c>
      <c r="C631" t="s">
        <v>44</v>
      </c>
      <c r="D631" s="60">
        <v>41650</v>
      </c>
      <c r="E631" t="s">
        <v>49</v>
      </c>
      <c r="F631">
        <v>-6</v>
      </c>
      <c r="G631">
        <v>-16.100658619760122</v>
      </c>
      <c r="H631" t="s">
        <v>22</v>
      </c>
      <c r="I631" s="60"/>
    </row>
    <row r="632" spans="2:9" ht="15" customHeight="1" x14ac:dyDescent="0.45">
      <c r="B632">
        <v>637</v>
      </c>
      <c r="C632" t="s">
        <v>44</v>
      </c>
      <c r="D632" s="60">
        <v>41540</v>
      </c>
      <c r="E632" t="s">
        <v>48</v>
      </c>
      <c r="F632">
        <v>14</v>
      </c>
      <c r="G632">
        <v>43.396216100245972</v>
      </c>
      <c r="H632" t="s">
        <v>23</v>
      </c>
      <c r="I632" s="60"/>
    </row>
    <row r="633" spans="2:9" ht="15" customHeight="1" x14ac:dyDescent="0.45">
      <c r="B633">
        <v>638</v>
      </c>
      <c r="C633" t="s">
        <v>44</v>
      </c>
      <c r="D633" s="60">
        <v>41199</v>
      </c>
      <c r="E633" t="s">
        <v>51</v>
      </c>
      <c r="F633">
        <v>94</v>
      </c>
      <c r="G633">
        <v>283.87519041996188</v>
      </c>
      <c r="H633" t="s">
        <v>25</v>
      </c>
      <c r="I633" s="60"/>
    </row>
    <row r="634" spans="2:9" ht="15" customHeight="1" x14ac:dyDescent="0.45">
      <c r="B634">
        <v>639</v>
      </c>
      <c r="C634" t="s">
        <v>45</v>
      </c>
      <c r="D634" s="60">
        <v>41562</v>
      </c>
      <c r="E634" t="s">
        <v>51</v>
      </c>
      <c r="F634">
        <v>70</v>
      </c>
      <c r="G634">
        <v>212.26863794218977</v>
      </c>
      <c r="H634" t="s">
        <v>25</v>
      </c>
      <c r="I634" s="60"/>
    </row>
    <row r="635" spans="2:9" ht="15" customHeight="1" x14ac:dyDescent="0.45">
      <c r="B635">
        <v>640</v>
      </c>
      <c r="C635" t="s">
        <v>43</v>
      </c>
      <c r="D635" s="60">
        <v>41298</v>
      </c>
      <c r="E635" t="s">
        <v>52</v>
      </c>
      <c r="F635">
        <v>-8</v>
      </c>
      <c r="G635">
        <v>-21.44176526239897</v>
      </c>
      <c r="H635" t="s">
        <v>22</v>
      </c>
      <c r="I635" s="60"/>
    </row>
    <row r="636" spans="2:9" ht="15" customHeight="1" x14ac:dyDescent="0.45">
      <c r="B636">
        <v>641</v>
      </c>
      <c r="C636" t="s">
        <v>43</v>
      </c>
      <c r="D636" s="60">
        <v>42024</v>
      </c>
      <c r="E636" t="s">
        <v>52</v>
      </c>
      <c r="F636">
        <v>-8</v>
      </c>
      <c r="G636">
        <v>-21.90881602461678</v>
      </c>
      <c r="H636" t="s">
        <v>22</v>
      </c>
      <c r="I636" s="60"/>
    </row>
    <row r="637" spans="2:9" ht="15" customHeight="1" x14ac:dyDescent="0.45">
      <c r="B637">
        <v>642</v>
      </c>
      <c r="C637" t="s">
        <v>57</v>
      </c>
      <c r="D637" s="60">
        <v>41716</v>
      </c>
      <c r="E637" t="s">
        <v>51</v>
      </c>
      <c r="F637">
        <v>2</v>
      </c>
      <c r="G637">
        <v>7.6416014365752867</v>
      </c>
      <c r="H637" t="s">
        <v>23</v>
      </c>
      <c r="I637" s="60"/>
    </row>
    <row r="638" spans="2:9" ht="15" customHeight="1" x14ac:dyDescent="0.45">
      <c r="B638">
        <v>643</v>
      </c>
      <c r="C638" t="s">
        <v>44</v>
      </c>
      <c r="D638" s="60">
        <v>40990</v>
      </c>
      <c r="E638" t="s">
        <v>50</v>
      </c>
      <c r="F638">
        <v>10</v>
      </c>
      <c r="G638">
        <v>31.842188072685396</v>
      </c>
      <c r="H638" t="s">
        <v>22</v>
      </c>
      <c r="I638" s="60"/>
    </row>
    <row r="639" spans="2:9" ht="15" customHeight="1" x14ac:dyDescent="0.45">
      <c r="B639">
        <v>644</v>
      </c>
      <c r="C639" t="s">
        <v>41</v>
      </c>
      <c r="D639" s="60">
        <v>41474</v>
      </c>
      <c r="E639" t="s">
        <v>48</v>
      </c>
      <c r="F639">
        <v>51</v>
      </c>
      <c r="G639">
        <v>154.53175695635341</v>
      </c>
      <c r="H639" t="s">
        <v>22</v>
      </c>
      <c r="I639" s="60"/>
    </row>
    <row r="640" spans="2:9" ht="15" customHeight="1" x14ac:dyDescent="0.45">
      <c r="B640">
        <v>645</v>
      </c>
      <c r="C640" t="s">
        <v>41</v>
      </c>
      <c r="D640" s="60">
        <v>41078</v>
      </c>
      <c r="E640" t="s">
        <v>48</v>
      </c>
      <c r="F640">
        <v>5</v>
      </c>
      <c r="G640">
        <v>16.85379509706091</v>
      </c>
      <c r="H640" t="s">
        <v>22</v>
      </c>
      <c r="I640" s="60"/>
    </row>
    <row r="641" spans="2:9" ht="15" customHeight="1" x14ac:dyDescent="0.45">
      <c r="B641">
        <v>646</v>
      </c>
      <c r="C641" t="s">
        <v>43</v>
      </c>
      <c r="D641" s="60">
        <v>41870</v>
      </c>
      <c r="E641" t="s">
        <v>48</v>
      </c>
      <c r="F641">
        <v>39</v>
      </c>
      <c r="G641">
        <v>119.48835042374725</v>
      </c>
      <c r="H641" t="s">
        <v>22</v>
      </c>
      <c r="I641" s="60"/>
    </row>
    <row r="642" spans="2:9" ht="15" customHeight="1" x14ac:dyDescent="0.45">
      <c r="B642">
        <v>647</v>
      </c>
      <c r="C642" t="s">
        <v>57</v>
      </c>
      <c r="D642" s="60">
        <v>41067</v>
      </c>
      <c r="E642" t="s">
        <v>48</v>
      </c>
      <c r="F642">
        <v>20</v>
      </c>
      <c r="G642">
        <v>61.926239627210521</v>
      </c>
      <c r="H642" t="s">
        <v>24</v>
      </c>
      <c r="I642" s="60"/>
    </row>
    <row r="643" spans="2:9" ht="15" customHeight="1" x14ac:dyDescent="0.45">
      <c r="B643">
        <v>648</v>
      </c>
      <c r="C643" t="s">
        <v>43</v>
      </c>
      <c r="D643" s="60">
        <v>41320</v>
      </c>
      <c r="E643" t="s">
        <v>49</v>
      </c>
      <c r="F643">
        <v>29</v>
      </c>
      <c r="G643">
        <v>88.79031532479398</v>
      </c>
      <c r="H643" t="s">
        <v>22</v>
      </c>
      <c r="I643" s="60"/>
    </row>
    <row r="644" spans="2:9" ht="15" customHeight="1" x14ac:dyDescent="0.45">
      <c r="B644">
        <v>649</v>
      </c>
      <c r="C644" t="s">
        <v>46</v>
      </c>
      <c r="D644" s="60">
        <v>41749</v>
      </c>
      <c r="E644" t="s">
        <v>49</v>
      </c>
      <c r="F644">
        <v>43</v>
      </c>
      <c r="G644">
        <v>130.59550390758056</v>
      </c>
      <c r="H644" t="s">
        <v>23</v>
      </c>
      <c r="I644" s="60"/>
    </row>
    <row r="645" spans="2:9" ht="15" customHeight="1" x14ac:dyDescent="0.45">
      <c r="B645">
        <v>650</v>
      </c>
      <c r="C645" t="s">
        <v>57</v>
      </c>
      <c r="D645" s="60">
        <v>41232</v>
      </c>
      <c r="E645" t="s">
        <v>51</v>
      </c>
      <c r="F645">
        <v>40</v>
      </c>
      <c r="G645">
        <v>122.34177646477217</v>
      </c>
      <c r="H645" t="s">
        <v>23</v>
      </c>
      <c r="I645" s="60"/>
    </row>
    <row r="646" spans="2:9" ht="15" customHeight="1" x14ac:dyDescent="0.45">
      <c r="B646">
        <v>651</v>
      </c>
      <c r="C646" t="s">
        <v>43</v>
      </c>
      <c r="D646" s="60">
        <v>41760</v>
      </c>
      <c r="E646" t="s">
        <v>49</v>
      </c>
      <c r="F646">
        <v>36</v>
      </c>
      <c r="G646">
        <v>109.40924257339921</v>
      </c>
      <c r="H646" t="s">
        <v>22</v>
      </c>
      <c r="I646" s="60"/>
    </row>
    <row r="647" spans="2:9" ht="15" customHeight="1" x14ac:dyDescent="0.45">
      <c r="B647">
        <v>652</v>
      </c>
      <c r="C647" t="s">
        <v>43</v>
      </c>
      <c r="D647" s="60">
        <v>41375</v>
      </c>
      <c r="E647" t="s">
        <v>48</v>
      </c>
      <c r="F647">
        <v>88</v>
      </c>
      <c r="G647">
        <v>265.7031232579136</v>
      </c>
      <c r="H647" t="s">
        <v>22</v>
      </c>
      <c r="I647" s="60"/>
    </row>
    <row r="648" spans="2:9" ht="15" customHeight="1" x14ac:dyDescent="0.45">
      <c r="B648">
        <v>653</v>
      </c>
      <c r="C648" t="s">
        <v>40</v>
      </c>
      <c r="D648" s="60">
        <v>41386</v>
      </c>
      <c r="E648" t="s">
        <v>51</v>
      </c>
      <c r="F648">
        <v>55</v>
      </c>
      <c r="G648">
        <v>166.43173248267502</v>
      </c>
      <c r="H648" t="s">
        <v>22</v>
      </c>
      <c r="I648" s="60"/>
    </row>
    <row r="649" spans="2:9" ht="15" customHeight="1" x14ac:dyDescent="0.45">
      <c r="B649">
        <v>654</v>
      </c>
      <c r="C649" t="s">
        <v>45</v>
      </c>
      <c r="D649" s="60">
        <v>41342</v>
      </c>
      <c r="E649" t="s">
        <v>48</v>
      </c>
      <c r="F649">
        <v>65</v>
      </c>
      <c r="G649">
        <v>196.86478787466569</v>
      </c>
      <c r="H649" t="s">
        <v>24</v>
      </c>
      <c r="I649" s="60"/>
    </row>
    <row r="650" spans="2:9" ht="15" customHeight="1" x14ac:dyDescent="0.45">
      <c r="B650">
        <v>655</v>
      </c>
      <c r="C650" t="s">
        <v>45</v>
      </c>
      <c r="D650" s="60">
        <v>41540</v>
      </c>
      <c r="E650" t="s">
        <v>52</v>
      </c>
      <c r="F650">
        <v>6</v>
      </c>
      <c r="G650">
        <v>19.488992935915519</v>
      </c>
      <c r="H650" t="s">
        <v>24</v>
      </c>
      <c r="I650" s="60"/>
    </row>
    <row r="651" spans="2:9" ht="15" customHeight="1" x14ac:dyDescent="0.45">
      <c r="B651">
        <v>656</v>
      </c>
      <c r="C651" t="s">
        <v>41</v>
      </c>
      <c r="D651" s="60">
        <v>41859</v>
      </c>
      <c r="E651" t="s">
        <v>49</v>
      </c>
      <c r="F651">
        <v>-1</v>
      </c>
      <c r="G651">
        <v>-1.2299707953687746</v>
      </c>
      <c r="H651" t="s">
        <v>23</v>
      </c>
      <c r="I651" s="60"/>
    </row>
    <row r="652" spans="2:9" ht="15" customHeight="1" x14ac:dyDescent="0.45">
      <c r="B652">
        <v>657</v>
      </c>
      <c r="C652" t="s">
        <v>45</v>
      </c>
      <c r="D652" s="60">
        <v>41980</v>
      </c>
      <c r="E652" t="s">
        <v>49</v>
      </c>
      <c r="F652">
        <v>32</v>
      </c>
      <c r="G652">
        <v>97.808768000127685</v>
      </c>
      <c r="H652" t="s">
        <v>22</v>
      </c>
      <c r="I652" s="60"/>
    </row>
    <row r="653" spans="2:9" ht="15" customHeight="1" x14ac:dyDescent="0.45">
      <c r="B653">
        <v>658</v>
      </c>
      <c r="C653" t="s">
        <v>44</v>
      </c>
      <c r="D653" s="60">
        <v>41738</v>
      </c>
      <c r="E653" t="s">
        <v>51</v>
      </c>
      <c r="F653">
        <v>17</v>
      </c>
      <c r="G653">
        <v>53.061016492331653</v>
      </c>
      <c r="H653" t="s">
        <v>22</v>
      </c>
      <c r="I653" s="60"/>
    </row>
    <row r="654" spans="2:9" ht="15" customHeight="1" x14ac:dyDescent="0.45">
      <c r="B654">
        <v>659</v>
      </c>
      <c r="C654" t="s">
        <v>46</v>
      </c>
      <c r="D654" s="60">
        <v>41177</v>
      </c>
      <c r="E654" t="s">
        <v>48</v>
      </c>
      <c r="F654">
        <v>25</v>
      </c>
      <c r="G654">
        <v>76.378602488098551</v>
      </c>
      <c r="H654" t="s">
        <v>25</v>
      </c>
      <c r="I654" s="60"/>
    </row>
    <row r="655" spans="2:9" ht="15" customHeight="1" x14ac:dyDescent="0.45">
      <c r="B655">
        <v>660</v>
      </c>
      <c r="C655" t="s">
        <v>46</v>
      </c>
      <c r="D655" s="60">
        <v>41441</v>
      </c>
      <c r="E655" t="s">
        <v>48</v>
      </c>
      <c r="F655">
        <v>11</v>
      </c>
      <c r="G655">
        <v>35.7534803858521</v>
      </c>
      <c r="H655" t="s">
        <v>25</v>
      </c>
      <c r="I655" s="60"/>
    </row>
    <row r="656" spans="2:9" ht="15" customHeight="1" x14ac:dyDescent="0.45">
      <c r="B656">
        <v>661</v>
      </c>
      <c r="C656" t="s">
        <v>46</v>
      </c>
      <c r="D656" s="60">
        <v>41034</v>
      </c>
      <c r="E656" t="s">
        <v>51</v>
      </c>
      <c r="F656">
        <v>51</v>
      </c>
      <c r="G656">
        <v>155.019536467064</v>
      </c>
      <c r="H656" t="s">
        <v>22</v>
      </c>
      <c r="I656" s="60"/>
    </row>
    <row r="657" spans="2:9" ht="15" customHeight="1" x14ac:dyDescent="0.45">
      <c r="B657">
        <v>662</v>
      </c>
      <c r="C657" t="s">
        <v>43</v>
      </c>
      <c r="D657" s="60">
        <v>42024</v>
      </c>
      <c r="E657" t="s">
        <v>50</v>
      </c>
      <c r="F657">
        <v>25</v>
      </c>
      <c r="G657">
        <v>78.068436112651099</v>
      </c>
      <c r="H657" t="s">
        <v>24</v>
      </c>
      <c r="I657" s="60"/>
    </row>
    <row r="658" spans="2:9" ht="15" customHeight="1" x14ac:dyDescent="0.45">
      <c r="B658">
        <v>663</v>
      </c>
      <c r="C658" t="s">
        <v>44</v>
      </c>
      <c r="D658" s="60">
        <v>42035</v>
      </c>
      <c r="E658" t="s">
        <v>48</v>
      </c>
      <c r="F658">
        <v>27</v>
      </c>
      <c r="G658">
        <v>82.450851057331235</v>
      </c>
      <c r="H658" t="s">
        <v>25</v>
      </c>
      <c r="I658" s="60"/>
    </row>
    <row r="659" spans="2:9" ht="15" customHeight="1" x14ac:dyDescent="0.45">
      <c r="B659">
        <v>664</v>
      </c>
      <c r="C659" t="s">
        <v>40</v>
      </c>
      <c r="D659" s="60">
        <v>41518</v>
      </c>
      <c r="E659" t="s">
        <v>52</v>
      </c>
      <c r="F659">
        <v>38</v>
      </c>
      <c r="G659">
        <v>116.7885336432518</v>
      </c>
      <c r="H659" t="s">
        <v>24</v>
      </c>
      <c r="I659" s="60"/>
    </row>
    <row r="660" spans="2:9" ht="15" customHeight="1" x14ac:dyDescent="0.45">
      <c r="B660">
        <v>665</v>
      </c>
      <c r="C660" t="s">
        <v>42</v>
      </c>
      <c r="D660" s="60">
        <v>41980</v>
      </c>
      <c r="E660" t="s">
        <v>49</v>
      </c>
      <c r="F660">
        <v>27</v>
      </c>
      <c r="G660">
        <v>82.569702610812897</v>
      </c>
      <c r="H660" t="s">
        <v>23</v>
      </c>
      <c r="I660" s="60"/>
    </row>
    <row r="661" spans="2:9" ht="15" customHeight="1" x14ac:dyDescent="0.45">
      <c r="B661">
        <v>666</v>
      </c>
      <c r="C661" t="s">
        <v>45</v>
      </c>
      <c r="D661" s="60">
        <v>41881</v>
      </c>
      <c r="E661" t="s">
        <v>48</v>
      </c>
      <c r="F661">
        <v>59</v>
      </c>
      <c r="G661">
        <v>178.6321576680669</v>
      </c>
      <c r="H661" t="s">
        <v>24</v>
      </c>
      <c r="I661" s="60"/>
    </row>
    <row r="662" spans="2:9" ht="15" customHeight="1" x14ac:dyDescent="0.45">
      <c r="B662">
        <v>667</v>
      </c>
      <c r="C662" t="s">
        <v>41</v>
      </c>
      <c r="D662" s="60">
        <v>41760</v>
      </c>
      <c r="E662" t="s">
        <v>49</v>
      </c>
      <c r="F662">
        <v>73</v>
      </c>
      <c r="G662">
        <v>220.44792756124494</v>
      </c>
      <c r="H662" t="s">
        <v>24</v>
      </c>
      <c r="I662" s="60"/>
    </row>
    <row r="663" spans="2:9" ht="15" customHeight="1" x14ac:dyDescent="0.45">
      <c r="B663">
        <v>668</v>
      </c>
      <c r="C663" t="s">
        <v>47</v>
      </c>
      <c r="D663" s="60">
        <v>41595</v>
      </c>
      <c r="E663" t="s">
        <v>48</v>
      </c>
      <c r="F663">
        <v>43</v>
      </c>
      <c r="G663">
        <v>131.45497532370047</v>
      </c>
      <c r="H663" t="s">
        <v>23</v>
      </c>
      <c r="I663" s="60"/>
    </row>
    <row r="664" spans="2:9" ht="15" customHeight="1" x14ac:dyDescent="0.45">
      <c r="B664">
        <v>669</v>
      </c>
      <c r="C664" t="s">
        <v>42</v>
      </c>
      <c r="D664" s="60">
        <v>41903</v>
      </c>
      <c r="E664" t="s">
        <v>51</v>
      </c>
      <c r="F664">
        <v>51</v>
      </c>
      <c r="G664">
        <v>154.77819453893821</v>
      </c>
      <c r="H664" t="s">
        <v>24</v>
      </c>
      <c r="I664" s="60"/>
    </row>
    <row r="665" spans="2:9" ht="15" customHeight="1" x14ac:dyDescent="0.45">
      <c r="B665">
        <v>670</v>
      </c>
      <c r="C665" t="s">
        <v>40</v>
      </c>
      <c r="D665" s="60">
        <v>41243</v>
      </c>
      <c r="E665" t="s">
        <v>52</v>
      </c>
      <c r="F665">
        <v>32</v>
      </c>
      <c r="G665">
        <v>98.006987571648764</v>
      </c>
      <c r="H665" t="s">
        <v>23</v>
      </c>
      <c r="I665" s="60"/>
    </row>
    <row r="666" spans="2:9" ht="15" customHeight="1" x14ac:dyDescent="0.45">
      <c r="B666">
        <v>671</v>
      </c>
      <c r="C666" t="s">
        <v>46</v>
      </c>
      <c r="D666" s="60">
        <v>41815</v>
      </c>
      <c r="E666" t="s">
        <v>52</v>
      </c>
      <c r="F666">
        <v>89</v>
      </c>
      <c r="G666">
        <v>268.58829363415754</v>
      </c>
      <c r="H666" t="s">
        <v>23</v>
      </c>
      <c r="I666" s="60"/>
    </row>
    <row r="667" spans="2:9" ht="15" customHeight="1" x14ac:dyDescent="0.45">
      <c r="B667">
        <v>672</v>
      </c>
      <c r="C667" t="s">
        <v>45</v>
      </c>
      <c r="D667" s="60">
        <v>41683</v>
      </c>
      <c r="E667" t="s">
        <v>51</v>
      </c>
      <c r="F667">
        <v>-1</v>
      </c>
      <c r="G667">
        <v>-0.61047743439715862</v>
      </c>
      <c r="H667" t="s">
        <v>25</v>
      </c>
      <c r="I667" s="60"/>
    </row>
    <row r="668" spans="2:9" ht="15" customHeight="1" x14ac:dyDescent="0.45">
      <c r="B668">
        <v>673</v>
      </c>
      <c r="C668" t="s">
        <v>44</v>
      </c>
      <c r="D668" s="60">
        <v>41793</v>
      </c>
      <c r="E668" t="s">
        <v>48</v>
      </c>
      <c r="F668">
        <v>26</v>
      </c>
      <c r="G668">
        <v>81.086402502793618</v>
      </c>
      <c r="H668" t="s">
        <v>25</v>
      </c>
      <c r="I668" s="60"/>
    </row>
    <row r="669" spans="2:9" ht="15" customHeight="1" x14ac:dyDescent="0.45">
      <c r="B669">
        <v>674</v>
      </c>
      <c r="C669" t="s">
        <v>45</v>
      </c>
      <c r="D669" s="60">
        <v>41408</v>
      </c>
      <c r="E669" t="s">
        <v>49</v>
      </c>
      <c r="F669">
        <v>56</v>
      </c>
      <c r="G669">
        <v>170.28880484978066</v>
      </c>
      <c r="H669" t="s">
        <v>23</v>
      </c>
      <c r="I669" s="60"/>
    </row>
    <row r="670" spans="2:9" ht="15" customHeight="1" x14ac:dyDescent="0.45">
      <c r="B670">
        <v>675</v>
      </c>
      <c r="C670" t="s">
        <v>40</v>
      </c>
      <c r="D670" s="60">
        <v>41221</v>
      </c>
      <c r="E670" t="s">
        <v>52</v>
      </c>
      <c r="F670">
        <v>10</v>
      </c>
      <c r="G670">
        <v>32.446099013561927</v>
      </c>
      <c r="H670" t="s">
        <v>23</v>
      </c>
      <c r="I670" s="60"/>
    </row>
    <row r="671" spans="2:9" ht="15" customHeight="1" x14ac:dyDescent="0.45">
      <c r="B671">
        <v>676</v>
      </c>
      <c r="C671" t="s">
        <v>44</v>
      </c>
      <c r="D671" s="60">
        <v>41023</v>
      </c>
      <c r="E671" t="s">
        <v>50</v>
      </c>
      <c r="F671">
        <v>8</v>
      </c>
      <c r="G671">
        <v>25.639457060752605</v>
      </c>
      <c r="H671" t="s">
        <v>25</v>
      </c>
      <c r="I671" s="60"/>
    </row>
    <row r="672" spans="2:9" ht="15" customHeight="1" x14ac:dyDescent="0.45">
      <c r="B672">
        <v>677</v>
      </c>
      <c r="C672" t="s">
        <v>47</v>
      </c>
      <c r="D672" s="60">
        <v>41474</v>
      </c>
      <c r="E672" t="s">
        <v>48</v>
      </c>
      <c r="F672">
        <v>75</v>
      </c>
      <c r="G672">
        <v>226.81359807971779</v>
      </c>
      <c r="H672" t="s">
        <v>22</v>
      </c>
      <c r="I672" s="60"/>
    </row>
    <row r="673" spans="2:9" ht="15" customHeight="1" x14ac:dyDescent="0.45">
      <c r="B673">
        <v>678</v>
      </c>
      <c r="C673" t="s">
        <v>45</v>
      </c>
      <c r="D673" s="60">
        <v>41386</v>
      </c>
      <c r="E673" t="s">
        <v>49</v>
      </c>
      <c r="F673">
        <v>79</v>
      </c>
      <c r="G673">
        <v>239.4766385714239</v>
      </c>
      <c r="H673" t="s">
        <v>25</v>
      </c>
      <c r="I673" s="60"/>
    </row>
    <row r="674" spans="2:9" ht="15" customHeight="1" x14ac:dyDescent="0.45">
      <c r="B674">
        <v>679</v>
      </c>
      <c r="C674" t="s">
        <v>47</v>
      </c>
      <c r="D674" s="60">
        <v>41485</v>
      </c>
      <c r="E674" t="s">
        <v>49</v>
      </c>
      <c r="F674">
        <v>25</v>
      </c>
      <c r="G674">
        <v>75.944187671627063</v>
      </c>
      <c r="H674" t="s">
        <v>22</v>
      </c>
      <c r="I674" s="60"/>
    </row>
    <row r="675" spans="2:9" ht="15" customHeight="1" x14ac:dyDescent="0.45">
      <c r="B675">
        <v>680</v>
      </c>
      <c r="C675" t="s">
        <v>42</v>
      </c>
      <c r="D675" s="60">
        <v>42002</v>
      </c>
      <c r="E675" t="s">
        <v>52</v>
      </c>
      <c r="F675">
        <v>22</v>
      </c>
      <c r="G675">
        <v>68.814390503031333</v>
      </c>
      <c r="H675" t="s">
        <v>25</v>
      </c>
      <c r="I675" s="60"/>
    </row>
    <row r="676" spans="2:9" ht="15" customHeight="1" x14ac:dyDescent="0.45">
      <c r="B676">
        <v>681</v>
      </c>
      <c r="C676" t="s">
        <v>40</v>
      </c>
      <c r="D676" s="60">
        <v>41243</v>
      </c>
      <c r="E676" t="s">
        <v>50</v>
      </c>
      <c r="F676">
        <v>88</v>
      </c>
      <c r="G676">
        <v>265.64166976022739</v>
      </c>
      <c r="H676" t="s">
        <v>24</v>
      </c>
      <c r="I676" s="60"/>
    </row>
    <row r="677" spans="2:9" ht="15" customHeight="1" x14ac:dyDescent="0.45">
      <c r="B677">
        <v>682</v>
      </c>
      <c r="C677" t="s">
        <v>43</v>
      </c>
      <c r="D677" s="60">
        <v>41298</v>
      </c>
      <c r="E677" t="s">
        <v>49</v>
      </c>
      <c r="F677">
        <v>94</v>
      </c>
      <c r="G677">
        <v>284.32899274536834</v>
      </c>
      <c r="H677" t="s">
        <v>23</v>
      </c>
      <c r="I677" s="60"/>
    </row>
    <row r="678" spans="2:9" ht="15" customHeight="1" x14ac:dyDescent="0.45">
      <c r="B678">
        <v>683</v>
      </c>
      <c r="C678" t="s">
        <v>45</v>
      </c>
      <c r="D678" s="60">
        <v>41628</v>
      </c>
      <c r="E678" t="s">
        <v>51</v>
      </c>
      <c r="F678">
        <v>58</v>
      </c>
      <c r="G678">
        <v>176.72593852578336</v>
      </c>
      <c r="H678" t="s">
        <v>22</v>
      </c>
      <c r="I678" s="60"/>
    </row>
    <row r="679" spans="2:9" ht="15" customHeight="1" x14ac:dyDescent="0.45">
      <c r="B679">
        <v>684</v>
      </c>
      <c r="C679" t="s">
        <v>43</v>
      </c>
      <c r="D679" s="60">
        <v>41507</v>
      </c>
      <c r="E679" t="s">
        <v>52</v>
      </c>
      <c r="F679">
        <v>66</v>
      </c>
      <c r="G679">
        <v>200.20830019781053</v>
      </c>
      <c r="H679" t="s">
        <v>22</v>
      </c>
      <c r="I679" s="60"/>
    </row>
    <row r="680" spans="2:9" ht="15" customHeight="1" x14ac:dyDescent="0.45">
      <c r="B680">
        <v>685</v>
      </c>
      <c r="C680" t="s">
        <v>45</v>
      </c>
      <c r="D680" s="60">
        <v>41936</v>
      </c>
      <c r="E680" t="s">
        <v>48</v>
      </c>
      <c r="F680">
        <v>82</v>
      </c>
      <c r="G680">
        <v>247.93546068655294</v>
      </c>
      <c r="H680" t="s">
        <v>24</v>
      </c>
      <c r="I680" s="60"/>
    </row>
    <row r="681" spans="2:9" ht="15" customHeight="1" x14ac:dyDescent="0.45">
      <c r="B681">
        <v>686</v>
      </c>
      <c r="C681" t="s">
        <v>44</v>
      </c>
      <c r="D681" s="60">
        <v>41991</v>
      </c>
      <c r="E681" t="s">
        <v>49</v>
      </c>
      <c r="F681">
        <v>94</v>
      </c>
      <c r="G681">
        <v>283.7655668516507</v>
      </c>
      <c r="H681" t="s">
        <v>22</v>
      </c>
      <c r="I681" s="60"/>
    </row>
    <row r="682" spans="2:9" ht="15" customHeight="1" x14ac:dyDescent="0.45">
      <c r="B682">
        <v>687</v>
      </c>
      <c r="C682" t="s">
        <v>57</v>
      </c>
      <c r="D682" s="60">
        <v>42079</v>
      </c>
      <c r="E682" t="s">
        <v>52</v>
      </c>
      <c r="F682">
        <v>27</v>
      </c>
      <c r="G682">
        <v>82.883173616974645</v>
      </c>
      <c r="H682" t="s">
        <v>24</v>
      </c>
      <c r="I682" s="60"/>
    </row>
    <row r="683" spans="2:9" ht="15" customHeight="1" x14ac:dyDescent="0.45">
      <c r="B683">
        <v>688</v>
      </c>
      <c r="C683" t="s">
        <v>40</v>
      </c>
      <c r="D683" s="60">
        <v>41089</v>
      </c>
      <c r="E683" t="s">
        <v>50</v>
      </c>
      <c r="F683">
        <v>56</v>
      </c>
      <c r="G683">
        <v>169.95658667826987</v>
      </c>
      <c r="H683" t="s">
        <v>23</v>
      </c>
      <c r="I683" s="60"/>
    </row>
    <row r="684" spans="2:9" ht="15" customHeight="1" x14ac:dyDescent="0.45">
      <c r="B684">
        <v>689</v>
      </c>
      <c r="C684" t="s">
        <v>43</v>
      </c>
      <c r="D684" s="60">
        <v>41826</v>
      </c>
      <c r="E684" t="s">
        <v>51</v>
      </c>
      <c r="F684">
        <v>82</v>
      </c>
      <c r="G684">
        <v>247.80094907753815</v>
      </c>
      <c r="H684" t="s">
        <v>22</v>
      </c>
      <c r="I684" s="60"/>
    </row>
    <row r="685" spans="2:9" ht="15" customHeight="1" x14ac:dyDescent="0.45">
      <c r="B685">
        <v>690</v>
      </c>
      <c r="C685" t="s">
        <v>43</v>
      </c>
      <c r="D685" s="60">
        <v>41606</v>
      </c>
      <c r="E685" t="s">
        <v>51</v>
      </c>
      <c r="F685">
        <v>7</v>
      </c>
      <c r="G685">
        <v>23.067714309015152</v>
      </c>
      <c r="H685" t="s">
        <v>22</v>
      </c>
      <c r="I685" s="60"/>
    </row>
    <row r="686" spans="2:9" ht="15" customHeight="1" x14ac:dyDescent="0.45">
      <c r="B686">
        <v>691</v>
      </c>
      <c r="C686" t="s">
        <v>40</v>
      </c>
      <c r="D686" s="60">
        <v>41727</v>
      </c>
      <c r="E686" t="s">
        <v>52</v>
      </c>
      <c r="F686">
        <v>25</v>
      </c>
      <c r="G686">
        <v>77.367215999588439</v>
      </c>
      <c r="H686" t="s">
        <v>24</v>
      </c>
      <c r="I686" s="60"/>
    </row>
    <row r="687" spans="2:9" ht="15" customHeight="1" x14ac:dyDescent="0.45">
      <c r="B687">
        <v>692</v>
      </c>
      <c r="C687" t="s">
        <v>57</v>
      </c>
      <c r="D687" s="60">
        <v>42079</v>
      </c>
      <c r="E687" t="s">
        <v>49</v>
      </c>
      <c r="F687">
        <v>15</v>
      </c>
      <c r="G687">
        <v>46.808970139122437</v>
      </c>
      <c r="H687" t="s">
        <v>22</v>
      </c>
      <c r="I687" s="60"/>
    </row>
    <row r="688" spans="2:9" ht="15" customHeight="1" x14ac:dyDescent="0.45">
      <c r="B688">
        <v>693</v>
      </c>
      <c r="C688" t="s">
        <v>45</v>
      </c>
      <c r="D688" s="60">
        <v>41265</v>
      </c>
      <c r="E688" t="s">
        <v>49</v>
      </c>
      <c r="F688">
        <v>39</v>
      </c>
      <c r="G688">
        <v>118.82068608795676</v>
      </c>
      <c r="H688" t="s">
        <v>22</v>
      </c>
      <c r="I688" s="60"/>
    </row>
    <row r="689" spans="2:9" ht="15" customHeight="1" x14ac:dyDescent="0.45">
      <c r="B689">
        <v>694</v>
      </c>
      <c r="C689" t="s">
        <v>40</v>
      </c>
      <c r="D689" s="60">
        <v>41628</v>
      </c>
      <c r="E689" t="s">
        <v>52</v>
      </c>
      <c r="F689">
        <v>22</v>
      </c>
      <c r="G689">
        <v>67.920921050637091</v>
      </c>
      <c r="H689" t="s">
        <v>23</v>
      </c>
      <c r="I689" s="60"/>
    </row>
    <row r="690" spans="2:9" ht="15" customHeight="1" x14ac:dyDescent="0.45">
      <c r="B690">
        <v>695</v>
      </c>
      <c r="C690" t="s">
        <v>46</v>
      </c>
      <c r="D690" s="60">
        <v>41430</v>
      </c>
      <c r="E690" t="s">
        <v>50</v>
      </c>
      <c r="F690">
        <v>0</v>
      </c>
      <c r="G690">
        <v>1.5802940518086344</v>
      </c>
      <c r="H690" t="s">
        <v>24</v>
      </c>
      <c r="I690" s="60"/>
    </row>
    <row r="691" spans="2:9" ht="15" customHeight="1" x14ac:dyDescent="0.45">
      <c r="B691">
        <v>696</v>
      </c>
      <c r="C691" t="s">
        <v>40</v>
      </c>
      <c r="D691" s="60">
        <v>41188</v>
      </c>
      <c r="E691" t="s">
        <v>51</v>
      </c>
      <c r="F691">
        <v>47</v>
      </c>
      <c r="G691">
        <v>142.62566704955398</v>
      </c>
      <c r="H691" t="s">
        <v>22</v>
      </c>
      <c r="I691" s="60"/>
    </row>
    <row r="692" spans="2:9" ht="15" customHeight="1" x14ac:dyDescent="0.45">
      <c r="B692">
        <v>697</v>
      </c>
      <c r="C692" t="s">
        <v>45</v>
      </c>
      <c r="D692" s="60">
        <v>41782</v>
      </c>
      <c r="E692" t="s">
        <v>50</v>
      </c>
      <c r="F692">
        <v>36</v>
      </c>
      <c r="G692">
        <v>110.25851548113316</v>
      </c>
      <c r="H692" t="s">
        <v>25</v>
      </c>
      <c r="I692" s="60"/>
    </row>
    <row r="693" spans="2:9" ht="15" customHeight="1" x14ac:dyDescent="0.45">
      <c r="B693">
        <v>698</v>
      </c>
      <c r="C693" t="s">
        <v>45</v>
      </c>
      <c r="D693" s="60">
        <v>41243</v>
      </c>
      <c r="E693" t="s">
        <v>48</v>
      </c>
      <c r="F693">
        <v>46</v>
      </c>
      <c r="G693">
        <v>139.52847109810006</v>
      </c>
      <c r="H693" t="s">
        <v>24</v>
      </c>
      <c r="I693" s="60"/>
    </row>
    <row r="694" spans="2:9" ht="15" customHeight="1" x14ac:dyDescent="0.45">
      <c r="B694">
        <v>699</v>
      </c>
      <c r="C694" t="s">
        <v>43</v>
      </c>
      <c r="D694" s="60">
        <v>41837</v>
      </c>
      <c r="E694" t="s">
        <v>48</v>
      </c>
      <c r="F694">
        <v>84</v>
      </c>
      <c r="G694">
        <v>253.68258531303155</v>
      </c>
      <c r="H694" t="s">
        <v>25</v>
      </c>
      <c r="I694" s="60"/>
    </row>
    <row r="695" spans="2:9" ht="15" customHeight="1" x14ac:dyDescent="0.45">
      <c r="B695">
        <v>700</v>
      </c>
      <c r="C695" t="s">
        <v>42</v>
      </c>
      <c r="D695" s="60">
        <v>41067</v>
      </c>
      <c r="E695" t="s">
        <v>52</v>
      </c>
      <c r="F695">
        <v>38</v>
      </c>
      <c r="G695">
        <v>115.76504648002317</v>
      </c>
      <c r="H695" t="s">
        <v>25</v>
      </c>
      <c r="I695" s="60"/>
    </row>
    <row r="696" spans="2:9" ht="15" customHeight="1" x14ac:dyDescent="0.45">
      <c r="B696">
        <v>701</v>
      </c>
      <c r="C696" t="s">
        <v>40</v>
      </c>
      <c r="D696" s="60">
        <v>41133</v>
      </c>
      <c r="E696" t="s">
        <v>52</v>
      </c>
      <c r="F696">
        <v>13</v>
      </c>
      <c r="G696">
        <v>40.473506204312045</v>
      </c>
      <c r="H696" t="s">
        <v>25</v>
      </c>
      <c r="I696" s="60"/>
    </row>
    <row r="697" spans="2:9" ht="15" customHeight="1" x14ac:dyDescent="0.45">
      <c r="B697">
        <v>702</v>
      </c>
      <c r="C697" t="s">
        <v>43</v>
      </c>
      <c r="D697" s="60">
        <v>41826</v>
      </c>
      <c r="E697" t="s">
        <v>49</v>
      </c>
      <c r="F697">
        <v>40</v>
      </c>
      <c r="G697">
        <v>122.42180451643387</v>
      </c>
      <c r="H697" t="s">
        <v>23</v>
      </c>
      <c r="I697" s="60"/>
    </row>
    <row r="698" spans="2:9" ht="15" customHeight="1" x14ac:dyDescent="0.45">
      <c r="B698">
        <v>703</v>
      </c>
      <c r="C698" t="s">
        <v>47</v>
      </c>
      <c r="D698" s="60">
        <v>41155</v>
      </c>
      <c r="E698" t="s">
        <v>50</v>
      </c>
      <c r="F698">
        <v>46</v>
      </c>
      <c r="G698">
        <v>139.4072220659846</v>
      </c>
      <c r="H698" t="s">
        <v>23</v>
      </c>
      <c r="I698" s="60"/>
    </row>
    <row r="699" spans="2:9" ht="15" customHeight="1" x14ac:dyDescent="0.45">
      <c r="B699">
        <v>704</v>
      </c>
      <c r="C699" t="s">
        <v>41</v>
      </c>
      <c r="D699" s="60">
        <v>41199</v>
      </c>
      <c r="E699" t="s">
        <v>48</v>
      </c>
      <c r="F699">
        <v>11</v>
      </c>
      <c r="G699">
        <v>35.105222117013575</v>
      </c>
      <c r="H699" t="s">
        <v>25</v>
      </c>
      <c r="I699" s="60"/>
    </row>
    <row r="700" spans="2:9" ht="15" customHeight="1" x14ac:dyDescent="0.45">
      <c r="B700">
        <v>705</v>
      </c>
      <c r="C700" t="s">
        <v>57</v>
      </c>
      <c r="D700" s="60">
        <v>41518</v>
      </c>
      <c r="E700" t="s">
        <v>52</v>
      </c>
      <c r="F700">
        <v>-1</v>
      </c>
      <c r="G700">
        <v>-0.89822589573278755</v>
      </c>
      <c r="H700" t="s">
        <v>24</v>
      </c>
      <c r="I700" s="60"/>
    </row>
    <row r="701" spans="2:9" ht="15" customHeight="1" x14ac:dyDescent="0.45">
      <c r="B701">
        <v>706</v>
      </c>
      <c r="C701" t="s">
        <v>57</v>
      </c>
      <c r="D701" s="60">
        <v>41056</v>
      </c>
      <c r="E701" t="s">
        <v>52</v>
      </c>
      <c r="F701">
        <v>32</v>
      </c>
      <c r="G701">
        <v>98.618549497009866</v>
      </c>
      <c r="H701" t="s">
        <v>25</v>
      </c>
      <c r="I701" s="60"/>
    </row>
    <row r="702" spans="2:9" ht="15" customHeight="1" x14ac:dyDescent="0.45">
      <c r="B702">
        <v>707</v>
      </c>
      <c r="C702" t="s">
        <v>41</v>
      </c>
      <c r="D702" s="60">
        <v>41001</v>
      </c>
      <c r="E702" t="s">
        <v>49</v>
      </c>
      <c r="F702">
        <v>78</v>
      </c>
      <c r="G702">
        <v>235.37746360511863</v>
      </c>
      <c r="H702" t="s">
        <v>23</v>
      </c>
      <c r="I702" s="60"/>
    </row>
    <row r="703" spans="2:9" ht="15" customHeight="1" x14ac:dyDescent="0.45">
      <c r="B703">
        <v>708</v>
      </c>
      <c r="C703" t="s">
        <v>57</v>
      </c>
      <c r="D703" s="60">
        <v>41375</v>
      </c>
      <c r="E703" t="s">
        <v>50</v>
      </c>
      <c r="F703">
        <v>71</v>
      </c>
      <c r="G703">
        <v>215.14334620644152</v>
      </c>
      <c r="H703" t="s">
        <v>25</v>
      </c>
      <c r="I703" s="60"/>
    </row>
    <row r="704" spans="2:9" ht="15" customHeight="1" x14ac:dyDescent="0.45">
      <c r="B704">
        <v>709</v>
      </c>
      <c r="C704" t="s">
        <v>47</v>
      </c>
      <c r="D704" s="60">
        <v>41100</v>
      </c>
      <c r="E704" t="s">
        <v>52</v>
      </c>
      <c r="F704">
        <v>36</v>
      </c>
      <c r="G704">
        <v>109.79941093344995</v>
      </c>
      <c r="H704" t="s">
        <v>23</v>
      </c>
      <c r="I704" s="60"/>
    </row>
    <row r="705" spans="2:9" ht="15" customHeight="1" x14ac:dyDescent="0.45">
      <c r="B705">
        <v>710</v>
      </c>
      <c r="C705" t="s">
        <v>45</v>
      </c>
      <c r="D705" s="60">
        <v>41221</v>
      </c>
      <c r="E705" t="s">
        <v>51</v>
      </c>
      <c r="F705">
        <v>79</v>
      </c>
      <c r="G705">
        <v>238.7528909715526</v>
      </c>
      <c r="H705" t="s">
        <v>24</v>
      </c>
      <c r="I705" s="60"/>
    </row>
    <row r="706" spans="2:9" ht="15" customHeight="1" x14ac:dyDescent="0.45">
      <c r="B706">
        <v>711</v>
      </c>
      <c r="C706" t="s">
        <v>57</v>
      </c>
      <c r="D706" s="60">
        <v>41573</v>
      </c>
      <c r="E706" t="s">
        <v>50</v>
      </c>
      <c r="F706">
        <v>92</v>
      </c>
      <c r="G706">
        <v>278.33689319640729</v>
      </c>
      <c r="H706" t="s">
        <v>24</v>
      </c>
      <c r="I706" s="60"/>
    </row>
    <row r="707" spans="2:9" ht="15" customHeight="1" x14ac:dyDescent="0.45">
      <c r="B707">
        <v>712</v>
      </c>
      <c r="C707" t="s">
        <v>44</v>
      </c>
      <c r="D707" s="60">
        <v>41001</v>
      </c>
      <c r="E707" t="s">
        <v>49</v>
      </c>
      <c r="F707">
        <v>38</v>
      </c>
      <c r="G707">
        <v>116.20226134841927</v>
      </c>
      <c r="H707" t="s">
        <v>23</v>
      </c>
      <c r="I707" s="60"/>
    </row>
    <row r="708" spans="2:9" ht="15" customHeight="1" x14ac:dyDescent="0.45">
      <c r="B708">
        <v>713</v>
      </c>
      <c r="C708" t="s">
        <v>40</v>
      </c>
      <c r="D708" s="60">
        <v>42057</v>
      </c>
      <c r="E708" t="s">
        <v>51</v>
      </c>
      <c r="F708">
        <v>50</v>
      </c>
      <c r="G708">
        <v>152.08468006915191</v>
      </c>
      <c r="H708" t="s">
        <v>25</v>
      </c>
      <c r="I708" s="60"/>
    </row>
    <row r="709" spans="2:9" ht="15" customHeight="1" x14ac:dyDescent="0.45">
      <c r="B709">
        <v>714</v>
      </c>
      <c r="C709" t="s">
        <v>42</v>
      </c>
      <c r="D709" s="60">
        <v>41771</v>
      </c>
      <c r="E709" t="s">
        <v>49</v>
      </c>
      <c r="F709">
        <v>31</v>
      </c>
      <c r="G709">
        <v>93.734083542235183</v>
      </c>
      <c r="H709" t="s">
        <v>24</v>
      </c>
      <c r="I709" s="60"/>
    </row>
    <row r="710" spans="2:9" ht="15" customHeight="1" x14ac:dyDescent="0.45">
      <c r="B710">
        <v>715</v>
      </c>
      <c r="C710" t="s">
        <v>45</v>
      </c>
      <c r="D710" s="60">
        <v>41881</v>
      </c>
      <c r="E710" t="s">
        <v>52</v>
      </c>
      <c r="F710">
        <v>9</v>
      </c>
      <c r="G710">
        <v>29.386098665239906</v>
      </c>
      <c r="H710" t="s">
        <v>25</v>
      </c>
      <c r="I710" s="60"/>
    </row>
    <row r="711" spans="2:9" ht="15" customHeight="1" x14ac:dyDescent="0.45">
      <c r="B711">
        <v>716</v>
      </c>
      <c r="C711" t="s">
        <v>44</v>
      </c>
      <c r="D711" s="60">
        <v>41408</v>
      </c>
      <c r="E711" t="s">
        <v>48</v>
      </c>
      <c r="F711">
        <v>24</v>
      </c>
      <c r="G711">
        <v>73.278886055388639</v>
      </c>
      <c r="H711" t="s">
        <v>24</v>
      </c>
      <c r="I711" s="60"/>
    </row>
    <row r="712" spans="2:9" ht="15" customHeight="1" x14ac:dyDescent="0.45">
      <c r="B712">
        <v>717</v>
      </c>
      <c r="C712" t="s">
        <v>57</v>
      </c>
      <c r="D712" s="60">
        <v>41364</v>
      </c>
      <c r="E712" t="s">
        <v>52</v>
      </c>
      <c r="F712">
        <v>50</v>
      </c>
      <c r="G712">
        <v>152.58608557503928</v>
      </c>
      <c r="H712" t="s">
        <v>24</v>
      </c>
      <c r="I712" s="60"/>
    </row>
    <row r="713" spans="2:9" ht="15" customHeight="1" x14ac:dyDescent="0.45">
      <c r="B713">
        <v>718</v>
      </c>
      <c r="C713" t="s">
        <v>45</v>
      </c>
      <c r="D713" s="60">
        <v>41760</v>
      </c>
      <c r="E713" t="s">
        <v>50</v>
      </c>
      <c r="F713">
        <v>32</v>
      </c>
      <c r="G713">
        <v>98.191983875169328</v>
      </c>
      <c r="H713" t="s">
        <v>24</v>
      </c>
      <c r="I713" s="60"/>
    </row>
    <row r="714" spans="2:9" ht="15" customHeight="1" x14ac:dyDescent="0.45">
      <c r="B714">
        <v>719</v>
      </c>
      <c r="C714" t="s">
        <v>41</v>
      </c>
      <c r="D714" s="60">
        <v>41243</v>
      </c>
      <c r="E714" t="s">
        <v>49</v>
      </c>
      <c r="F714">
        <v>71</v>
      </c>
      <c r="G714">
        <v>214.9278284338051</v>
      </c>
      <c r="H714" t="s">
        <v>22</v>
      </c>
      <c r="I714" s="60"/>
    </row>
    <row r="715" spans="2:9" ht="15" customHeight="1" x14ac:dyDescent="0.45">
      <c r="B715">
        <v>720</v>
      </c>
      <c r="C715" t="s">
        <v>42</v>
      </c>
      <c r="D715" s="60">
        <v>42024</v>
      </c>
      <c r="E715" t="s">
        <v>51</v>
      </c>
      <c r="F715">
        <v>28</v>
      </c>
      <c r="G715">
        <v>86.107203598905883</v>
      </c>
      <c r="H715" t="s">
        <v>22</v>
      </c>
      <c r="I715" s="60"/>
    </row>
    <row r="716" spans="2:9" ht="15" customHeight="1" x14ac:dyDescent="0.45">
      <c r="B716">
        <v>721</v>
      </c>
      <c r="C716" t="s">
        <v>57</v>
      </c>
      <c r="D716" s="60">
        <v>42013</v>
      </c>
      <c r="E716" t="s">
        <v>52</v>
      </c>
      <c r="F716">
        <v>40</v>
      </c>
      <c r="G716">
        <v>121.83146625489913</v>
      </c>
      <c r="H716" t="s">
        <v>25</v>
      </c>
      <c r="I716" s="60"/>
    </row>
    <row r="717" spans="2:9" ht="15" customHeight="1" x14ac:dyDescent="0.45">
      <c r="B717">
        <v>722</v>
      </c>
      <c r="C717" t="s">
        <v>42</v>
      </c>
      <c r="D717" s="60">
        <v>41001</v>
      </c>
      <c r="E717" t="s">
        <v>48</v>
      </c>
      <c r="F717">
        <v>75</v>
      </c>
      <c r="G717">
        <v>226.98711570221042</v>
      </c>
      <c r="H717" t="s">
        <v>25</v>
      </c>
      <c r="I717" s="60"/>
    </row>
    <row r="718" spans="2:9" ht="15" customHeight="1" x14ac:dyDescent="0.45">
      <c r="B718">
        <v>723</v>
      </c>
      <c r="C718" t="s">
        <v>46</v>
      </c>
      <c r="D718" s="60">
        <v>41221</v>
      </c>
      <c r="E718" t="s">
        <v>52</v>
      </c>
      <c r="F718">
        <v>30</v>
      </c>
      <c r="G718">
        <v>92.030625673172352</v>
      </c>
      <c r="H718" t="s">
        <v>23</v>
      </c>
      <c r="I718" s="60"/>
    </row>
    <row r="719" spans="2:9" ht="15" customHeight="1" x14ac:dyDescent="0.45">
      <c r="B719">
        <v>724</v>
      </c>
      <c r="C719" t="s">
        <v>45</v>
      </c>
      <c r="D719" s="60">
        <v>41694</v>
      </c>
      <c r="E719" t="s">
        <v>52</v>
      </c>
      <c r="F719">
        <v>78</v>
      </c>
      <c r="G719">
        <v>235.89718296494317</v>
      </c>
      <c r="H719" t="s">
        <v>22</v>
      </c>
      <c r="I719" s="60"/>
    </row>
    <row r="720" spans="2:9" ht="15" customHeight="1" x14ac:dyDescent="0.45">
      <c r="B720">
        <v>725</v>
      </c>
      <c r="C720" t="s">
        <v>47</v>
      </c>
      <c r="D720" s="60">
        <v>41573</v>
      </c>
      <c r="E720" t="s">
        <v>51</v>
      </c>
      <c r="F720">
        <v>15</v>
      </c>
      <c r="G720">
        <v>47.09802134338382</v>
      </c>
      <c r="H720" t="s">
        <v>22</v>
      </c>
      <c r="I720" s="60"/>
    </row>
    <row r="721" spans="2:9" ht="15" customHeight="1" x14ac:dyDescent="0.45">
      <c r="B721">
        <v>726</v>
      </c>
      <c r="C721" t="s">
        <v>42</v>
      </c>
      <c r="D721" s="60">
        <v>41298</v>
      </c>
      <c r="E721" t="s">
        <v>50</v>
      </c>
      <c r="F721">
        <v>30</v>
      </c>
      <c r="G721">
        <v>91.800989942743342</v>
      </c>
      <c r="H721" t="s">
        <v>24</v>
      </c>
      <c r="I721" s="60"/>
    </row>
    <row r="722" spans="2:9" ht="15" customHeight="1" x14ac:dyDescent="0.45">
      <c r="B722">
        <v>727</v>
      </c>
      <c r="C722" t="s">
        <v>46</v>
      </c>
      <c r="D722" s="60">
        <v>41628</v>
      </c>
      <c r="E722" t="s">
        <v>49</v>
      </c>
      <c r="F722">
        <v>27</v>
      </c>
      <c r="G722">
        <v>83.564417753264919</v>
      </c>
      <c r="H722" t="s">
        <v>24</v>
      </c>
      <c r="I722" s="60"/>
    </row>
    <row r="723" spans="2:9" ht="15" customHeight="1" x14ac:dyDescent="0.45">
      <c r="B723">
        <v>728</v>
      </c>
      <c r="C723" t="s">
        <v>44</v>
      </c>
      <c r="D723" s="60">
        <v>41881</v>
      </c>
      <c r="E723" t="s">
        <v>52</v>
      </c>
      <c r="F723">
        <v>95</v>
      </c>
      <c r="G723">
        <v>286.68421658470419</v>
      </c>
      <c r="H723" t="s">
        <v>23</v>
      </c>
      <c r="I723" s="60"/>
    </row>
    <row r="724" spans="2:9" ht="15" customHeight="1" x14ac:dyDescent="0.45">
      <c r="B724">
        <v>729</v>
      </c>
      <c r="C724" t="s">
        <v>45</v>
      </c>
      <c r="D724" s="60">
        <v>41034</v>
      </c>
      <c r="E724" t="s">
        <v>49</v>
      </c>
      <c r="F724">
        <v>62</v>
      </c>
      <c r="G724">
        <v>188.69979320640692</v>
      </c>
      <c r="H724" t="s">
        <v>22</v>
      </c>
      <c r="I724" s="60"/>
    </row>
    <row r="725" spans="2:9" ht="15" customHeight="1" x14ac:dyDescent="0.45">
      <c r="B725">
        <v>730</v>
      </c>
      <c r="C725" t="s">
        <v>42</v>
      </c>
      <c r="D725" s="60">
        <v>41793</v>
      </c>
      <c r="E725" t="s">
        <v>52</v>
      </c>
      <c r="F725">
        <v>-4</v>
      </c>
      <c r="G725">
        <v>-10.151413084603679</v>
      </c>
      <c r="H725" t="s">
        <v>24</v>
      </c>
      <c r="I725" s="60"/>
    </row>
    <row r="726" spans="2:9" ht="15" customHeight="1" x14ac:dyDescent="0.45">
      <c r="B726">
        <v>731</v>
      </c>
      <c r="C726" t="s">
        <v>40</v>
      </c>
      <c r="D726" s="60">
        <v>41188</v>
      </c>
      <c r="E726" t="s">
        <v>51</v>
      </c>
      <c r="F726">
        <v>-3</v>
      </c>
      <c r="G726">
        <v>-7.2263762915654137</v>
      </c>
      <c r="H726" t="s">
        <v>24</v>
      </c>
      <c r="I726" s="60"/>
    </row>
    <row r="727" spans="2:9" ht="15" customHeight="1" x14ac:dyDescent="0.45">
      <c r="B727">
        <v>732</v>
      </c>
      <c r="C727" t="s">
        <v>44</v>
      </c>
      <c r="D727" s="60">
        <v>41540</v>
      </c>
      <c r="E727" t="s">
        <v>51</v>
      </c>
      <c r="F727">
        <v>62</v>
      </c>
      <c r="G727">
        <v>187.71484715081846</v>
      </c>
      <c r="H727" t="s">
        <v>23</v>
      </c>
      <c r="I727" s="60"/>
    </row>
    <row r="728" spans="2:9" ht="15" customHeight="1" x14ac:dyDescent="0.45">
      <c r="B728">
        <v>733</v>
      </c>
      <c r="C728" t="s">
        <v>40</v>
      </c>
      <c r="D728" s="60">
        <v>41210</v>
      </c>
      <c r="E728" t="s">
        <v>50</v>
      </c>
      <c r="F728">
        <v>92</v>
      </c>
      <c r="G728">
        <v>277.67657907264578</v>
      </c>
      <c r="H728" t="s">
        <v>23</v>
      </c>
      <c r="I728" s="60"/>
    </row>
    <row r="729" spans="2:9" ht="15" customHeight="1" x14ac:dyDescent="0.45">
      <c r="B729">
        <v>734</v>
      </c>
      <c r="C729" t="s">
        <v>46</v>
      </c>
      <c r="D729" s="60">
        <v>42068</v>
      </c>
      <c r="E729" t="s">
        <v>49</v>
      </c>
      <c r="F729">
        <v>35</v>
      </c>
      <c r="G729">
        <v>107.09519938129719</v>
      </c>
      <c r="H729" t="s">
        <v>22</v>
      </c>
      <c r="I729" s="60"/>
    </row>
    <row r="730" spans="2:9" ht="15" customHeight="1" x14ac:dyDescent="0.45">
      <c r="B730">
        <v>735</v>
      </c>
      <c r="C730" t="s">
        <v>40</v>
      </c>
      <c r="D730" s="60">
        <v>41474</v>
      </c>
      <c r="E730" t="s">
        <v>48</v>
      </c>
      <c r="F730">
        <v>91</v>
      </c>
      <c r="G730">
        <v>274.96271641831527</v>
      </c>
      <c r="H730" t="s">
        <v>24</v>
      </c>
      <c r="I730" s="60"/>
    </row>
    <row r="731" spans="2:9" ht="15" customHeight="1" x14ac:dyDescent="0.45">
      <c r="B731">
        <v>736</v>
      </c>
      <c r="C731" t="s">
        <v>42</v>
      </c>
      <c r="D731" s="60">
        <v>41177</v>
      </c>
      <c r="E731" t="s">
        <v>51</v>
      </c>
      <c r="F731">
        <v>21</v>
      </c>
      <c r="G731">
        <v>64.321884288799509</v>
      </c>
      <c r="H731" t="s">
        <v>22</v>
      </c>
      <c r="I731" s="60"/>
    </row>
    <row r="732" spans="2:9" ht="15" customHeight="1" x14ac:dyDescent="0.45">
      <c r="B732">
        <v>737</v>
      </c>
      <c r="C732" t="s">
        <v>47</v>
      </c>
      <c r="D732" s="60">
        <v>41738</v>
      </c>
      <c r="E732" t="s">
        <v>51</v>
      </c>
      <c r="F732">
        <v>49</v>
      </c>
      <c r="G732">
        <v>148.73893149445496</v>
      </c>
      <c r="H732" t="s">
        <v>22</v>
      </c>
      <c r="I732" s="60"/>
    </row>
    <row r="733" spans="2:9" ht="15" customHeight="1" x14ac:dyDescent="0.45">
      <c r="B733">
        <v>738</v>
      </c>
      <c r="C733" t="s">
        <v>46</v>
      </c>
      <c r="D733" s="60">
        <v>41430</v>
      </c>
      <c r="E733" t="s">
        <v>49</v>
      </c>
      <c r="F733">
        <v>34</v>
      </c>
      <c r="G733">
        <v>103.34843435833068</v>
      </c>
      <c r="H733" t="s">
        <v>23</v>
      </c>
      <c r="I733" s="60"/>
    </row>
    <row r="734" spans="2:9" ht="15" customHeight="1" x14ac:dyDescent="0.45">
      <c r="B734">
        <v>739</v>
      </c>
      <c r="C734" t="s">
        <v>44</v>
      </c>
      <c r="D734" s="60">
        <v>41375</v>
      </c>
      <c r="E734" t="s">
        <v>52</v>
      </c>
      <c r="F734">
        <v>56</v>
      </c>
      <c r="G734">
        <v>170.12124352907122</v>
      </c>
      <c r="H734" t="s">
        <v>25</v>
      </c>
      <c r="I734" s="60"/>
    </row>
    <row r="735" spans="2:9" ht="15" customHeight="1" x14ac:dyDescent="0.45">
      <c r="B735">
        <v>740</v>
      </c>
      <c r="C735" t="s">
        <v>42</v>
      </c>
      <c r="D735" s="60">
        <v>41133</v>
      </c>
      <c r="E735" t="s">
        <v>48</v>
      </c>
      <c r="F735">
        <v>81</v>
      </c>
      <c r="G735">
        <v>244.85421438007515</v>
      </c>
      <c r="H735" t="s">
        <v>24</v>
      </c>
      <c r="I735" s="60"/>
    </row>
    <row r="736" spans="2:9" ht="15" customHeight="1" x14ac:dyDescent="0.45">
      <c r="B736">
        <v>741</v>
      </c>
      <c r="C736" t="s">
        <v>40</v>
      </c>
      <c r="D736" s="60">
        <v>41089</v>
      </c>
      <c r="E736" t="s">
        <v>48</v>
      </c>
      <c r="F736">
        <v>63</v>
      </c>
      <c r="G736">
        <v>191.24656039127012</v>
      </c>
      <c r="H736" t="s">
        <v>24</v>
      </c>
      <c r="I736" s="60"/>
    </row>
    <row r="737" spans="2:9" ht="15" customHeight="1" x14ac:dyDescent="0.45">
      <c r="B737">
        <v>742</v>
      </c>
      <c r="C737" t="s">
        <v>42</v>
      </c>
      <c r="D737" s="60">
        <v>41474</v>
      </c>
      <c r="E737" t="s">
        <v>49</v>
      </c>
      <c r="F737">
        <v>-3</v>
      </c>
      <c r="G737">
        <v>-7.3657850032017285</v>
      </c>
      <c r="H737" t="s">
        <v>23</v>
      </c>
      <c r="I737" s="60"/>
    </row>
    <row r="738" spans="2:9" ht="15" customHeight="1" x14ac:dyDescent="0.45">
      <c r="B738">
        <v>743</v>
      </c>
      <c r="C738" t="s">
        <v>47</v>
      </c>
      <c r="D738" s="60">
        <v>41540</v>
      </c>
      <c r="E738" t="s">
        <v>49</v>
      </c>
      <c r="F738">
        <v>8</v>
      </c>
      <c r="G738">
        <v>25.810666689825588</v>
      </c>
      <c r="H738" t="s">
        <v>25</v>
      </c>
      <c r="I738" s="60"/>
    </row>
    <row r="739" spans="2:9" ht="15" customHeight="1" x14ac:dyDescent="0.45">
      <c r="B739">
        <v>744</v>
      </c>
      <c r="C739" t="s">
        <v>45</v>
      </c>
      <c r="D739" s="60">
        <v>41078</v>
      </c>
      <c r="E739" t="s">
        <v>52</v>
      </c>
      <c r="F739">
        <v>46</v>
      </c>
      <c r="G739">
        <v>139.61633299698832</v>
      </c>
      <c r="H739" t="s">
        <v>24</v>
      </c>
      <c r="I739" s="60"/>
    </row>
    <row r="740" spans="2:9" ht="15" customHeight="1" x14ac:dyDescent="0.45">
      <c r="B740">
        <v>745</v>
      </c>
      <c r="C740" t="s">
        <v>47</v>
      </c>
      <c r="D740" s="60">
        <v>41397</v>
      </c>
      <c r="E740" t="s">
        <v>52</v>
      </c>
      <c r="F740">
        <v>3</v>
      </c>
      <c r="G740">
        <v>10.87686297512148</v>
      </c>
      <c r="H740" t="s">
        <v>22</v>
      </c>
      <c r="I740" s="60"/>
    </row>
    <row r="741" spans="2:9" ht="15" customHeight="1" x14ac:dyDescent="0.45">
      <c r="B741">
        <v>746</v>
      </c>
      <c r="C741" t="s">
        <v>47</v>
      </c>
      <c r="D741" s="60">
        <v>41859</v>
      </c>
      <c r="E741" t="s">
        <v>49</v>
      </c>
      <c r="F741">
        <v>68</v>
      </c>
      <c r="G741">
        <v>205.86039765882776</v>
      </c>
      <c r="H741" t="s">
        <v>24</v>
      </c>
      <c r="I741" s="60"/>
    </row>
    <row r="742" spans="2:9" ht="15" customHeight="1" x14ac:dyDescent="0.45">
      <c r="B742">
        <v>747</v>
      </c>
      <c r="C742" t="s">
        <v>40</v>
      </c>
      <c r="D742" s="60">
        <v>41826</v>
      </c>
      <c r="E742" t="s">
        <v>49</v>
      </c>
      <c r="F742">
        <v>83</v>
      </c>
      <c r="G742">
        <v>251.06283096017734</v>
      </c>
      <c r="H742" t="s">
        <v>25</v>
      </c>
      <c r="I742" s="60"/>
    </row>
    <row r="743" spans="2:9" ht="15" customHeight="1" x14ac:dyDescent="0.45">
      <c r="B743">
        <v>748</v>
      </c>
      <c r="C743" t="s">
        <v>42</v>
      </c>
      <c r="D743" s="60">
        <v>41397</v>
      </c>
      <c r="E743" t="s">
        <v>48</v>
      </c>
      <c r="F743">
        <v>51</v>
      </c>
      <c r="G743">
        <v>155.12341917228474</v>
      </c>
      <c r="H743" t="s">
        <v>24</v>
      </c>
      <c r="I743" s="60"/>
    </row>
    <row r="744" spans="2:9" ht="15" customHeight="1" x14ac:dyDescent="0.45">
      <c r="B744">
        <v>749</v>
      </c>
      <c r="C744" t="s">
        <v>41</v>
      </c>
      <c r="D744" s="60">
        <v>41826</v>
      </c>
      <c r="E744" t="s">
        <v>49</v>
      </c>
      <c r="F744">
        <v>16</v>
      </c>
      <c r="G744">
        <v>50.203538747394113</v>
      </c>
      <c r="H744" t="s">
        <v>24</v>
      </c>
      <c r="I744" s="60"/>
    </row>
    <row r="745" spans="2:9" ht="15" customHeight="1" x14ac:dyDescent="0.45">
      <c r="B745">
        <v>750</v>
      </c>
      <c r="C745" t="s">
        <v>41</v>
      </c>
      <c r="D745" s="60">
        <v>41848</v>
      </c>
      <c r="E745" t="s">
        <v>48</v>
      </c>
      <c r="F745">
        <v>-2</v>
      </c>
      <c r="G745">
        <v>-3.9135627833735267</v>
      </c>
      <c r="H745" t="s">
        <v>22</v>
      </c>
      <c r="I745" s="60"/>
    </row>
    <row r="746" spans="2:9" ht="15" customHeight="1" x14ac:dyDescent="0.45">
      <c r="B746">
        <v>751</v>
      </c>
      <c r="C746" t="s">
        <v>42</v>
      </c>
      <c r="D746" s="60">
        <v>41320</v>
      </c>
      <c r="E746" t="s">
        <v>52</v>
      </c>
      <c r="F746">
        <v>6</v>
      </c>
      <c r="G746">
        <v>20.370424027363761</v>
      </c>
      <c r="H746" t="s">
        <v>22</v>
      </c>
      <c r="I746" s="60"/>
    </row>
    <row r="747" spans="2:9" ht="15" customHeight="1" x14ac:dyDescent="0.45">
      <c r="B747">
        <v>752</v>
      </c>
      <c r="C747" t="s">
        <v>47</v>
      </c>
      <c r="D747" s="60">
        <v>41650</v>
      </c>
      <c r="E747" t="s">
        <v>52</v>
      </c>
      <c r="F747">
        <v>-5</v>
      </c>
      <c r="G747">
        <v>-12.571701775011148</v>
      </c>
      <c r="H747" t="s">
        <v>25</v>
      </c>
      <c r="I747" s="60"/>
    </row>
    <row r="748" spans="2:9" ht="15" customHeight="1" x14ac:dyDescent="0.45">
      <c r="B748">
        <v>753</v>
      </c>
      <c r="C748" t="s">
        <v>40</v>
      </c>
      <c r="D748" s="60">
        <v>41738</v>
      </c>
      <c r="E748" t="s">
        <v>48</v>
      </c>
      <c r="F748">
        <v>42</v>
      </c>
      <c r="G748">
        <v>127.71123178411425</v>
      </c>
      <c r="H748" t="s">
        <v>22</v>
      </c>
      <c r="I748" s="60"/>
    </row>
    <row r="749" spans="2:9" ht="15" customHeight="1" x14ac:dyDescent="0.45">
      <c r="B749">
        <v>754</v>
      </c>
      <c r="C749" t="s">
        <v>42</v>
      </c>
      <c r="D749" s="60">
        <v>41364</v>
      </c>
      <c r="E749" t="s">
        <v>48</v>
      </c>
      <c r="F749">
        <v>47</v>
      </c>
      <c r="G749">
        <v>143.38409457230034</v>
      </c>
      <c r="H749" t="s">
        <v>23</v>
      </c>
      <c r="I749" s="60"/>
    </row>
    <row r="750" spans="2:9" ht="15" customHeight="1" x14ac:dyDescent="0.45">
      <c r="B750">
        <v>755</v>
      </c>
      <c r="C750" t="s">
        <v>44</v>
      </c>
      <c r="D750" s="60">
        <v>41925</v>
      </c>
      <c r="E750" t="s">
        <v>51</v>
      </c>
      <c r="F750">
        <v>16</v>
      </c>
      <c r="G750">
        <v>50.193862989445165</v>
      </c>
      <c r="H750" t="s">
        <v>24</v>
      </c>
      <c r="I750" s="60"/>
    </row>
    <row r="751" spans="2:9" ht="15" customHeight="1" x14ac:dyDescent="0.45">
      <c r="B751">
        <v>756</v>
      </c>
      <c r="C751" t="s">
        <v>41</v>
      </c>
      <c r="D751" s="60">
        <v>41122</v>
      </c>
      <c r="E751" t="s">
        <v>52</v>
      </c>
      <c r="F751">
        <v>11</v>
      </c>
      <c r="G751">
        <v>35.356196404749518</v>
      </c>
      <c r="H751" t="s">
        <v>24</v>
      </c>
      <c r="I751" s="60"/>
    </row>
    <row r="752" spans="2:9" ht="15" customHeight="1" x14ac:dyDescent="0.45">
      <c r="B752">
        <v>757</v>
      </c>
      <c r="C752" t="s">
        <v>40</v>
      </c>
      <c r="D752" s="60">
        <v>41320</v>
      </c>
      <c r="E752" t="s">
        <v>48</v>
      </c>
      <c r="F752">
        <v>-10</v>
      </c>
      <c r="G752">
        <v>-27.896760549483552</v>
      </c>
      <c r="H752" t="s">
        <v>25</v>
      </c>
      <c r="I752" s="60"/>
    </row>
    <row r="753" spans="2:9" ht="15" customHeight="1" x14ac:dyDescent="0.45">
      <c r="B753">
        <v>758</v>
      </c>
      <c r="C753" t="s">
        <v>57</v>
      </c>
      <c r="D753" s="60">
        <v>41056</v>
      </c>
      <c r="E753" t="s">
        <v>48</v>
      </c>
      <c r="F753">
        <v>21</v>
      </c>
      <c r="G753">
        <v>65.379195576752196</v>
      </c>
      <c r="H753" t="s">
        <v>22</v>
      </c>
      <c r="I753" s="60"/>
    </row>
    <row r="754" spans="2:9" ht="15" customHeight="1" x14ac:dyDescent="0.45">
      <c r="B754">
        <v>759</v>
      </c>
      <c r="C754" t="s">
        <v>41</v>
      </c>
      <c r="D754" s="60">
        <v>41650</v>
      </c>
      <c r="E754" t="s">
        <v>51</v>
      </c>
      <c r="F754">
        <v>52</v>
      </c>
      <c r="G754">
        <v>157.72596503790041</v>
      </c>
      <c r="H754" t="s">
        <v>25</v>
      </c>
      <c r="I754" s="60"/>
    </row>
    <row r="755" spans="2:9" ht="15" customHeight="1" x14ac:dyDescent="0.45">
      <c r="B755">
        <v>760</v>
      </c>
      <c r="C755" t="s">
        <v>42</v>
      </c>
      <c r="D755" s="60">
        <v>41089</v>
      </c>
      <c r="E755" t="s">
        <v>50</v>
      </c>
      <c r="F755">
        <v>5</v>
      </c>
      <c r="G755">
        <v>17.005120052550815</v>
      </c>
      <c r="H755" t="s">
        <v>22</v>
      </c>
      <c r="I755" s="60"/>
    </row>
    <row r="756" spans="2:9" ht="15" customHeight="1" x14ac:dyDescent="0.45">
      <c r="B756">
        <v>761</v>
      </c>
      <c r="C756" t="s">
        <v>42</v>
      </c>
      <c r="D756" s="60">
        <v>41562</v>
      </c>
      <c r="E756" t="s">
        <v>48</v>
      </c>
      <c r="F756">
        <v>52</v>
      </c>
      <c r="G756">
        <v>158.43447603180036</v>
      </c>
      <c r="H756" t="s">
        <v>23</v>
      </c>
      <c r="I756" s="60"/>
    </row>
    <row r="757" spans="2:9" ht="15" customHeight="1" x14ac:dyDescent="0.45">
      <c r="B757">
        <v>762</v>
      </c>
      <c r="C757" t="s">
        <v>47</v>
      </c>
      <c r="D757" s="60">
        <v>41441</v>
      </c>
      <c r="E757" t="s">
        <v>51</v>
      </c>
      <c r="F757">
        <v>38</v>
      </c>
      <c r="G757">
        <v>115.38889596804569</v>
      </c>
      <c r="H757" t="s">
        <v>22</v>
      </c>
      <c r="I757" s="60"/>
    </row>
    <row r="758" spans="2:9" ht="15" customHeight="1" x14ac:dyDescent="0.45">
      <c r="B758">
        <v>763</v>
      </c>
      <c r="C758" t="s">
        <v>43</v>
      </c>
      <c r="D758" s="60">
        <v>41848</v>
      </c>
      <c r="E758" t="s">
        <v>51</v>
      </c>
      <c r="F758">
        <v>84</v>
      </c>
      <c r="G758">
        <v>254.2621659223083</v>
      </c>
      <c r="H758" t="s">
        <v>25</v>
      </c>
      <c r="I758" s="60"/>
    </row>
    <row r="759" spans="2:9" ht="15" customHeight="1" x14ac:dyDescent="0.45">
      <c r="B759">
        <v>764</v>
      </c>
      <c r="C759" t="s">
        <v>41</v>
      </c>
      <c r="D759" s="60">
        <v>42057</v>
      </c>
      <c r="E759" t="s">
        <v>50</v>
      </c>
      <c r="F759">
        <v>18</v>
      </c>
      <c r="G759">
        <v>55.343428443559006</v>
      </c>
      <c r="H759" t="s">
        <v>22</v>
      </c>
      <c r="I759" s="60"/>
    </row>
    <row r="760" spans="2:9" ht="15" customHeight="1" x14ac:dyDescent="0.45">
      <c r="B760">
        <v>765</v>
      </c>
      <c r="C760" t="s">
        <v>45</v>
      </c>
      <c r="D760" s="60">
        <v>41111</v>
      </c>
      <c r="E760" t="s">
        <v>52</v>
      </c>
      <c r="F760">
        <v>-6</v>
      </c>
      <c r="G760">
        <v>-15.742829763147856</v>
      </c>
      <c r="H760" t="s">
        <v>24</v>
      </c>
      <c r="I760" s="60"/>
    </row>
    <row r="761" spans="2:9" ht="15" customHeight="1" x14ac:dyDescent="0.45">
      <c r="B761">
        <v>766</v>
      </c>
      <c r="C761" t="s">
        <v>41</v>
      </c>
      <c r="D761" s="60">
        <v>41078</v>
      </c>
      <c r="E761" t="s">
        <v>52</v>
      </c>
      <c r="F761">
        <v>5</v>
      </c>
      <c r="G761">
        <v>16.913541625810112</v>
      </c>
      <c r="H761" t="s">
        <v>24</v>
      </c>
      <c r="I761" s="60"/>
    </row>
    <row r="762" spans="2:9" ht="15" customHeight="1" x14ac:dyDescent="0.45">
      <c r="B762">
        <v>767</v>
      </c>
      <c r="C762" t="s">
        <v>47</v>
      </c>
      <c r="D762" s="60">
        <v>42057</v>
      </c>
      <c r="E762" t="s">
        <v>49</v>
      </c>
      <c r="F762">
        <v>59</v>
      </c>
      <c r="G762">
        <v>178.89597357687876</v>
      </c>
      <c r="H762" t="s">
        <v>22</v>
      </c>
      <c r="I762" s="60"/>
    </row>
    <row r="763" spans="2:9" ht="15" customHeight="1" x14ac:dyDescent="0.45">
      <c r="B763">
        <v>768</v>
      </c>
      <c r="C763" t="s">
        <v>47</v>
      </c>
      <c r="D763" s="60">
        <v>41529</v>
      </c>
      <c r="E763" t="s">
        <v>51</v>
      </c>
      <c r="F763">
        <v>-1</v>
      </c>
      <c r="G763">
        <v>-1.4317242178607446</v>
      </c>
      <c r="H763" t="s">
        <v>25</v>
      </c>
      <c r="I763" s="60"/>
    </row>
    <row r="764" spans="2:9" ht="15" customHeight="1" x14ac:dyDescent="0.45">
      <c r="B764">
        <v>769</v>
      </c>
      <c r="C764" t="s">
        <v>45</v>
      </c>
      <c r="D764" s="60">
        <v>41375</v>
      </c>
      <c r="E764" t="s">
        <v>50</v>
      </c>
      <c r="F764">
        <v>12</v>
      </c>
      <c r="G764">
        <v>37.854496358374917</v>
      </c>
      <c r="H764" t="s">
        <v>25</v>
      </c>
      <c r="I764" s="60"/>
    </row>
    <row r="765" spans="2:9" ht="15" customHeight="1" x14ac:dyDescent="0.45">
      <c r="B765">
        <v>770</v>
      </c>
      <c r="C765" t="s">
        <v>47</v>
      </c>
      <c r="D765" s="60">
        <v>41067</v>
      </c>
      <c r="E765" t="s">
        <v>50</v>
      </c>
      <c r="F765">
        <v>25</v>
      </c>
      <c r="G765">
        <v>76.808458339015715</v>
      </c>
      <c r="H765" t="s">
        <v>25</v>
      </c>
      <c r="I765" s="60"/>
    </row>
    <row r="766" spans="2:9" ht="15" customHeight="1" x14ac:dyDescent="0.45">
      <c r="B766">
        <v>771</v>
      </c>
      <c r="C766" t="s">
        <v>42</v>
      </c>
      <c r="D766" s="60">
        <v>41529</v>
      </c>
      <c r="E766" t="s">
        <v>51</v>
      </c>
      <c r="F766">
        <v>33</v>
      </c>
      <c r="G766">
        <v>101.42418309364238</v>
      </c>
      <c r="H766" t="s">
        <v>25</v>
      </c>
      <c r="I766" s="60"/>
    </row>
    <row r="767" spans="2:9" ht="15" customHeight="1" x14ac:dyDescent="0.45">
      <c r="B767">
        <v>772</v>
      </c>
      <c r="C767" t="s">
        <v>40</v>
      </c>
      <c r="D767" s="60">
        <v>41045</v>
      </c>
      <c r="E767" t="s">
        <v>51</v>
      </c>
      <c r="F767">
        <v>12</v>
      </c>
      <c r="G767">
        <v>37.887038047747772</v>
      </c>
      <c r="H767" t="s">
        <v>24</v>
      </c>
      <c r="I767" s="60"/>
    </row>
    <row r="768" spans="2:9" ht="15" customHeight="1" x14ac:dyDescent="0.45">
      <c r="B768">
        <v>773</v>
      </c>
      <c r="C768" t="s">
        <v>43</v>
      </c>
      <c r="D768" s="60">
        <v>41573</v>
      </c>
      <c r="E768" t="s">
        <v>48</v>
      </c>
      <c r="F768">
        <v>52</v>
      </c>
      <c r="G768">
        <v>158.30772051149228</v>
      </c>
      <c r="H768" t="s">
        <v>25</v>
      </c>
      <c r="I768" s="60"/>
    </row>
    <row r="769" spans="2:9" ht="15" customHeight="1" x14ac:dyDescent="0.45">
      <c r="B769">
        <v>774</v>
      </c>
      <c r="C769" t="s">
        <v>45</v>
      </c>
      <c r="D769" s="60">
        <v>41441</v>
      </c>
      <c r="E769" t="s">
        <v>48</v>
      </c>
      <c r="F769">
        <v>34</v>
      </c>
      <c r="G769">
        <v>103.62316183025368</v>
      </c>
      <c r="H769" t="s">
        <v>24</v>
      </c>
      <c r="I769" s="60"/>
    </row>
    <row r="770" spans="2:9" ht="15" customHeight="1" x14ac:dyDescent="0.45">
      <c r="B770">
        <v>775</v>
      </c>
      <c r="C770" t="s">
        <v>42</v>
      </c>
      <c r="D770" s="60">
        <v>41562</v>
      </c>
      <c r="E770" t="s">
        <v>49</v>
      </c>
      <c r="F770">
        <v>66</v>
      </c>
      <c r="G770">
        <v>200.65880996778469</v>
      </c>
      <c r="H770" t="s">
        <v>22</v>
      </c>
      <c r="I770" s="60"/>
    </row>
    <row r="771" spans="2:9" ht="15" customHeight="1" x14ac:dyDescent="0.45">
      <c r="B771">
        <v>776</v>
      </c>
      <c r="C771" t="s">
        <v>42</v>
      </c>
      <c r="D771" s="60">
        <v>41199</v>
      </c>
      <c r="E771" t="s">
        <v>50</v>
      </c>
      <c r="F771">
        <v>10</v>
      </c>
      <c r="G771">
        <v>31.853247271934272</v>
      </c>
      <c r="H771" t="s">
        <v>22</v>
      </c>
      <c r="I771" s="60"/>
    </row>
    <row r="772" spans="2:9" ht="15" customHeight="1" x14ac:dyDescent="0.45">
      <c r="B772">
        <v>777</v>
      </c>
      <c r="C772" t="s">
        <v>41</v>
      </c>
      <c r="D772" s="60">
        <v>41045</v>
      </c>
      <c r="E772" t="s">
        <v>49</v>
      </c>
      <c r="F772">
        <v>-5</v>
      </c>
      <c r="G772">
        <v>-12.547627479219663</v>
      </c>
      <c r="H772" t="s">
        <v>23</v>
      </c>
      <c r="I772" s="60"/>
    </row>
    <row r="773" spans="2:9" ht="15" customHeight="1" x14ac:dyDescent="0.45">
      <c r="B773">
        <v>778</v>
      </c>
      <c r="C773" t="s">
        <v>57</v>
      </c>
      <c r="D773" s="60">
        <v>41573</v>
      </c>
      <c r="E773" t="s">
        <v>51</v>
      </c>
      <c r="F773">
        <v>89</v>
      </c>
      <c r="G773">
        <v>269.48918997457559</v>
      </c>
      <c r="H773" t="s">
        <v>22</v>
      </c>
      <c r="I773" s="60"/>
    </row>
    <row r="774" spans="2:9" ht="15" customHeight="1" x14ac:dyDescent="0.45">
      <c r="B774">
        <v>779</v>
      </c>
      <c r="C774" t="s">
        <v>41</v>
      </c>
      <c r="D774" s="60">
        <v>41452</v>
      </c>
      <c r="E774" t="s">
        <v>49</v>
      </c>
      <c r="F774">
        <v>5</v>
      </c>
      <c r="G774">
        <v>16.818206363269947</v>
      </c>
      <c r="H774" t="s">
        <v>22</v>
      </c>
      <c r="I774" s="60"/>
    </row>
    <row r="775" spans="2:9" ht="15" customHeight="1" x14ac:dyDescent="0.45">
      <c r="B775">
        <v>780</v>
      </c>
      <c r="C775" t="s">
        <v>45</v>
      </c>
      <c r="D775" s="60">
        <v>42002</v>
      </c>
      <c r="E775" t="s">
        <v>51</v>
      </c>
      <c r="F775">
        <v>48</v>
      </c>
      <c r="G775">
        <v>145.98516396408215</v>
      </c>
      <c r="H775" t="s">
        <v>23</v>
      </c>
      <c r="I775" s="60"/>
    </row>
    <row r="776" spans="2:9" ht="15" customHeight="1" x14ac:dyDescent="0.45">
      <c r="B776">
        <v>781</v>
      </c>
      <c r="C776" t="s">
        <v>40</v>
      </c>
      <c r="D776" s="60">
        <v>42057</v>
      </c>
      <c r="E776" t="s">
        <v>51</v>
      </c>
      <c r="F776">
        <v>36</v>
      </c>
      <c r="G776">
        <v>109.92397437204225</v>
      </c>
      <c r="H776" t="s">
        <v>23</v>
      </c>
      <c r="I776" s="60"/>
    </row>
    <row r="777" spans="2:9" ht="15" customHeight="1" x14ac:dyDescent="0.45">
      <c r="B777">
        <v>782</v>
      </c>
      <c r="C777" t="s">
        <v>42</v>
      </c>
      <c r="D777" s="60">
        <v>42035</v>
      </c>
      <c r="E777" t="s">
        <v>51</v>
      </c>
      <c r="F777">
        <v>80</v>
      </c>
      <c r="G777">
        <v>241.99741515278305</v>
      </c>
      <c r="H777" t="s">
        <v>24</v>
      </c>
      <c r="I777" s="60"/>
    </row>
    <row r="778" spans="2:9" ht="15" customHeight="1" x14ac:dyDescent="0.45">
      <c r="B778">
        <v>783</v>
      </c>
      <c r="C778" t="s">
        <v>40</v>
      </c>
      <c r="D778" s="60">
        <v>42046</v>
      </c>
      <c r="E778" t="s">
        <v>52</v>
      </c>
      <c r="F778">
        <v>64</v>
      </c>
      <c r="G778">
        <v>193.891081917441</v>
      </c>
      <c r="H778" t="s">
        <v>24</v>
      </c>
      <c r="I778" s="60"/>
    </row>
    <row r="779" spans="2:9" ht="15" customHeight="1" x14ac:dyDescent="0.45">
      <c r="B779">
        <v>784</v>
      </c>
      <c r="C779" t="s">
        <v>40</v>
      </c>
      <c r="D779" s="60">
        <v>41639</v>
      </c>
      <c r="E779" t="s">
        <v>49</v>
      </c>
      <c r="F779">
        <v>51</v>
      </c>
      <c r="G779">
        <v>155.49981680350626</v>
      </c>
      <c r="H779" t="s">
        <v>25</v>
      </c>
      <c r="I779" s="60"/>
    </row>
    <row r="780" spans="2:9" ht="15" customHeight="1" x14ac:dyDescent="0.45">
      <c r="B780">
        <v>785</v>
      </c>
      <c r="C780" t="s">
        <v>57</v>
      </c>
      <c r="D780" s="60">
        <v>41452</v>
      </c>
      <c r="E780" t="s">
        <v>48</v>
      </c>
      <c r="F780">
        <v>92</v>
      </c>
      <c r="G780">
        <v>278.34020387718806</v>
      </c>
      <c r="H780" t="s">
        <v>25</v>
      </c>
      <c r="I780" s="60"/>
    </row>
    <row r="781" spans="2:9" ht="15" customHeight="1" x14ac:dyDescent="0.45">
      <c r="B781">
        <v>786</v>
      </c>
      <c r="C781" t="s">
        <v>41</v>
      </c>
      <c r="D781" s="60">
        <v>41463</v>
      </c>
      <c r="E781" t="s">
        <v>48</v>
      </c>
      <c r="F781">
        <v>93</v>
      </c>
      <c r="G781">
        <v>280.85575758245068</v>
      </c>
      <c r="H781" t="s">
        <v>23</v>
      </c>
      <c r="I781" s="60"/>
    </row>
    <row r="782" spans="2:9" ht="15" customHeight="1" x14ac:dyDescent="0.45">
      <c r="B782">
        <v>787</v>
      </c>
      <c r="C782" t="s">
        <v>45</v>
      </c>
      <c r="D782" s="60">
        <v>41386</v>
      </c>
      <c r="E782" t="s">
        <v>49</v>
      </c>
      <c r="F782">
        <v>36</v>
      </c>
      <c r="G782">
        <v>110.48116735303131</v>
      </c>
      <c r="H782" t="s">
        <v>24</v>
      </c>
      <c r="I782" s="60"/>
    </row>
    <row r="783" spans="2:9" ht="15" customHeight="1" x14ac:dyDescent="0.45">
      <c r="B783">
        <v>788</v>
      </c>
      <c r="C783" t="s">
        <v>57</v>
      </c>
      <c r="D783" s="60">
        <v>42002</v>
      </c>
      <c r="E783" t="s">
        <v>52</v>
      </c>
      <c r="F783">
        <v>-9</v>
      </c>
      <c r="G783">
        <v>-24.826904970027119</v>
      </c>
      <c r="H783" t="s">
        <v>23</v>
      </c>
      <c r="I783" s="60"/>
    </row>
    <row r="784" spans="2:9" ht="15" customHeight="1" x14ac:dyDescent="0.45">
      <c r="B784">
        <v>789</v>
      </c>
      <c r="C784" t="s">
        <v>45</v>
      </c>
      <c r="D784" s="60">
        <v>41496</v>
      </c>
      <c r="E784" t="s">
        <v>52</v>
      </c>
      <c r="F784">
        <v>48</v>
      </c>
      <c r="G784">
        <v>146.23287015814799</v>
      </c>
      <c r="H784" t="s">
        <v>24</v>
      </c>
      <c r="I784" s="60"/>
    </row>
    <row r="785" spans="2:9" ht="15" customHeight="1" x14ac:dyDescent="0.45">
      <c r="B785">
        <v>790</v>
      </c>
      <c r="C785" t="s">
        <v>41</v>
      </c>
      <c r="D785" s="60">
        <v>41672</v>
      </c>
      <c r="E785" t="s">
        <v>48</v>
      </c>
      <c r="F785">
        <v>11</v>
      </c>
      <c r="G785">
        <v>34.54792782212121</v>
      </c>
      <c r="H785" t="s">
        <v>25</v>
      </c>
      <c r="I785" s="60"/>
    </row>
    <row r="786" spans="2:9" ht="15" customHeight="1" x14ac:dyDescent="0.45">
      <c r="B786">
        <v>791</v>
      </c>
      <c r="C786" t="s">
        <v>41</v>
      </c>
      <c r="D786" s="60">
        <v>41188</v>
      </c>
      <c r="E786" t="s">
        <v>50</v>
      </c>
      <c r="F786">
        <v>8</v>
      </c>
      <c r="G786">
        <v>25.453618816298423</v>
      </c>
      <c r="H786" t="s">
        <v>24</v>
      </c>
      <c r="I786" s="60"/>
    </row>
    <row r="787" spans="2:9" ht="15" customHeight="1" x14ac:dyDescent="0.45">
      <c r="B787">
        <v>792</v>
      </c>
      <c r="C787" t="s">
        <v>47</v>
      </c>
      <c r="D787" s="60">
        <v>41089</v>
      </c>
      <c r="E787" t="s">
        <v>49</v>
      </c>
      <c r="F787">
        <v>36</v>
      </c>
      <c r="G787">
        <v>110.09171904672033</v>
      </c>
      <c r="H787" t="s">
        <v>25</v>
      </c>
      <c r="I787" s="60"/>
    </row>
    <row r="788" spans="2:9" ht="15" customHeight="1" x14ac:dyDescent="0.45">
      <c r="B788">
        <v>793</v>
      </c>
      <c r="C788" t="s">
        <v>41</v>
      </c>
      <c r="D788" s="60">
        <v>41661</v>
      </c>
      <c r="E788" t="s">
        <v>51</v>
      </c>
      <c r="F788">
        <v>93</v>
      </c>
      <c r="G788">
        <v>280.77976287020761</v>
      </c>
      <c r="H788" t="s">
        <v>24</v>
      </c>
      <c r="I788" s="60"/>
    </row>
    <row r="789" spans="2:9" ht="15" customHeight="1" x14ac:dyDescent="0.45">
      <c r="B789">
        <v>794</v>
      </c>
      <c r="C789" t="s">
        <v>44</v>
      </c>
      <c r="D789" s="60">
        <v>41089</v>
      </c>
      <c r="E789" t="s">
        <v>52</v>
      </c>
      <c r="F789">
        <v>39</v>
      </c>
      <c r="G789">
        <v>119.20284079894812</v>
      </c>
      <c r="H789" t="s">
        <v>25</v>
      </c>
      <c r="I789" s="60"/>
    </row>
    <row r="790" spans="2:9" ht="15" customHeight="1" x14ac:dyDescent="0.45">
      <c r="B790">
        <v>795</v>
      </c>
      <c r="C790" t="s">
        <v>44</v>
      </c>
      <c r="D790" s="60">
        <v>41133</v>
      </c>
      <c r="E790" t="s">
        <v>48</v>
      </c>
      <c r="F790">
        <v>72</v>
      </c>
      <c r="G790">
        <v>218.07728873022205</v>
      </c>
      <c r="H790" t="s">
        <v>22</v>
      </c>
      <c r="I790" s="60"/>
    </row>
    <row r="791" spans="2:9" ht="15" customHeight="1" x14ac:dyDescent="0.45">
      <c r="B791">
        <v>796</v>
      </c>
      <c r="C791" t="s">
        <v>43</v>
      </c>
      <c r="D791" s="60">
        <v>41782</v>
      </c>
      <c r="E791" t="s">
        <v>52</v>
      </c>
      <c r="F791">
        <v>3</v>
      </c>
      <c r="G791">
        <v>10.416176420457935</v>
      </c>
      <c r="H791" t="s">
        <v>23</v>
      </c>
      <c r="I791" s="60"/>
    </row>
    <row r="792" spans="2:9" ht="15" customHeight="1" x14ac:dyDescent="0.45">
      <c r="B792">
        <v>797</v>
      </c>
      <c r="C792" t="s">
        <v>46</v>
      </c>
      <c r="D792" s="60">
        <v>41353</v>
      </c>
      <c r="E792" t="s">
        <v>51</v>
      </c>
      <c r="F792">
        <v>47</v>
      </c>
      <c r="G792">
        <v>142.8388636236887</v>
      </c>
      <c r="H792" t="s">
        <v>25</v>
      </c>
      <c r="I792" s="60"/>
    </row>
    <row r="793" spans="2:9" ht="15" customHeight="1" x14ac:dyDescent="0.45">
      <c r="B793">
        <v>798</v>
      </c>
      <c r="C793" t="s">
        <v>42</v>
      </c>
      <c r="D793" s="60">
        <v>42079</v>
      </c>
      <c r="E793" t="s">
        <v>51</v>
      </c>
      <c r="F793">
        <v>72</v>
      </c>
      <c r="G793">
        <v>217.32445132799407</v>
      </c>
      <c r="H793" t="s">
        <v>24</v>
      </c>
      <c r="I793" s="60"/>
    </row>
    <row r="794" spans="2:9" ht="15" customHeight="1" x14ac:dyDescent="0.45">
      <c r="B794">
        <v>799</v>
      </c>
      <c r="C794" t="s">
        <v>47</v>
      </c>
      <c r="D794" s="60">
        <v>42057</v>
      </c>
      <c r="E794" t="s">
        <v>51</v>
      </c>
      <c r="F794">
        <v>26</v>
      </c>
      <c r="G794">
        <v>79.748589199087291</v>
      </c>
      <c r="H794" t="s">
        <v>23</v>
      </c>
      <c r="I794" s="60"/>
    </row>
    <row r="795" spans="2:9" ht="15" customHeight="1" x14ac:dyDescent="0.45">
      <c r="B795">
        <v>800</v>
      </c>
      <c r="C795" t="s">
        <v>46</v>
      </c>
      <c r="D795" s="60">
        <v>41265</v>
      </c>
      <c r="E795" t="s">
        <v>48</v>
      </c>
      <c r="F795">
        <v>47</v>
      </c>
      <c r="G795">
        <v>142.48755479367787</v>
      </c>
      <c r="H795" t="s">
        <v>22</v>
      </c>
      <c r="I795" s="60"/>
    </row>
    <row r="796" spans="2:9" ht="15" customHeight="1" x14ac:dyDescent="0.45">
      <c r="B796">
        <v>801</v>
      </c>
      <c r="C796" t="s">
        <v>42</v>
      </c>
      <c r="D796" s="60">
        <v>41727</v>
      </c>
      <c r="E796" t="s">
        <v>52</v>
      </c>
      <c r="F796">
        <v>14</v>
      </c>
      <c r="G796">
        <v>43.403824731122626</v>
      </c>
      <c r="H796" t="s">
        <v>25</v>
      </c>
      <c r="I796" s="60"/>
    </row>
    <row r="797" spans="2:9" ht="15" customHeight="1" x14ac:dyDescent="0.45">
      <c r="B797">
        <v>802</v>
      </c>
      <c r="C797" t="s">
        <v>46</v>
      </c>
      <c r="D797" s="60">
        <v>41529</v>
      </c>
      <c r="E797" t="s">
        <v>51</v>
      </c>
      <c r="F797">
        <v>71</v>
      </c>
      <c r="G797">
        <v>215.07582310104507</v>
      </c>
      <c r="H797" t="s">
        <v>22</v>
      </c>
      <c r="I797" s="60"/>
    </row>
    <row r="798" spans="2:9" ht="15" customHeight="1" x14ac:dyDescent="0.45">
      <c r="B798">
        <v>803</v>
      </c>
      <c r="C798" t="s">
        <v>44</v>
      </c>
      <c r="D798" s="60">
        <v>41947</v>
      </c>
      <c r="E798" t="s">
        <v>49</v>
      </c>
      <c r="F798">
        <v>95</v>
      </c>
      <c r="G798">
        <v>287.79738255613682</v>
      </c>
      <c r="H798" t="s">
        <v>23</v>
      </c>
      <c r="I798" s="60"/>
    </row>
    <row r="799" spans="2:9" ht="15" customHeight="1" x14ac:dyDescent="0.45">
      <c r="B799">
        <v>804</v>
      </c>
      <c r="C799" t="s">
        <v>41</v>
      </c>
      <c r="D799" s="60">
        <v>41782</v>
      </c>
      <c r="E799" t="s">
        <v>51</v>
      </c>
      <c r="F799">
        <v>37</v>
      </c>
      <c r="G799">
        <v>112.77919739726129</v>
      </c>
      <c r="H799" t="s">
        <v>22</v>
      </c>
      <c r="I799" s="60"/>
    </row>
    <row r="800" spans="2:9" ht="15" customHeight="1" x14ac:dyDescent="0.45">
      <c r="B800">
        <v>805</v>
      </c>
      <c r="C800" t="s">
        <v>44</v>
      </c>
      <c r="D800" s="60">
        <v>41694</v>
      </c>
      <c r="E800" t="s">
        <v>52</v>
      </c>
      <c r="F800">
        <v>-1</v>
      </c>
      <c r="G800">
        <v>-0.39117514400995779</v>
      </c>
      <c r="H800" t="s">
        <v>25</v>
      </c>
      <c r="I800" s="60"/>
    </row>
    <row r="801" spans="2:9" ht="15" customHeight="1" x14ac:dyDescent="0.45">
      <c r="B801">
        <v>806</v>
      </c>
      <c r="C801" t="s">
        <v>43</v>
      </c>
      <c r="D801" s="60">
        <v>41947</v>
      </c>
      <c r="E801" t="s">
        <v>48</v>
      </c>
      <c r="F801">
        <v>26</v>
      </c>
      <c r="G801">
        <v>80.208589830999188</v>
      </c>
      <c r="H801" t="s">
        <v>23</v>
      </c>
      <c r="I801" s="60"/>
    </row>
    <row r="802" spans="2:9" ht="15" customHeight="1" x14ac:dyDescent="0.45">
      <c r="B802">
        <v>807</v>
      </c>
      <c r="C802" t="s">
        <v>46</v>
      </c>
      <c r="D802" s="60">
        <v>40990</v>
      </c>
      <c r="E802" t="s">
        <v>48</v>
      </c>
      <c r="F802">
        <v>67</v>
      </c>
      <c r="G802">
        <v>203.54299038710067</v>
      </c>
      <c r="H802" t="s">
        <v>25</v>
      </c>
      <c r="I802" s="60"/>
    </row>
    <row r="803" spans="2:9" ht="15" customHeight="1" x14ac:dyDescent="0.45">
      <c r="B803">
        <v>808</v>
      </c>
      <c r="C803" t="s">
        <v>43</v>
      </c>
      <c r="D803" s="60">
        <v>41034</v>
      </c>
      <c r="E803" t="s">
        <v>52</v>
      </c>
      <c r="F803">
        <v>15</v>
      </c>
      <c r="G803">
        <v>47.198351483731813</v>
      </c>
      <c r="H803" t="s">
        <v>23</v>
      </c>
      <c r="I803" s="60"/>
    </row>
    <row r="804" spans="2:9" ht="15" customHeight="1" x14ac:dyDescent="0.45">
      <c r="B804">
        <v>809</v>
      </c>
      <c r="C804" t="s">
        <v>45</v>
      </c>
      <c r="D804" s="60">
        <v>41771</v>
      </c>
      <c r="E804" t="s">
        <v>52</v>
      </c>
      <c r="F804">
        <v>73</v>
      </c>
      <c r="G804">
        <v>221.33612349849449</v>
      </c>
      <c r="H804" t="s">
        <v>22</v>
      </c>
      <c r="I804" s="60"/>
    </row>
    <row r="805" spans="2:9" ht="15" customHeight="1" x14ac:dyDescent="0.45">
      <c r="B805">
        <v>810</v>
      </c>
      <c r="C805" t="s">
        <v>45</v>
      </c>
      <c r="D805" s="60">
        <v>41265</v>
      </c>
      <c r="E805" t="s">
        <v>51</v>
      </c>
      <c r="F805">
        <v>13</v>
      </c>
      <c r="G805">
        <v>40.899875452377259</v>
      </c>
      <c r="H805" t="s">
        <v>24</v>
      </c>
      <c r="I805" s="60"/>
    </row>
    <row r="806" spans="2:9" ht="15" customHeight="1" x14ac:dyDescent="0.45">
      <c r="B806">
        <v>811</v>
      </c>
      <c r="C806" t="s">
        <v>43</v>
      </c>
      <c r="D806" s="60">
        <v>41067</v>
      </c>
      <c r="E806" t="s">
        <v>49</v>
      </c>
      <c r="F806">
        <v>76</v>
      </c>
      <c r="G806">
        <v>229.55812152109252</v>
      </c>
      <c r="H806" t="s">
        <v>25</v>
      </c>
      <c r="I806" s="60"/>
    </row>
    <row r="807" spans="2:9" ht="15" customHeight="1" x14ac:dyDescent="0.45">
      <c r="B807">
        <v>812</v>
      </c>
      <c r="C807" t="s">
        <v>41</v>
      </c>
      <c r="D807" s="60">
        <v>41144</v>
      </c>
      <c r="E807" t="s">
        <v>48</v>
      </c>
      <c r="F807">
        <v>-9</v>
      </c>
      <c r="G807">
        <v>-24.933082918901754</v>
      </c>
      <c r="H807" t="s">
        <v>22</v>
      </c>
      <c r="I807" s="60"/>
    </row>
    <row r="808" spans="2:9" ht="15" customHeight="1" x14ac:dyDescent="0.45">
      <c r="B808">
        <v>813</v>
      </c>
      <c r="C808" t="s">
        <v>47</v>
      </c>
      <c r="D808" s="60">
        <v>41507</v>
      </c>
      <c r="E808" t="s">
        <v>50</v>
      </c>
      <c r="F808">
        <v>36</v>
      </c>
      <c r="G808">
        <v>109.53328220052806</v>
      </c>
      <c r="H808" t="s">
        <v>24</v>
      </c>
      <c r="I808" s="60"/>
    </row>
    <row r="809" spans="2:9" ht="15" customHeight="1" x14ac:dyDescent="0.45">
      <c r="B809">
        <v>814</v>
      </c>
      <c r="C809" t="s">
        <v>57</v>
      </c>
      <c r="D809" s="60">
        <v>41133</v>
      </c>
      <c r="E809" t="s">
        <v>49</v>
      </c>
      <c r="F809">
        <v>11</v>
      </c>
      <c r="G809">
        <v>35.52180509936634</v>
      </c>
      <c r="H809" t="s">
        <v>22</v>
      </c>
      <c r="I809" s="60"/>
    </row>
    <row r="810" spans="2:9" ht="15" customHeight="1" x14ac:dyDescent="0.45">
      <c r="B810">
        <v>815</v>
      </c>
      <c r="C810" t="s">
        <v>47</v>
      </c>
      <c r="D810" s="60">
        <v>41738</v>
      </c>
      <c r="E810" t="s">
        <v>52</v>
      </c>
      <c r="F810">
        <v>73</v>
      </c>
      <c r="G810">
        <v>220.50049794203733</v>
      </c>
      <c r="H810" t="s">
        <v>25</v>
      </c>
      <c r="I810" s="60"/>
    </row>
    <row r="811" spans="2:9" ht="15" customHeight="1" x14ac:dyDescent="0.45">
      <c r="B811">
        <v>816</v>
      </c>
      <c r="C811" t="s">
        <v>45</v>
      </c>
      <c r="D811" s="60">
        <v>41276</v>
      </c>
      <c r="E811" t="s">
        <v>50</v>
      </c>
      <c r="F811">
        <v>93</v>
      </c>
      <c r="G811">
        <v>280.26544889145606</v>
      </c>
      <c r="H811" t="s">
        <v>22</v>
      </c>
      <c r="I811" s="60"/>
    </row>
    <row r="812" spans="2:9" ht="15" customHeight="1" x14ac:dyDescent="0.45">
      <c r="B812">
        <v>817</v>
      </c>
      <c r="C812" t="s">
        <v>40</v>
      </c>
      <c r="D812" s="60">
        <v>41815</v>
      </c>
      <c r="E812" t="s">
        <v>49</v>
      </c>
      <c r="F812">
        <v>69</v>
      </c>
      <c r="G812">
        <v>209.31670948874884</v>
      </c>
      <c r="H812" t="s">
        <v>25</v>
      </c>
      <c r="I812" s="60"/>
    </row>
    <row r="813" spans="2:9" ht="15" customHeight="1" x14ac:dyDescent="0.45">
      <c r="B813">
        <v>818</v>
      </c>
      <c r="C813" t="s">
        <v>44</v>
      </c>
      <c r="D813" s="60">
        <v>41089</v>
      </c>
      <c r="E813" t="s">
        <v>48</v>
      </c>
      <c r="F813">
        <v>86</v>
      </c>
      <c r="G813">
        <v>259.4849368720744</v>
      </c>
      <c r="H813" t="s">
        <v>23</v>
      </c>
      <c r="I813" s="60"/>
    </row>
    <row r="814" spans="2:9" ht="15" customHeight="1" x14ac:dyDescent="0.45">
      <c r="B814">
        <v>819</v>
      </c>
      <c r="C814" t="s">
        <v>40</v>
      </c>
      <c r="D814" s="60">
        <v>41870</v>
      </c>
      <c r="E814" t="s">
        <v>51</v>
      </c>
      <c r="F814">
        <v>54</v>
      </c>
      <c r="G814">
        <v>164.37938973773885</v>
      </c>
      <c r="H814" t="s">
        <v>22</v>
      </c>
      <c r="I814" s="60"/>
    </row>
    <row r="815" spans="2:9" ht="15" customHeight="1" x14ac:dyDescent="0.45">
      <c r="B815">
        <v>820</v>
      </c>
      <c r="C815" t="s">
        <v>42</v>
      </c>
      <c r="D815" s="60">
        <v>41463</v>
      </c>
      <c r="E815" t="s">
        <v>51</v>
      </c>
      <c r="F815">
        <v>-2</v>
      </c>
      <c r="G815">
        <v>-4.040363555098244</v>
      </c>
      <c r="H815" t="s">
        <v>23</v>
      </c>
      <c r="I815" s="60"/>
    </row>
    <row r="816" spans="2:9" ht="15" customHeight="1" x14ac:dyDescent="0.45">
      <c r="B816">
        <v>821</v>
      </c>
      <c r="C816" t="s">
        <v>46</v>
      </c>
      <c r="D816" s="60">
        <v>41980</v>
      </c>
      <c r="E816" t="s">
        <v>49</v>
      </c>
      <c r="F816">
        <v>83</v>
      </c>
      <c r="G816">
        <v>250.16533632828239</v>
      </c>
      <c r="H816" t="s">
        <v>24</v>
      </c>
      <c r="I816" s="60"/>
    </row>
    <row r="817" spans="2:9" ht="15" customHeight="1" x14ac:dyDescent="0.45">
      <c r="B817">
        <v>822</v>
      </c>
      <c r="C817" t="s">
        <v>41</v>
      </c>
      <c r="D817" s="60">
        <v>41639</v>
      </c>
      <c r="E817" t="s">
        <v>51</v>
      </c>
      <c r="F817">
        <v>2</v>
      </c>
      <c r="G817">
        <v>8.0012184182764319</v>
      </c>
      <c r="H817" t="s">
        <v>24</v>
      </c>
      <c r="I817" s="60"/>
    </row>
    <row r="818" spans="2:9" ht="15" customHeight="1" x14ac:dyDescent="0.45">
      <c r="B818">
        <v>823</v>
      </c>
      <c r="C818" t="s">
        <v>47</v>
      </c>
      <c r="D818" s="60">
        <v>41947</v>
      </c>
      <c r="E818" t="s">
        <v>48</v>
      </c>
      <c r="F818">
        <v>54</v>
      </c>
      <c r="G818">
        <v>164.14962862314266</v>
      </c>
      <c r="H818" t="s">
        <v>23</v>
      </c>
      <c r="I818" s="60"/>
    </row>
    <row r="819" spans="2:9" ht="15" customHeight="1" x14ac:dyDescent="0.45">
      <c r="B819">
        <v>824</v>
      </c>
      <c r="C819" t="s">
        <v>44</v>
      </c>
      <c r="D819" s="60">
        <v>41078</v>
      </c>
      <c r="E819" t="s">
        <v>49</v>
      </c>
      <c r="F819">
        <v>76</v>
      </c>
      <c r="G819">
        <v>230.41943809745561</v>
      </c>
      <c r="H819" t="s">
        <v>25</v>
      </c>
      <c r="I819" s="60"/>
    </row>
    <row r="820" spans="2:9" ht="15" customHeight="1" x14ac:dyDescent="0.45">
      <c r="B820">
        <v>825</v>
      </c>
      <c r="C820" t="s">
        <v>40</v>
      </c>
      <c r="D820" s="60">
        <v>41595</v>
      </c>
      <c r="E820" t="s">
        <v>48</v>
      </c>
      <c r="F820">
        <v>10</v>
      </c>
      <c r="G820">
        <v>32.250567590543547</v>
      </c>
      <c r="H820" t="s">
        <v>23</v>
      </c>
      <c r="I820" s="60"/>
    </row>
    <row r="821" spans="2:9" ht="15" customHeight="1" x14ac:dyDescent="0.45">
      <c r="B821">
        <v>826</v>
      </c>
      <c r="C821" t="s">
        <v>45</v>
      </c>
      <c r="D821" s="60">
        <v>42002</v>
      </c>
      <c r="E821" t="s">
        <v>49</v>
      </c>
      <c r="F821">
        <v>81</v>
      </c>
      <c r="G821">
        <v>245.03936147229382</v>
      </c>
      <c r="H821" t="s">
        <v>24</v>
      </c>
      <c r="I821" s="60"/>
    </row>
    <row r="822" spans="2:9" ht="15" customHeight="1" x14ac:dyDescent="0.45">
      <c r="B822">
        <v>827</v>
      </c>
      <c r="C822" t="s">
        <v>45</v>
      </c>
      <c r="D822" s="60">
        <v>41980</v>
      </c>
      <c r="E822" t="s">
        <v>48</v>
      </c>
      <c r="F822">
        <v>83</v>
      </c>
      <c r="G822">
        <v>251.14060708825255</v>
      </c>
      <c r="H822" t="s">
        <v>23</v>
      </c>
      <c r="I822" s="60"/>
    </row>
    <row r="823" spans="2:9" ht="15" customHeight="1" x14ac:dyDescent="0.45">
      <c r="B823">
        <v>828</v>
      </c>
      <c r="C823" t="s">
        <v>46</v>
      </c>
      <c r="D823" s="60">
        <v>42024</v>
      </c>
      <c r="E823" t="s">
        <v>49</v>
      </c>
      <c r="F823">
        <v>6</v>
      </c>
      <c r="G823">
        <v>19.522370228620925</v>
      </c>
      <c r="H823" t="s">
        <v>22</v>
      </c>
      <c r="I823" s="60"/>
    </row>
    <row r="824" spans="2:9" ht="15" customHeight="1" x14ac:dyDescent="0.45">
      <c r="B824">
        <v>829</v>
      </c>
      <c r="C824" t="s">
        <v>47</v>
      </c>
      <c r="D824" s="60">
        <v>42035</v>
      </c>
      <c r="E824" t="s">
        <v>51</v>
      </c>
      <c r="F824">
        <v>77</v>
      </c>
      <c r="G824">
        <v>233.15631874033514</v>
      </c>
      <c r="H824" t="s">
        <v>25</v>
      </c>
      <c r="I824" s="60"/>
    </row>
    <row r="825" spans="2:9" ht="15" customHeight="1" x14ac:dyDescent="0.45">
      <c r="B825">
        <v>830</v>
      </c>
      <c r="C825" t="s">
        <v>45</v>
      </c>
      <c r="D825" s="60">
        <v>41804</v>
      </c>
      <c r="E825" t="s">
        <v>51</v>
      </c>
      <c r="F825">
        <v>41</v>
      </c>
      <c r="G825">
        <v>125.28397193085664</v>
      </c>
      <c r="H825" t="s">
        <v>24</v>
      </c>
      <c r="I825" s="60"/>
    </row>
    <row r="826" spans="2:9" ht="15" customHeight="1" x14ac:dyDescent="0.45">
      <c r="B826">
        <v>831</v>
      </c>
      <c r="C826" t="s">
        <v>57</v>
      </c>
      <c r="D826" s="60">
        <v>42057</v>
      </c>
      <c r="E826" t="s">
        <v>52</v>
      </c>
      <c r="F826">
        <v>80</v>
      </c>
      <c r="G826">
        <v>241.70735878482179</v>
      </c>
      <c r="H826" t="s">
        <v>22</v>
      </c>
      <c r="I826" s="60"/>
    </row>
    <row r="827" spans="2:9" ht="15" customHeight="1" x14ac:dyDescent="0.45">
      <c r="B827">
        <v>832</v>
      </c>
      <c r="C827" t="s">
        <v>46</v>
      </c>
      <c r="D827" s="60">
        <v>41859</v>
      </c>
      <c r="E827" t="s">
        <v>48</v>
      </c>
      <c r="F827">
        <v>20</v>
      </c>
      <c r="G827">
        <v>62.210097856811508</v>
      </c>
      <c r="H827" t="s">
        <v>25</v>
      </c>
      <c r="I827" s="60"/>
    </row>
    <row r="828" spans="2:9" ht="15" customHeight="1" x14ac:dyDescent="0.45">
      <c r="B828">
        <v>833</v>
      </c>
      <c r="C828" t="s">
        <v>43</v>
      </c>
      <c r="D828" s="60">
        <v>41012</v>
      </c>
      <c r="E828" t="s">
        <v>48</v>
      </c>
      <c r="F828">
        <v>31</v>
      </c>
      <c r="G828">
        <v>95.327196648200925</v>
      </c>
      <c r="H828" t="s">
        <v>23</v>
      </c>
      <c r="I828" s="60"/>
    </row>
    <row r="829" spans="2:9" ht="15" customHeight="1" x14ac:dyDescent="0.45">
      <c r="B829">
        <v>834</v>
      </c>
      <c r="C829" t="s">
        <v>44</v>
      </c>
      <c r="D829" s="60">
        <v>41727</v>
      </c>
      <c r="E829" t="s">
        <v>49</v>
      </c>
      <c r="F829">
        <v>34</v>
      </c>
      <c r="G829">
        <v>103.89654308960344</v>
      </c>
      <c r="H829" t="s">
        <v>25</v>
      </c>
      <c r="I829" s="60"/>
    </row>
    <row r="830" spans="2:9" ht="15" customHeight="1" x14ac:dyDescent="0.45">
      <c r="B830">
        <v>835</v>
      </c>
      <c r="C830" t="s">
        <v>57</v>
      </c>
      <c r="D830" s="60">
        <v>41595</v>
      </c>
      <c r="E830" t="s">
        <v>49</v>
      </c>
      <c r="F830">
        <v>2</v>
      </c>
      <c r="G830">
        <v>8.0342514695562706</v>
      </c>
      <c r="H830" t="s">
        <v>24</v>
      </c>
      <c r="I830" s="60"/>
    </row>
    <row r="831" spans="2:9" ht="15" customHeight="1" x14ac:dyDescent="0.45">
      <c r="B831">
        <v>836</v>
      </c>
      <c r="C831" t="s">
        <v>45</v>
      </c>
      <c r="D831" s="60">
        <v>41760</v>
      </c>
      <c r="E831" t="s">
        <v>49</v>
      </c>
      <c r="F831">
        <v>17</v>
      </c>
      <c r="G831">
        <v>53.331838418625381</v>
      </c>
      <c r="H831" t="s">
        <v>22</v>
      </c>
      <c r="I831" s="60"/>
    </row>
    <row r="832" spans="2:9" ht="15" customHeight="1" x14ac:dyDescent="0.45">
      <c r="B832">
        <v>837</v>
      </c>
      <c r="C832" t="s">
        <v>43</v>
      </c>
      <c r="D832" s="60">
        <v>41870</v>
      </c>
      <c r="E832" t="s">
        <v>48</v>
      </c>
      <c r="F832">
        <v>16</v>
      </c>
      <c r="G832">
        <v>50.310894482412991</v>
      </c>
      <c r="H832" t="s">
        <v>22</v>
      </c>
      <c r="I832" s="60"/>
    </row>
    <row r="833" spans="2:9" ht="15" customHeight="1" x14ac:dyDescent="0.45">
      <c r="B833">
        <v>838</v>
      </c>
      <c r="C833" t="s">
        <v>42</v>
      </c>
      <c r="D833" s="60">
        <v>41782</v>
      </c>
      <c r="E833" t="s">
        <v>49</v>
      </c>
      <c r="F833">
        <v>54</v>
      </c>
      <c r="G833">
        <v>163.70197903495185</v>
      </c>
      <c r="H833" t="s">
        <v>24</v>
      </c>
      <c r="I833" s="60"/>
    </row>
    <row r="834" spans="2:9" ht="15" customHeight="1" x14ac:dyDescent="0.45">
      <c r="B834">
        <v>839</v>
      </c>
      <c r="C834" t="s">
        <v>46</v>
      </c>
      <c r="D834" s="60">
        <v>41034</v>
      </c>
      <c r="E834" t="s">
        <v>52</v>
      </c>
      <c r="F834">
        <v>-9</v>
      </c>
      <c r="G834">
        <v>-24.921999927055641</v>
      </c>
      <c r="H834" t="s">
        <v>25</v>
      </c>
      <c r="I834" s="60"/>
    </row>
    <row r="835" spans="2:9" ht="15" customHeight="1" x14ac:dyDescent="0.45">
      <c r="B835">
        <v>840</v>
      </c>
      <c r="C835" t="s">
        <v>46</v>
      </c>
      <c r="D835" s="60">
        <v>41837</v>
      </c>
      <c r="E835" t="s">
        <v>48</v>
      </c>
      <c r="F835">
        <v>94</v>
      </c>
      <c r="G835">
        <v>284.53575317756747</v>
      </c>
      <c r="H835" t="s">
        <v>24</v>
      </c>
      <c r="I835" s="60"/>
    </row>
    <row r="836" spans="2:9" ht="15" customHeight="1" x14ac:dyDescent="0.45">
      <c r="B836">
        <v>841</v>
      </c>
      <c r="C836" t="s">
        <v>45</v>
      </c>
      <c r="D836" s="60">
        <v>41232</v>
      </c>
      <c r="E836" t="s">
        <v>49</v>
      </c>
      <c r="F836">
        <v>-3</v>
      </c>
      <c r="G836">
        <v>-7.4497114042005954</v>
      </c>
      <c r="H836" t="s">
        <v>23</v>
      </c>
      <c r="I836" s="60"/>
    </row>
    <row r="837" spans="2:9" ht="15" customHeight="1" x14ac:dyDescent="0.45">
      <c r="B837">
        <v>842</v>
      </c>
      <c r="C837" t="s">
        <v>42</v>
      </c>
      <c r="D837" s="60">
        <v>41298</v>
      </c>
      <c r="E837" t="s">
        <v>51</v>
      </c>
      <c r="F837">
        <v>9</v>
      </c>
      <c r="G837">
        <v>28.830809944248564</v>
      </c>
      <c r="H837" t="s">
        <v>24</v>
      </c>
      <c r="I837" s="60"/>
    </row>
    <row r="838" spans="2:9" ht="15" customHeight="1" x14ac:dyDescent="0.45">
      <c r="B838">
        <v>843</v>
      </c>
      <c r="C838" t="s">
        <v>44</v>
      </c>
      <c r="D838" s="60">
        <v>41067</v>
      </c>
      <c r="E838" t="s">
        <v>49</v>
      </c>
      <c r="F838">
        <v>25</v>
      </c>
      <c r="G838">
        <v>77.108203405128648</v>
      </c>
      <c r="H838" t="s">
        <v>25</v>
      </c>
      <c r="I838" s="60"/>
    </row>
    <row r="839" spans="2:9" ht="15" customHeight="1" x14ac:dyDescent="0.45">
      <c r="B839">
        <v>844</v>
      </c>
      <c r="C839" t="s">
        <v>57</v>
      </c>
      <c r="D839" s="60">
        <v>42013</v>
      </c>
      <c r="E839" t="s">
        <v>52</v>
      </c>
      <c r="F839">
        <v>29</v>
      </c>
      <c r="G839">
        <v>89.310545900397301</v>
      </c>
      <c r="H839" t="s">
        <v>22</v>
      </c>
      <c r="I839" s="60"/>
    </row>
    <row r="840" spans="2:9" ht="15" customHeight="1" x14ac:dyDescent="0.45">
      <c r="B840">
        <v>845</v>
      </c>
      <c r="C840" t="s">
        <v>41</v>
      </c>
      <c r="D840" s="60">
        <v>41221</v>
      </c>
      <c r="E840" t="s">
        <v>48</v>
      </c>
      <c r="F840">
        <v>37</v>
      </c>
      <c r="G840">
        <v>113.21323460768004</v>
      </c>
      <c r="H840" t="s">
        <v>25</v>
      </c>
      <c r="I840" s="60"/>
    </row>
    <row r="841" spans="2:9" ht="15" customHeight="1" x14ac:dyDescent="0.45">
      <c r="B841">
        <v>846</v>
      </c>
      <c r="C841" t="s">
        <v>46</v>
      </c>
      <c r="D841" s="60">
        <v>41529</v>
      </c>
      <c r="E841" t="s">
        <v>49</v>
      </c>
      <c r="F841">
        <v>19</v>
      </c>
      <c r="G841">
        <v>59.003760475925063</v>
      </c>
      <c r="H841" t="s">
        <v>24</v>
      </c>
      <c r="I841" s="60"/>
    </row>
    <row r="842" spans="2:9" ht="15" customHeight="1" x14ac:dyDescent="0.45">
      <c r="B842">
        <v>847</v>
      </c>
      <c r="C842" t="s">
        <v>42</v>
      </c>
      <c r="D842" s="60">
        <v>41089</v>
      </c>
      <c r="E842" t="s">
        <v>52</v>
      </c>
      <c r="F842">
        <v>28</v>
      </c>
      <c r="G842">
        <v>86.04518510559123</v>
      </c>
      <c r="H842" t="s">
        <v>23</v>
      </c>
      <c r="I842" s="60"/>
    </row>
    <row r="843" spans="2:9" ht="15" customHeight="1" x14ac:dyDescent="0.45">
      <c r="B843">
        <v>848</v>
      </c>
      <c r="C843" t="s">
        <v>45</v>
      </c>
      <c r="D843" s="60">
        <v>41144</v>
      </c>
      <c r="E843" t="s">
        <v>48</v>
      </c>
      <c r="F843">
        <v>18</v>
      </c>
      <c r="G843">
        <v>55.858549479616173</v>
      </c>
      <c r="H843" t="s">
        <v>24</v>
      </c>
      <c r="I843" s="60"/>
    </row>
    <row r="844" spans="2:9" ht="15" customHeight="1" x14ac:dyDescent="0.45">
      <c r="B844">
        <v>849</v>
      </c>
      <c r="C844" t="s">
        <v>57</v>
      </c>
      <c r="D844" s="60">
        <v>41870</v>
      </c>
      <c r="E844" t="s">
        <v>50</v>
      </c>
      <c r="F844">
        <v>84</v>
      </c>
      <c r="G844">
        <v>254.04302513210774</v>
      </c>
      <c r="H844" t="s">
        <v>22</v>
      </c>
      <c r="I844" s="60"/>
    </row>
    <row r="845" spans="2:9" ht="15" customHeight="1" x14ac:dyDescent="0.45">
      <c r="B845">
        <v>850</v>
      </c>
      <c r="C845" t="s">
        <v>43</v>
      </c>
      <c r="D845" s="60">
        <v>41276</v>
      </c>
      <c r="E845" t="s">
        <v>49</v>
      </c>
      <c r="F845">
        <v>79</v>
      </c>
      <c r="G845">
        <v>238.82743961542425</v>
      </c>
      <c r="H845" t="s">
        <v>24</v>
      </c>
      <c r="I845" s="60"/>
    </row>
    <row r="846" spans="2:9" ht="15" customHeight="1" x14ac:dyDescent="0.45">
      <c r="B846">
        <v>851</v>
      </c>
      <c r="C846" t="s">
        <v>41</v>
      </c>
      <c r="D846" s="60">
        <v>41298</v>
      </c>
      <c r="E846" t="s">
        <v>49</v>
      </c>
      <c r="F846">
        <v>31</v>
      </c>
      <c r="G846">
        <v>94.972961203791044</v>
      </c>
      <c r="H846" t="s">
        <v>23</v>
      </c>
      <c r="I846" s="60"/>
    </row>
    <row r="847" spans="2:9" ht="15" customHeight="1" x14ac:dyDescent="0.45">
      <c r="B847">
        <v>852</v>
      </c>
      <c r="C847" t="s">
        <v>45</v>
      </c>
      <c r="D847" s="60">
        <v>41925</v>
      </c>
      <c r="E847" t="s">
        <v>50</v>
      </c>
      <c r="F847">
        <v>34</v>
      </c>
      <c r="G847">
        <v>103.39863614232333</v>
      </c>
      <c r="H847" t="s">
        <v>25</v>
      </c>
      <c r="I847" s="60"/>
    </row>
    <row r="848" spans="2:9" ht="15" customHeight="1" x14ac:dyDescent="0.45">
      <c r="B848">
        <v>853</v>
      </c>
      <c r="C848" t="s">
        <v>41</v>
      </c>
      <c r="D848" s="60">
        <v>41672</v>
      </c>
      <c r="E848" t="s">
        <v>51</v>
      </c>
      <c r="F848">
        <v>66</v>
      </c>
      <c r="G848">
        <v>201.25536797949457</v>
      </c>
      <c r="H848" t="s">
        <v>22</v>
      </c>
      <c r="I848" s="60"/>
    </row>
    <row r="849" spans="2:9" ht="15" customHeight="1" x14ac:dyDescent="0.45">
      <c r="B849">
        <v>854</v>
      </c>
      <c r="C849" t="s">
        <v>43</v>
      </c>
      <c r="D849" s="60">
        <v>41859</v>
      </c>
      <c r="E849" t="s">
        <v>51</v>
      </c>
      <c r="F849">
        <v>44</v>
      </c>
      <c r="G849">
        <v>134.44985862590835</v>
      </c>
      <c r="H849" t="s">
        <v>25</v>
      </c>
      <c r="I849" s="60"/>
    </row>
    <row r="850" spans="2:9" ht="15" customHeight="1" x14ac:dyDescent="0.45">
      <c r="B850">
        <v>855</v>
      </c>
      <c r="C850" t="s">
        <v>40</v>
      </c>
      <c r="D850" s="60">
        <v>41375</v>
      </c>
      <c r="E850" t="s">
        <v>48</v>
      </c>
      <c r="F850">
        <v>94</v>
      </c>
      <c r="G850">
        <v>284.41944495958916</v>
      </c>
      <c r="H850" t="s">
        <v>22</v>
      </c>
      <c r="I850" s="60"/>
    </row>
    <row r="851" spans="2:9" ht="15" customHeight="1" x14ac:dyDescent="0.45">
      <c r="B851">
        <v>856</v>
      </c>
      <c r="C851" t="s">
        <v>47</v>
      </c>
      <c r="D851" s="60">
        <v>41089</v>
      </c>
      <c r="E851" t="s">
        <v>49</v>
      </c>
      <c r="F851">
        <v>11</v>
      </c>
      <c r="G851">
        <v>35.299860689817372</v>
      </c>
      <c r="H851" t="s">
        <v>25</v>
      </c>
      <c r="I851" s="60"/>
    </row>
    <row r="852" spans="2:9" ht="15" customHeight="1" x14ac:dyDescent="0.45">
      <c r="B852">
        <v>857</v>
      </c>
      <c r="C852" t="s">
        <v>44</v>
      </c>
      <c r="D852" s="60">
        <v>41221</v>
      </c>
      <c r="E852" t="s">
        <v>52</v>
      </c>
      <c r="F852">
        <v>74</v>
      </c>
      <c r="G852">
        <v>223.97457991298864</v>
      </c>
      <c r="H852" t="s">
        <v>25</v>
      </c>
      <c r="I852" s="60"/>
    </row>
    <row r="853" spans="2:9" ht="15" customHeight="1" x14ac:dyDescent="0.45">
      <c r="B853">
        <v>858</v>
      </c>
      <c r="C853" t="s">
        <v>45</v>
      </c>
      <c r="D853" s="60">
        <v>42057</v>
      </c>
      <c r="E853" t="s">
        <v>51</v>
      </c>
      <c r="F853">
        <v>28</v>
      </c>
      <c r="G853">
        <v>86.485564911199845</v>
      </c>
      <c r="H853" t="s">
        <v>24</v>
      </c>
      <c r="I853" s="60"/>
    </row>
    <row r="854" spans="2:9" ht="15" customHeight="1" x14ac:dyDescent="0.45">
      <c r="B854">
        <v>859</v>
      </c>
      <c r="C854" t="s">
        <v>42</v>
      </c>
      <c r="D854" s="60">
        <v>41507</v>
      </c>
      <c r="E854" t="s">
        <v>52</v>
      </c>
      <c r="F854">
        <v>40</v>
      </c>
      <c r="G854">
        <v>121.92180749554807</v>
      </c>
      <c r="H854" t="s">
        <v>24</v>
      </c>
      <c r="I854" s="60"/>
    </row>
    <row r="855" spans="2:9" ht="15" customHeight="1" x14ac:dyDescent="0.45">
      <c r="B855">
        <v>860</v>
      </c>
      <c r="C855" t="s">
        <v>42</v>
      </c>
      <c r="D855" s="60">
        <v>41023</v>
      </c>
      <c r="E855" t="s">
        <v>52</v>
      </c>
      <c r="F855">
        <v>34</v>
      </c>
      <c r="G855">
        <v>104.1689153871453</v>
      </c>
      <c r="H855" t="s">
        <v>22</v>
      </c>
      <c r="I855" s="60"/>
    </row>
    <row r="856" spans="2:9" ht="15" customHeight="1" x14ac:dyDescent="0.45">
      <c r="B856">
        <v>861</v>
      </c>
      <c r="C856" t="s">
        <v>40</v>
      </c>
      <c r="D856" s="60">
        <v>41606</v>
      </c>
      <c r="E856" t="s">
        <v>48</v>
      </c>
      <c r="F856">
        <v>38</v>
      </c>
      <c r="G856">
        <v>115.85180148886141</v>
      </c>
      <c r="H856" t="s">
        <v>22</v>
      </c>
      <c r="I856" s="60"/>
    </row>
    <row r="857" spans="2:9" ht="15" customHeight="1" x14ac:dyDescent="0.45">
      <c r="B857">
        <v>862</v>
      </c>
      <c r="C857" t="s">
        <v>44</v>
      </c>
      <c r="D857" s="60">
        <v>41518</v>
      </c>
      <c r="E857" t="s">
        <v>51</v>
      </c>
      <c r="F857">
        <v>69</v>
      </c>
      <c r="G857">
        <v>209.14336391515394</v>
      </c>
      <c r="H857" t="s">
        <v>23</v>
      </c>
      <c r="I857" s="60"/>
    </row>
    <row r="858" spans="2:9" ht="15" customHeight="1" x14ac:dyDescent="0.45">
      <c r="B858">
        <v>863</v>
      </c>
      <c r="C858" t="s">
        <v>57</v>
      </c>
      <c r="D858" s="60">
        <v>41584</v>
      </c>
      <c r="E858" t="s">
        <v>48</v>
      </c>
      <c r="F858">
        <v>34</v>
      </c>
      <c r="G858">
        <v>103.97058317140277</v>
      </c>
      <c r="H858" t="s">
        <v>23</v>
      </c>
      <c r="I858" s="60"/>
    </row>
    <row r="859" spans="2:9" ht="15" customHeight="1" x14ac:dyDescent="0.45">
      <c r="B859">
        <v>864</v>
      </c>
      <c r="C859" t="s">
        <v>40</v>
      </c>
      <c r="D859" s="60">
        <v>41573</v>
      </c>
      <c r="E859" t="s">
        <v>51</v>
      </c>
      <c r="F859">
        <v>29</v>
      </c>
      <c r="G859">
        <v>89.383943739445868</v>
      </c>
      <c r="H859" t="s">
        <v>23</v>
      </c>
      <c r="I859" s="60"/>
    </row>
    <row r="860" spans="2:9" ht="15" customHeight="1" x14ac:dyDescent="0.45">
      <c r="B860">
        <v>865</v>
      </c>
      <c r="C860" t="s">
        <v>47</v>
      </c>
      <c r="D860" s="60">
        <v>41034</v>
      </c>
      <c r="E860" t="s">
        <v>49</v>
      </c>
      <c r="F860">
        <v>-10</v>
      </c>
      <c r="G860">
        <v>-27.724939048319342</v>
      </c>
      <c r="H860" t="s">
        <v>23</v>
      </c>
      <c r="I860" s="60"/>
    </row>
    <row r="861" spans="2:9" ht="15" customHeight="1" x14ac:dyDescent="0.45">
      <c r="B861">
        <v>866</v>
      </c>
      <c r="C861" t="s">
        <v>41</v>
      </c>
      <c r="D861" s="60">
        <v>41287</v>
      </c>
      <c r="E861" t="s">
        <v>50</v>
      </c>
      <c r="F861">
        <v>42</v>
      </c>
      <c r="G861">
        <v>128.42870398782102</v>
      </c>
      <c r="H861" t="s">
        <v>23</v>
      </c>
      <c r="I861" s="60"/>
    </row>
    <row r="862" spans="2:9" ht="15" customHeight="1" x14ac:dyDescent="0.45">
      <c r="B862">
        <v>867</v>
      </c>
      <c r="C862" t="s">
        <v>46</v>
      </c>
      <c r="D862" s="60">
        <v>41793</v>
      </c>
      <c r="E862" t="s">
        <v>51</v>
      </c>
      <c r="F862">
        <v>58</v>
      </c>
      <c r="G862">
        <v>175.97423505292562</v>
      </c>
      <c r="H862" t="s">
        <v>24</v>
      </c>
      <c r="I862" s="60"/>
    </row>
    <row r="863" spans="2:9" ht="15" customHeight="1" x14ac:dyDescent="0.45">
      <c r="B863">
        <v>868</v>
      </c>
      <c r="C863" t="s">
        <v>43</v>
      </c>
      <c r="D863" s="60">
        <v>41056</v>
      </c>
      <c r="E863" t="s">
        <v>49</v>
      </c>
      <c r="F863">
        <v>27</v>
      </c>
      <c r="G863">
        <v>83.01665013993393</v>
      </c>
      <c r="H863" t="s">
        <v>23</v>
      </c>
      <c r="I863" s="60"/>
    </row>
    <row r="864" spans="2:9" ht="15" customHeight="1" x14ac:dyDescent="0.45">
      <c r="B864">
        <v>869</v>
      </c>
      <c r="C864" t="s">
        <v>41</v>
      </c>
      <c r="D864" s="60">
        <v>41903</v>
      </c>
      <c r="E864" t="s">
        <v>48</v>
      </c>
      <c r="F864">
        <v>47</v>
      </c>
      <c r="G864">
        <v>143.2742036645771</v>
      </c>
      <c r="H864" t="s">
        <v>25</v>
      </c>
      <c r="I864" s="60"/>
    </row>
    <row r="865" spans="2:9" ht="15" customHeight="1" x14ac:dyDescent="0.45">
      <c r="B865">
        <v>870</v>
      </c>
      <c r="C865" t="s">
        <v>43</v>
      </c>
      <c r="D865" s="60">
        <v>41023</v>
      </c>
      <c r="E865" t="s">
        <v>49</v>
      </c>
      <c r="F865">
        <v>29</v>
      </c>
      <c r="G865">
        <v>88.696716331090727</v>
      </c>
      <c r="H865" t="s">
        <v>22</v>
      </c>
      <c r="I865" s="60"/>
    </row>
    <row r="866" spans="2:9" ht="15" customHeight="1" x14ac:dyDescent="0.45">
      <c r="B866">
        <v>871</v>
      </c>
      <c r="C866" t="s">
        <v>41</v>
      </c>
      <c r="D866" s="60">
        <v>41848</v>
      </c>
      <c r="E866" t="s">
        <v>51</v>
      </c>
      <c r="F866">
        <v>28</v>
      </c>
      <c r="G866">
        <v>86.226420950611285</v>
      </c>
      <c r="H866" t="s">
        <v>22</v>
      </c>
      <c r="I866" s="60"/>
    </row>
    <row r="867" spans="2:9" ht="15" customHeight="1" x14ac:dyDescent="0.45">
      <c r="B867">
        <v>872</v>
      </c>
      <c r="C867" t="s">
        <v>40</v>
      </c>
      <c r="D867" s="60">
        <v>41980</v>
      </c>
      <c r="E867" t="s">
        <v>48</v>
      </c>
      <c r="F867">
        <v>79</v>
      </c>
      <c r="G867">
        <v>239.05774059830441</v>
      </c>
      <c r="H867" t="s">
        <v>22</v>
      </c>
      <c r="I867" s="60"/>
    </row>
    <row r="868" spans="2:9" ht="15" customHeight="1" x14ac:dyDescent="0.45">
      <c r="B868">
        <v>873</v>
      </c>
      <c r="C868" t="s">
        <v>57</v>
      </c>
      <c r="D868" s="60">
        <v>41298</v>
      </c>
      <c r="E868" t="s">
        <v>48</v>
      </c>
      <c r="F868">
        <v>41</v>
      </c>
      <c r="G868">
        <v>124.81786407447923</v>
      </c>
      <c r="H868" t="s">
        <v>25</v>
      </c>
      <c r="I868" s="60"/>
    </row>
    <row r="869" spans="2:9" ht="15" customHeight="1" x14ac:dyDescent="0.45">
      <c r="B869">
        <v>874</v>
      </c>
      <c r="C869" t="s">
        <v>43</v>
      </c>
      <c r="D869" s="60">
        <v>41540</v>
      </c>
      <c r="E869" t="s">
        <v>50</v>
      </c>
      <c r="F869">
        <v>57</v>
      </c>
      <c r="G869">
        <v>172.96188521453885</v>
      </c>
      <c r="H869" t="s">
        <v>23</v>
      </c>
      <c r="I869" s="60"/>
    </row>
    <row r="870" spans="2:9" ht="15" customHeight="1" x14ac:dyDescent="0.45">
      <c r="B870">
        <v>875</v>
      </c>
      <c r="C870" t="s">
        <v>41</v>
      </c>
      <c r="D870" s="60">
        <v>41914</v>
      </c>
      <c r="E870" t="s">
        <v>52</v>
      </c>
      <c r="F870">
        <v>45</v>
      </c>
      <c r="G870">
        <v>137.62002289021942</v>
      </c>
      <c r="H870" t="s">
        <v>24</v>
      </c>
      <c r="I870" s="60"/>
    </row>
    <row r="871" spans="2:9" ht="15" customHeight="1" x14ac:dyDescent="0.45">
      <c r="B871">
        <v>876</v>
      </c>
      <c r="C871" t="s">
        <v>45</v>
      </c>
      <c r="D871" s="60">
        <v>41793</v>
      </c>
      <c r="E871" t="s">
        <v>51</v>
      </c>
      <c r="F871">
        <v>91</v>
      </c>
      <c r="G871">
        <v>274.91230216083113</v>
      </c>
      <c r="H871" t="s">
        <v>24</v>
      </c>
      <c r="I871" s="60"/>
    </row>
    <row r="872" spans="2:9" ht="15" customHeight="1" x14ac:dyDescent="0.45">
      <c r="B872">
        <v>877</v>
      </c>
      <c r="C872" t="s">
        <v>43</v>
      </c>
      <c r="D872" s="60">
        <v>41375</v>
      </c>
      <c r="E872" t="s">
        <v>51</v>
      </c>
      <c r="F872">
        <v>49</v>
      </c>
      <c r="G872">
        <v>149.04131306617498</v>
      </c>
      <c r="H872" t="s">
        <v>24</v>
      </c>
      <c r="I872" s="60"/>
    </row>
    <row r="873" spans="2:9" ht="15" customHeight="1" x14ac:dyDescent="0.45">
      <c r="B873">
        <v>878</v>
      </c>
      <c r="C873" t="s">
        <v>40</v>
      </c>
      <c r="D873" s="60">
        <v>41254</v>
      </c>
      <c r="E873" t="s">
        <v>52</v>
      </c>
      <c r="F873">
        <v>68</v>
      </c>
      <c r="G873">
        <v>206.16097800045316</v>
      </c>
      <c r="H873" t="s">
        <v>24</v>
      </c>
      <c r="I873" s="60"/>
    </row>
    <row r="874" spans="2:9" ht="15" customHeight="1" x14ac:dyDescent="0.45">
      <c r="B874">
        <v>879</v>
      </c>
      <c r="C874" t="s">
        <v>47</v>
      </c>
      <c r="D874" s="60">
        <v>41397</v>
      </c>
      <c r="E874" t="s">
        <v>50</v>
      </c>
      <c r="F874">
        <v>38</v>
      </c>
      <c r="G874">
        <v>116.64480895861564</v>
      </c>
      <c r="H874" t="s">
        <v>24</v>
      </c>
      <c r="I874" s="60"/>
    </row>
    <row r="875" spans="2:9" ht="15" customHeight="1" x14ac:dyDescent="0.45">
      <c r="B875">
        <v>880</v>
      </c>
      <c r="C875" t="s">
        <v>57</v>
      </c>
      <c r="D875" s="60">
        <v>41980</v>
      </c>
      <c r="E875" t="s">
        <v>49</v>
      </c>
      <c r="F875">
        <v>4</v>
      </c>
      <c r="G875">
        <v>15.205643253032669</v>
      </c>
      <c r="H875" t="s">
        <v>22</v>
      </c>
      <c r="I875" s="60"/>
    </row>
    <row r="876" spans="2:9" ht="15" customHeight="1" x14ac:dyDescent="0.45">
      <c r="B876">
        <v>881</v>
      </c>
      <c r="C876" t="s">
        <v>43</v>
      </c>
      <c r="D876" s="60">
        <v>41452</v>
      </c>
      <c r="E876" t="s">
        <v>51</v>
      </c>
      <c r="F876">
        <v>45</v>
      </c>
      <c r="G876">
        <v>137.05484034063696</v>
      </c>
      <c r="H876" t="s">
        <v>25</v>
      </c>
      <c r="I876" s="60"/>
    </row>
    <row r="877" spans="2:9" ht="15" customHeight="1" x14ac:dyDescent="0.45">
      <c r="B877">
        <v>882</v>
      </c>
      <c r="C877" t="s">
        <v>42</v>
      </c>
      <c r="D877" s="60">
        <v>41331</v>
      </c>
      <c r="E877" t="s">
        <v>51</v>
      </c>
      <c r="F877">
        <v>85</v>
      </c>
      <c r="G877">
        <v>256.6581063828105</v>
      </c>
      <c r="H877" t="s">
        <v>23</v>
      </c>
      <c r="I877" s="60"/>
    </row>
    <row r="878" spans="2:9" ht="15" customHeight="1" x14ac:dyDescent="0.45">
      <c r="B878">
        <v>883</v>
      </c>
      <c r="C878" t="s">
        <v>43</v>
      </c>
      <c r="D878" s="60">
        <v>41540</v>
      </c>
      <c r="E878" t="s">
        <v>50</v>
      </c>
      <c r="F878">
        <v>57</v>
      </c>
      <c r="G878">
        <v>173.05666995199584</v>
      </c>
      <c r="H878" t="s">
        <v>23</v>
      </c>
      <c r="I878" s="60"/>
    </row>
    <row r="879" spans="2:9" ht="15" customHeight="1" x14ac:dyDescent="0.45">
      <c r="B879">
        <v>884</v>
      </c>
      <c r="C879" t="s">
        <v>46</v>
      </c>
      <c r="D879" s="60">
        <v>41672</v>
      </c>
      <c r="E879" t="s">
        <v>51</v>
      </c>
      <c r="F879">
        <v>-3</v>
      </c>
      <c r="G879">
        <v>-6.3637861287644046</v>
      </c>
      <c r="H879" t="s">
        <v>25</v>
      </c>
      <c r="I879" s="60"/>
    </row>
    <row r="880" spans="2:9" ht="15" customHeight="1" x14ac:dyDescent="0.45">
      <c r="B880">
        <v>885</v>
      </c>
      <c r="C880" t="s">
        <v>41</v>
      </c>
      <c r="D880" s="60">
        <v>41936</v>
      </c>
      <c r="E880" t="s">
        <v>49</v>
      </c>
      <c r="F880">
        <v>-9</v>
      </c>
      <c r="G880">
        <v>-24.858670230760346</v>
      </c>
      <c r="H880" t="s">
        <v>23</v>
      </c>
      <c r="I880" s="60"/>
    </row>
    <row r="881" spans="2:9" ht="15" customHeight="1" x14ac:dyDescent="0.45">
      <c r="B881">
        <v>886</v>
      </c>
      <c r="C881" t="s">
        <v>46</v>
      </c>
      <c r="D881" s="60">
        <v>41100</v>
      </c>
      <c r="E881" t="s">
        <v>48</v>
      </c>
      <c r="F881">
        <v>86</v>
      </c>
      <c r="G881">
        <v>260.29381913398618</v>
      </c>
      <c r="H881" t="s">
        <v>23</v>
      </c>
      <c r="I881" s="60"/>
    </row>
    <row r="882" spans="2:9" ht="15" customHeight="1" x14ac:dyDescent="0.45">
      <c r="B882">
        <v>887</v>
      </c>
      <c r="C882" t="s">
        <v>45</v>
      </c>
      <c r="D882" s="60">
        <v>41419</v>
      </c>
      <c r="E882" t="s">
        <v>49</v>
      </c>
      <c r="F882">
        <v>11</v>
      </c>
      <c r="G882">
        <v>35.041684359746164</v>
      </c>
      <c r="H882" t="s">
        <v>25</v>
      </c>
      <c r="I882" s="60"/>
    </row>
    <row r="883" spans="2:9" ht="15" customHeight="1" x14ac:dyDescent="0.45">
      <c r="B883">
        <v>888</v>
      </c>
      <c r="C883" t="s">
        <v>47</v>
      </c>
      <c r="D883" s="60">
        <v>41001</v>
      </c>
      <c r="E883" t="s">
        <v>51</v>
      </c>
      <c r="F883">
        <v>87</v>
      </c>
      <c r="G883">
        <v>262.7592489136066</v>
      </c>
      <c r="H883" t="s">
        <v>23</v>
      </c>
      <c r="I883" s="60"/>
    </row>
    <row r="884" spans="2:9" ht="15" customHeight="1" x14ac:dyDescent="0.45">
      <c r="B884">
        <v>889</v>
      </c>
      <c r="C884" t="s">
        <v>47</v>
      </c>
      <c r="D884" s="60">
        <v>41199</v>
      </c>
      <c r="E884" t="s">
        <v>48</v>
      </c>
      <c r="F884">
        <v>86</v>
      </c>
      <c r="G884">
        <v>260.00914889996403</v>
      </c>
      <c r="H884" t="s">
        <v>22</v>
      </c>
      <c r="I884" s="60"/>
    </row>
    <row r="885" spans="2:9" ht="15" customHeight="1" x14ac:dyDescent="0.45">
      <c r="B885">
        <v>890</v>
      </c>
      <c r="C885" t="s">
        <v>40</v>
      </c>
      <c r="D885" s="60">
        <v>41749</v>
      </c>
      <c r="E885" t="s">
        <v>52</v>
      </c>
      <c r="F885">
        <v>62</v>
      </c>
      <c r="G885">
        <v>187.81034616092504</v>
      </c>
      <c r="H885" t="s">
        <v>24</v>
      </c>
      <c r="I885" s="60"/>
    </row>
    <row r="886" spans="2:9" ht="15" customHeight="1" x14ac:dyDescent="0.45">
      <c r="B886">
        <v>891</v>
      </c>
      <c r="C886" t="s">
        <v>43</v>
      </c>
      <c r="D886" s="60">
        <v>41914</v>
      </c>
      <c r="E886" t="s">
        <v>51</v>
      </c>
      <c r="F886">
        <v>80</v>
      </c>
      <c r="G886">
        <v>241.85917425037732</v>
      </c>
      <c r="H886" t="s">
        <v>24</v>
      </c>
      <c r="I886" s="60"/>
    </row>
    <row r="887" spans="2:9" ht="15" customHeight="1" x14ac:dyDescent="0.45">
      <c r="B887">
        <v>892</v>
      </c>
      <c r="C887" t="s">
        <v>47</v>
      </c>
      <c r="D887" s="60">
        <v>41188</v>
      </c>
      <c r="E887" t="s">
        <v>50</v>
      </c>
      <c r="F887">
        <v>11</v>
      </c>
      <c r="G887">
        <v>34.782314831792192</v>
      </c>
      <c r="H887" t="s">
        <v>22</v>
      </c>
      <c r="I887" s="60"/>
    </row>
    <row r="888" spans="2:9" ht="15" customHeight="1" x14ac:dyDescent="0.45">
      <c r="B888">
        <v>893</v>
      </c>
      <c r="C888" t="s">
        <v>47</v>
      </c>
      <c r="D888" s="60">
        <v>41694</v>
      </c>
      <c r="E888" t="s">
        <v>50</v>
      </c>
      <c r="F888">
        <v>11</v>
      </c>
      <c r="G888">
        <v>34.680822827797087</v>
      </c>
      <c r="H888" t="s">
        <v>23</v>
      </c>
      <c r="I888" s="60"/>
    </row>
    <row r="889" spans="2:9" ht="15" customHeight="1" x14ac:dyDescent="0.45">
      <c r="B889">
        <v>894</v>
      </c>
      <c r="C889" t="s">
        <v>41</v>
      </c>
      <c r="D889" s="60">
        <v>41661</v>
      </c>
      <c r="E889" t="s">
        <v>48</v>
      </c>
      <c r="F889">
        <v>-4</v>
      </c>
      <c r="G889">
        <v>-9.7904020756587578</v>
      </c>
      <c r="H889" t="s">
        <v>22</v>
      </c>
      <c r="I889" s="60"/>
    </row>
    <row r="890" spans="2:9" ht="15" customHeight="1" x14ac:dyDescent="0.45">
      <c r="B890">
        <v>895</v>
      </c>
      <c r="C890" t="s">
        <v>42</v>
      </c>
      <c r="D890" s="60">
        <v>41331</v>
      </c>
      <c r="E890" t="s">
        <v>50</v>
      </c>
      <c r="F890">
        <v>42</v>
      </c>
      <c r="G890">
        <v>128.02610607664568</v>
      </c>
      <c r="H890" t="s">
        <v>24</v>
      </c>
      <c r="I890" s="60"/>
    </row>
    <row r="891" spans="2:9" ht="15" customHeight="1" x14ac:dyDescent="0.45">
      <c r="B891">
        <v>896</v>
      </c>
      <c r="C891" t="s">
        <v>42</v>
      </c>
      <c r="D891" s="60">
        <v>41166</v>
      </c>
      <c r="E891" t="s">
        <v>52</v>
      </c>
      <c r="F891">
        <v>51</v>
      </c>
      <c r="G891">
        <v>154.71800722699501</v>
      </c>
      <c r="H891" t="s">
        <v>22</v>
      </c>
      <c r="I891" s="60"/>
    </row>
    <row r="892" spans="2:9" ht="15" customHeight="1" x14ac:dyDescent="0.45">
      <c r="B892">
        <v>897</v>
      </c>
      <c r="C892" t="s">
        <v>47</v>
      </c>
      <c r="D892" s="60">
        <v>41188</v>
      </c>
      <c r="E892" t="s">
        <v>49</v>
      </c>
      <c r="F892">
        <v>91</v>
      </c>
      <c r="G892">
        <v>274.77216405152751</v>
      </c>
      <c r="H892" t="s">
        <v>22</v>
      </c>
      <c r="I892" s="60"/>
    </row>
    <row r="893" spans="2:9" ht="15" customHeight="1" x14ac:dyDescent="0.45">
      <c r="B893">
        <v>898</v>
      </c>
      <c r="C893" t="s">
        <v>43</v>
      </c>
      <c r="D893" s="60">
        <v>41947</v>
      </c>
      <c r="E893" t="s">
        <v>52</v>
      </c>
      <c r="F893">
        <v>24</v>
      </c>
      <c r="G893">
        <v>73.406307306618515</v>
      </c>
      <c r="H893" t="s">
        <v>24</v>
      </c>
      <c r="I893" s="60"/>
    </row>
    <row r="894" spans="2:9" ht="15" customHeight="1" x14ac:dyDescent="0.45">
      <c r="B894">
        <v>899</v>
      </c>
      <c r="C894" t="s">
        <v>43</v>
      </c>
      <c r="D894" s="60">
        <v>41012</v>
      </c>
      <c r="E894" t="s">
        <v>48</v>
      </c>
      <c r="F894">
        <v>19</v>
      </c>
      <c r="G894">
        <v>59.122730804832166</v>
      </c>
      <c r="H894" t="s">
        <v>23</v>
      </c>
      <c r="I894" s="60"/>
    </row>
    <row r="895" spans="2:9" ht="15" customHeight="1" x14ac:dyDescent="0.45">
      <c r="B895">
        <v>900</v>
      </c>
      <c r="C895" t="s">
        <v>47</v>
      </c>
      <c r="D895" s="60">
        <v>41067</v>
      </c>
      <c r="E895" t="s">
        <v>52</v>
      </c>
      <c r="F895">
        <v>80</v>
      </c>
      <c r="G895">
        <v>241.74723336571216</v>
      </c>
      <c r="H895" t="s">
        <v>23</v>
      </c>
      <c r="I895" s="60"/>
    </row>
    <row r="896" spans="2:9" ht="15" customHeight="1" x14ac:dyDescent="0.45">
      <c r="B896">
        <v>901</v>
      </c>
      <c r="C896" t="s">
        <v>40</v>
      </c>
      <c r="D896" s="60">
        <v>42057</v>
      </c>
      <c r="E896" t="s">
        <v>49</v>
      </c>
      <c r="F896">
        <v>0</v>
      </c>
      <c r="G896">
        <v>1.6796900586638657</v>
      </c>
      <c r="H896" t="s">
        <v>25</v>
      </c>
      <c r="I896" s="60"/>
    </row>
    <row r="897" spans="2:9" ht="15" customHeight="1" x14ac:dyDescent="0.45">
      <c r="B897">
        <v>902</v>
      </c>
      <c r="C897" t="s">
        <v>45</v>
      </c>
      <c r="D897" s="60">
        <v>41991</v>
      </c>
      <c r="E897" t="s">
        <v>49</v>
      </c>
      <c r="F897">
        <v>69</v>
      </c>
      <c r="G897">
        <v>209.14203916980014</v>
      </c>
      <c r="H897" t="s">
        <v>25</v>
      </c>
      <c r="I897" s="60"/>
    </row>
    <row r="898" spans="2:9" ht="15" customHeight="1" x14ac:dyDescent="0.45">
      <c r="B898">
        <v>903</v>
      </c>
      <c r="C898" t="s">
        <v>43</v>
      </c>
      <c r="D898" s="60">
        <v>41914</v>
      </c>
      <c r="E898" t="s">
        <v>51</v>
      </c>
      <c r="F898">
        <v>84</v>
      </c>
      <c r="G898">
        <v>253.78421313059829</v>
      </c>
      <c r="H898" t="s">
        <v>23</v>
      </c>
      <c r="I898" s="60"/>
    </row>
    <row r="899" spans="2:9" ht="15" customHeight="1" x14ac:dyDescent="0.45">
      <c r="B899">
        <v>904</v>
      </c>
      <c r="C899" t="s">
        <v>44</v>
      </c>
      <c r="D899" s="60">
        <v>41584</v>
      </c>
      <c r="E899" t="s">
        <v>50</v>
      </c>
      <c r="F899">
        <v>31</v>
      </c>
      <c r="G899">
        <v>94.752143463742286</v>
      </c>
      <c r="H899" t="s">
        <v>24</v>
      </c>
      <c r="I899" s="60"/>
    </row>
    <row r="900" spans="2:9" ht="15" customHeight="1" x14ac:dyDescent="0.45">
      <c r="B900">
        <v>905</v>
      </c>
      <c r="C900" t="s">
        <v>46</v>
      </c>
      <c r="D900" s="60">
        <v>41595</v>
      </c>
      <c r="E900" t="s">
        <v>48</v>
      </c>
      <c r="F900">
        <v>11</v>
      </c>
      <c r="G900">
        <v>35.274537093655269</v>
      </c>
      <c r="H900" t="s">
        <v>22</v>
      </c>
      <c r="I900" s="60"/>
    </row>
    <row r="901" spans="2:9" ht="15" customHeight="1" x14ac:dyDescent="0.45">
      <c r="B901">
        <v>906</v>
      </c>
      <c r="C901" t="s">
        <v>57</v>
      </c>
      <c r="D901" s="60">
        <v>41441</v>
      </c>
      <c r="E901" t="s">
        <v>52</v>
      </c>
      <c r="F901">
        <v>79</v>
      </c>
      <c r="G901">
        <v>239.3445563093955</v>
      </c>
      <c r="H901" t="s">
        <v>23</v>
      </c>
      <c r="I901" s="60"/>
    </row>
    <row r="902" spans="2:9" ht="15" customHeight="1" x14ac:dyDescent="0.45">
      <c r="B902">
        <v>907</v>
      </c>
      <c r="C902" t="s">
        <v>45</v>
      </c>
      <c r="D902" s="60">
        <v>41892</v>
      </c>
      <c r="E902" t="s">
        <v>48</v>
      </c>
      <c r="F902">
        <v>22</v>
      </c>
      <c r="G902">
        <v>68.549031242200385</v>
      </c>
      <c r="H902" t="s">
        <v>23</v>
      </c>
      <c r="I902" s="60"/>
    </row>
    <row r="903" spans="2:9" ht="15" customHeight="1" x14ac:dyDescent="0.45">
      <c r="B903">
        <v>908</v>
      </c>
      <c r="C903" t="s">
        <v>40</v>
      </c>
      <c r="D903" s="60">
        <v>41386</v>
      </c>
      <c r="E903" t="s">
        <v>49</v>
      </c>
      <c r="F903">
        <v>76</v>
      </c>
      <c r="G903">
        <v>231.1298624050425</v>
      </c>
      <c r="H903" t="s">
        <v>25</v>
      </c>
      <c r="I903" s="60"/>
    </row>
    <row r="904" spans="2:9" ht="15" customHeight="1" x14ac:dyDescent="0.45">
      <c r="B904">
        <v>909</v>
      </c>
      <c r="C904" t="s">
        <v>57</v>
      </c>
      <c r="D904" s="60">
        <v>41265</v>
      </c>
      <c r="E904" t="s">
        <v>48</v>
      </c>
      <c r="F904">
        <v>0</v>
      </c>
      <c r="G904">
        <v>2.7444174420335523</v>
      </c>
      <c r="H904" t="s">
        <v>23</v>
      </c>
      <c r="I904" s="60"/>
    </row>
    <row r="905" spans="2:9" ht="15" customHeight="1" x14ac:dyDescent="0.45">
      <c r="B905">
        <v>910</v>
      </c>
      <c r="C905" t="s">
        <v>43</v>
      </c>
      <c r="D905" s="60">
        <v>41430</v>
      </c>
      <c r="E905" t="s">
        <v>52</v>
      </c>
      <c r="F905">
        <v>94</v>
      </c>
      <c r="G905">
        <v>283.56226306241973</v>
      </c>
      <c r="H905" t="s">
        <v>24</v>
      </c>
      <c r="I905" s="60"/>
    </row>
    <row r="906" spans="2:9" ht="15" customHeight="1" x14ac:dyDescent="0.45">
      <c r="B906">
        <v>911</v>
      </c>
      <c r="C906" t="s">
        <v>46</v>
      </c>
      <c r="D906" s="60">
        <v>41298</v>
      </c>
      <c r="E906" t="s">
        <v>49</v>
      </c>
      <c r="F906">
        <v>14</v>
      </c>
      <c r="G906">
        <v>44.2457022640235</v>
      </c>
      <c r="H906" t="s">
        <v>22</v>
      </c>
      <c r="I906" s="60"/>
    </row>
    <row r="907" spans="2:9" ht="15" customHeight="1" x14ac:dyDescent="0.45">
      <c r="B907">
        <v>912</v>
      </c>
      <c r="C907" t="s">
        <v>43</v>
      </c>
      <c r="D907" s="60">
        <v>41903</v>
      </c>
      <c r="E907" t="s">
        <v>51</v>
      </c>
      <c r="F907">
        <v>57</v>
      </c>
      <c r="G907">
        <v>172.69724242963656</v>
      </c>
      <c r="H907" t="s">
        <v>24</v>
      </c>
      <c r="I907" s="60"/>
    </row>
    <row r="908" spans="2:9" ht="15" customHeight="1" x14ac:dyDescent="0.45">
      <c r="B908">
        <v>913</v>
      </c>
      <c r="C908" t="s">
        <v>45</v>
      </c>
      <c r="D908" s="60">
        <v>41463</v>
      </c>
      <c r="E908" t="s">
        <v>52</v>
      </c>
      <c r="F908">
        <v>3</v>
      </c>
      <c r="G908">
        <v>11.082849552887902</v>
      </c>
      <c r="H908" t="s">
        <v>25</v>
      </c>
      <c r="I908" s="60"/>
    </row>
    <row r="909" spans="2:9" ht="15" customHeight="1" x14ac:dyDescent="0.45">
      <c r="B909">
        <v>914</v>
      </c>
      <c r="C909" t="s">
        <v>41</v>
      </c>
      <c r="D909" s="60">
        <v>41903</v>
      </c>
      <c r="E909" t="s">
        <v>52</v>
      </c>
      <c r="F909">
        <v>50</v>
      </c>
      <c r="G909">
        <v>151.95954978745411</v>
      </c>
      <c r="H909" t="s">
        <v>24</v>
      </c>
      <c r="I909" s="60"/>
    </row>
    <row r="910" spans="2:9" ht="15" customHeight="1" x14ac:dyDescent="0.45">
      <c r="B910">
        <v>915</v>
      </c>
      <c r="C910" t="s">
        <v>57</v>
      </c>
      <c r="D910" s="60">
        <v>41881</v>
      </c>
      <c r="E910" t="s">
        <v>48</v>
      </c>
      <c r="F910">
        <v>25</v>
      </c>
      <c r="G910">
        <v>76.624560231864265</v>
      </c>
      <c r="H910" t="s">
        <v>25</v>
      </c>
      <c r="I910" s="60"/>
    </row>
    <row r="911" spans="2:9" ht="15" customHeight="1" x14ac:dyDescent="0.45">
      <c r="B911">
        <v>916</v>
      </c>
      <c r="C911" t="s">
        <v>42</v>
      </c>
      <c r="D911" s="60">
        <v>41595</v>
      </c>
      <c r="E911" t="s">
        <v>49</v>
      </c>
      <c r="F911">
        <v>46</v>
      </c>
      <c r="G911">
        <v>140.2736912488281</v>
      </c>
      <c r="H911" t="s">
        <v>22</v>
      </c>
      <c r="I911" s="60"/>
    </row>
    <row r="912" spans="2:9" ht="15" customHeight="1" x14ac:dyDescent="0.45">
      <c r="B912">
        <v>917</v>
      </c>
      <c r="C912" t="s">
        <v>46</v>
      </c>
      <c r="D912" s="60">
        <v>41914</v>
      </c>
      <c r="E912" t="s">
        <v>52</v>
      </c>
      <c r="F912">
        <v>19</v>
      </c>
      <c r="G912">
        <v>58.735580557472737</v>
      </c>
      <c r="H912" t="s">
        <v>25</v>
      </c>
      <c r="I912" s="60"/>
    </row>
    <row r="913" spans="2:9" ht="15" customHeight="1" x14ac:dyDescent="0.45">
      <c r="B913">
        <v>918</v>
      </c>
      <c r="C913" t="s">
        <v>43</v>
      </c>
      <c r="D913" s="60">
        <v>41859</v>
      </c>
      <c r="E913" t="s">
        <v>48</v>
      </c>
      <c r="F913">
        <v>6</v>
      </c>
      <c r="G913">
        <v>20.099629096975125</v>
      </c>
      <c r="H913" t="s">
        <v>24</v>
      </c>
      <c r="I913" s="60"/>
    </row>
    <row r="914" spans="2:9" ht="15" customHeight="1" x14ac:dyDescent="0.45">
      <c r="B914">
        <v>919</v>
      </c>
      <c r="C914" t="s">
        <v>45</v>
      </c>
      <c r="D914" s="60">
        <v>41903</v>
      </c>
      <c r="E914" t="s">
        <v>50</v>
      </c>
      <c r="F914">
        <v>8</v>
      </c>
      <c r="G914">
        <v>26.084862644671222</v>
      </c>
      <c r="H914" t="s">
        <v>23</v>
      </c>
      <c r="I914" s="60"/>
    </row>
    <row r="915" spans="2:9" ht="15" customHeight="1" x14ac:dyDescent="0.45">
      <c r="B915">
        <v>920</v>
      </c>
      <c r="C915" t="s">
        <v>43</v>
      </c>
      <c r="D915" s="60">
        <v>41727</v>
      </c>
      <c r="E915" t="s">
        <v>51</v>
      </c>
      <c r="F915">
        <v>-2</v>
      </c>
      <c r="G915">
        <v>-3.7309676865630421</v>
      </c>
      <c r="H915" t="s">
        <v>23</v>
      </c>
      <c r="I915" s="60"/>
    </row>
    <row r="916" spans="2:9" ht="15" customHeight="1" x14ac:dyDescent="0.45">
      <c r="B916">
        <v>921</v>
      </c>
      <c r="C916" t="s">
        <v>46</v>
      </c>
      <c r="D916" s="60">
        <v>41452</v>
      </c>
      <c r="E916" t="s">
        <v>52</v>
      </c>
      <c r="F916">
        <v>80</v>
      </c>
      <c r="G916">
        <v>240.69010526776344</v>
      </c>
      <c r="H916" t="s">
        <v>25</v>
      </c>
      <c r="I916" s="60"/>
    </row>
    <row r="917" spans="2:9" ht="15" customHeight="1" x14ac:dyDescent="0.45">
      <c r="B917">
        <v>922</v>
      </c>
      <c r="C917" t="s">
        <v>45</v>
      </c>
      <c r="D917" s="60">
        <v>41474</v>
      </c>
      <c r="E917" t="s">
        <v>49</v>
      </c>
      <c r="F917">
        <v>19</v>
      </c>
      <c r="G917">
        <v>58.904121420487954</v>
      </c>
      <c r="H917" t="s">
        <v>22</v>
      </c>
      <c r="I917" s="60"/>
    </row>
    <row r="918" spans="2:9" ht="15" customHeight="1" x14ac:dyDescent="0.45">
      <c r="B918">
        <v>923</v>
      </c>
      <c r="C918" t="s">
        <v>40</v>
      </c>
      <c r="D918" s="60">
        <v>41452</v>
      </c>
      <c r="E918" t="s">
        <v>50</v>
      </c>
      <c r="F918">
        <v>27</v>
      </c>
      <c r="G918">
        <v>82.994094545634482</v>
      </c>
      <c r="H918" t="s">
        <v>22</v>
      </c>
      <c r="I918" s="60"/>
    </row>
    <row r="919" spans="2:9" ht="15" customHeight="1" x14ac:dyDescent="0.45">
      <c r="B919">
        <v>924</v>
      </c>
      <c r="C919" t="s">
        <v>57</v>
      </c>
      <c r="D919" s="60">
        <v>41023</v>
      </c>
      <c r="E919" t="s">
        <v>51</v>
      </c>
      <c r="F919">
        <v>79</v>
      </c>
      <c r="G919">
        <v>239.44869651132598</v>
      </c>
      <c r="H919" t="s">
        <v>24</v>
      </c>
      <c r="I919" s="60"/>
    </row>
    <row r="920" spans="2:9" ht="15" customHeight="1" x14ac:dyDescent="0.45">
      <c r="B920">
        <v>925</v>
      </c>
      <c r="C920" t="s">
        <v>45</v>
      </c>
      <c r="D920" s="60">
        <v>41727</v>
      </c>
      <c r="E920" t="s">
        <v>49</v>
      </c>
      <c r="F920">
        <v>57</v>
      </c>
      <c r="G920">
        <v>173.32970466821706</v>
      </c>
      <c r="H920" t="s">
        <v>22</v>
      </c>
      <c r="I920" s="60"/>
    </row>
    <row r="921" spans="2:9" ht="15" customHeight="1" x14ac:dyDescent="0.45">
      <c r="B921">
        <v>926</v>
      </c>
      <c r="C921" t="s">
        <v>41</v>
      </c>
      <c r="D921" s="60">
        <v>41705</v>
      </c>
      <c r="E921" t="s">
        <v>52</v>
      </c>
      <c r="F921">
        <v>47</v>
      </c>
      <c r="G921">
        <v>143.60165141540284</v>
      </c>
      <c r="H921" t="s">
        <v>25</v>
      </c>
      <c r="I921" s="60"/>
    </row>
    <row r="922" spans="2:9" ht="15" customHeight="1" x14ac:dyDescent="0.45">
      <c r="B922">
        <v>927</v>
      </c>
      <c r="C922" t="s">
        <v>41</v>
      </c>
      <c r="D922" s="60">
        <v>41298</v>
      </c>
      <c r="E922" t="s">
        <v>52</v>
      </c>
      <c r="F922">
        <v>9</v>
      </c>
      <c r="G922">
        <v>28.827091013525987</v>
      </c>
      <c r="H922" t="s">
        <v>22</v>
      </c>
      <c r="I922" s="60"/>
    </row>
    <row r="923" spans="2:9" ht="15" customHeight="1" x14ac:dyDescent="0.45">
      <c r="B923">
        <v>928</v>
      </c>
      <c r="C923" t="s">
        <v>45</v>
      </c>
      <c r="D923" s="60">
        <v>41683</v>
      </c>
      <c r="E923" t="s">
        <v>52</v>
      </c>
      <c r="F923">
        <v>65</v>
      </c>
      <c r="G923">
        <v>196.85925384860963</v>
      </c>
      <c r="H923" t="s">
        <v>23</v>
      </c>
      <c r="I923" s="60"/>
    </row>
    <row r="924" spans="2:9" ht="15" customHeight="1" x14ac:dyDescent="0.45">
      <c r="B924">
        <v>929</v>
      </c>
      <c r="C924" t="s">
        <v>46</v>
      </c>
      <c r="D924" s="60">
        <v>41056</v>
      </c>
      <c r="E924" t="s">
        <v>49</v>
      </c>
      <c r="F924">
        <v>58</v>
      </c>
      <c r="G924">
        <v>175.22266670553387</v>
      </c>
      <c r="H924" t="s">
        <v>24</v>
      </c>
      <c r="I924" s="60"/>
    </row>
    <row r="925" spans="2:9" ht="15" customHeight="1" x14ac:dyDescent="0.45">
      <c r="B925">
        <v>930</v>
      </c>
      <c r="C925" t="s">
        <v>41</v>
      </c>
      <c r="D925" s="60">
        <v>41243</v>
      </c>
      <c r="E925" t="s">
        <v>51</v>
      </c>
      <c r="F925">
        <v>48</v>
      </c>
      <c r="G925">
        <v>145.9379301268051</v>
      </c>
      <c r="H925" t="s">
        <v>22</v>
      </c>
      <c r="I925" s="60"/>
    </row>
    <row r="926" spans="2:9" ht="15" customHeight="1" x14ac:dyDescent="0.45">
      <c r="B926">
        <v>931</v>
      </c>
      <c r="C926" t="s">
        <v>46</v>
      </c>
      <c r="D926" s="60">
        <v>41639</v>
      </c>
      <c r="E926" t="s">
        <v>49</v>
      </c>
      <c r="F926">
        <v>75</v>
      </c>
      <c r="G926">
        <v>226.61201635446793</v>
      </c>
      <c r="H926" t="s">
        <v>25</v>
      </c>
      <c r="I926" s="60"/>
    </row>
    <row r="927" spans="2:9" ht="15" customHeight="1" x14ac:dyDescent="0.45">
      <c r="B927">
        <v>932</v>
      </c>
      <c r="C927" t="s">
        <v>41</v>
      </c>
      <c r="D927" s="60">
        <v>41738</v>
      </c>
      <c r="E927" t="s">
        <v>49</v>
      </c>
      <c r="F927">
        <v>59</v>
      </c>
      <c r="G927">
        <v>179.37483712712185</v>
      </c>
      <c r="H927" t="s">
        <v>24</v>
      </c>
      <c r="I927" s="60"/>
    </row>
    <row r="928" spans="2:9" ht="15" customHeight="1" x14ac:dyDescent="0.45">
      <c r="B928">
        <v>933</v>
      </c>
      <c r="C928" t="s">
        <v>45</v>
      </c>
      <c r="D928" s="60">
        <v>41375</v>
      </c>
      <c r="E928" t="s">
        <v>51</v>
      </c>
      <c r="F928">
        <v>34</v>
      </c>
      <c r="G928">
        <v>104.445032643001</v>
      </c>
      <c r="H928" t="s">
        <v>23</v>
      </c>
      <c r="I928" s="60"/>
    </row>
    <row r="929" spans="2:9" ht="15" customHeight="1" x14ac:dyDescent="0.45">
      <c r="B929">
        <v>934</v>
      </c>
      <c r="C929" t="s">
        <v>46</v>
      </c>
      <c r="D929" s="60">
        <v>41078</v>
      </c>
      <c r="E929" t="s">
        <v>50</v>
      </c>
      <c r="F929">
        <v>57</v>
      </c>
      <c r="G929">
        <v>173.06756590039018</v>
      </c>
      <c r="H929" t="s">
        <v>25</v>
      </c>
      <c r="I929" s="60"/>
    </row>
    <row r="930" spans="2:9" ht="15" customHeight="1" x14ac:dyDescent="0.45">
      <c r="B930">
        <v>935</v>
      </c>
      <c r="C930" t="s">
        <v>43</v>
      </c>
      <c r="D930" s="60">
        <v>41804</v>
      </c>
      <c r="E930" t="s">
        <v>52</v>
      </c>
      <c r="F930">
        <v>62</v>
      </c>
      <c r="G930">
        <v>187.88584432496489</v>
      </c>
      <c r="H930" t="s">
        <v>22</v>
      </c>
      <c r="I930" s="60"/>
    </row>
    <row r="931" spans="2:9" ht="15" customHeight="1" x14ac:dyDescent="0.45">
      <c r="B931">
        <v>936</v>
      </c>
      <c r="C931" t="s">
        <v>42</v>
      </c>
      <c r="D931" s="60">
        <v>41903</v>
      </c>
      <c r="E931" t="s">
        <v>50</v>
      </c>
      <c r="F931">
        <v>17</v>
      </c>
      <c r="G931">
        <v>53.048677008733435</v>
      </c>
      <c r="H931" t="s">
        <v>22</v>
      </c>
      <c r="I931" s="60"/>
    </row>
    <row r="932" spans="2:9" ht="15" customHeight="1" x14ac:dyDescent="0.45">
      <c r="B932">
        <v>937</v>
      </c>
      <c r="C932" t="s">
        <v>57</v>
      </c>
      <c r="D932" s="60">
        <v>41562</v>
      </c>
      <c r="E932" t="s">
        <v>49</v>
      </c>
      <c r="F932">
        <v>83</v>
      </c>
      <c r="G932">
        <v>250.82439492521385</v>
      </c>
      <c r="H932" t="s">
        <v>24</v>
      </c>
      <c r="I932" s="60"/>
    </row>
    <row r="933" spans="2:9" ht="15" customHeight="1" x14ac:dyDescent="0.45">
      <c r="B933">
        <v>938</v>
      </c>
      <c r="C933" t="s">
        <v>57</v>
      </c>
      <c r="D933" s="60">
        <v>41188</v>
      </c>
      <c r="E933" t="s">
        <v>52</v>
      </c>
      <c r="F933">
        <v>56</v>
      </c>
      <c r="G933">
        <v>169.84037281505195</v>
      </c>
      <c r="H933" t="s">
        <v>25</v>
      </c>
      <c r="I933" s="60"/>
    </row>
    <row r="934" spans="2:9" ht="15" customHeight="1" x14ac:dyDescent="0.45">
      <c r="B934">
        <v>939</v>
      </c>
      <c r="C934" t="s">
        <v>44</v>
      </c>
      <c r="D934" s="60">
        <v>41045</v>
      </c>
      <c r="E934" t="s">
        <v>52</v>
      </c>
      <c r="F934">
        <v>14</v>
      </c>
      <c r="G934">
        <v>44.194328055358937</v>
      </c>
      <c r="H934" t="s">
        <v>24</v>
      </c>
      <c r="I934" s="60"/>
    </row>
    <row r="935" spans="2:9" ht="15" customHeight="1" x14ac:dyDescent="0.45">
      <c r="B935">
        <v>940</v>
      </c>
      <c r="C935" t="s">
        <v>47</v>
      </c>
      <c r="D935" s="60">
        <v>41353</v>
      </c>
      <c r="E935" t="s">
        <v>50</v>
      </c>
      <c r="F935">
        <v>-9</v>
      </c>
      <c r="G935">
        <v>-24.562782237120555</v>
      </c>
      <c r="H935" t="s">
        <v>24</v>
      </c>
      <c r="I935" s="60"/>
    </row>
    <row r="936" spans="2:9" ht="15" customHeight="1" x14ac:dyDescent="0.45">
      <c r="B936">
        <v>941</v>
      </c>
      <c r="C936" t="s">
        <v>40</v>
      </c>
      <c r="D936" s="60">
        <v>41551</v>
      </c>
      <c r="E936" t="s">
        <v>49</v>
      </c>
      <c r="F936">
        <v>44</v>
      </c>
      <c r="G936">
        <v>134.50349016705422</v>
      </c>
      <c r="H936" t="s">
        <v>22</v>
      </c>
      <c r="I936" s="60"/>
    </row>
    <row r="937" spans="2:9" ht="15" customHeight="1" x14ac:dyDescent="0.45">
      <c r="B937">
        <v>942</v>
      </c>
      <c r="C937" t="s">
        <v>46</v>
      </c>
      <c r="D937" s="60">
        <v>41023</v>
      </c>
      <c r="E937" t="s">
        <v>48</v>
      </c>
      <c r="F937">
        <v>32</v>
      </c>
      <c r="G937">
        <v>97.6497815079464</v>
      </c>
      <c r="H937" t="s">
        <v>25</v>
      </c>
      <c r="I937" s="60"/>
    </row>
    <row r="938" spans="2:9" ht="15" customHeight="1" x14ac:dyDescent="0.45">
      <c r="B938">
        <v>943</v>
      </c>
      <c r="C938" t="s">
        <v>45</v>
      </c>
      <c r="D938" s="60">
        <v>41364</v>
      </c>
      <c r="E938" t="s">
        <v>48</v>
      </c>
      <c r="F938">
        <v>85</v>
      </c>
      <c r="G938">
        <v>256.97037064610868</v>
      </c>
      <c r="H938" t="s">
        <v>25</v>
      </c>
      <c r="I938" s="60"/>
    </row>
    <row r="939" spans="2:9" ht="15" customHeight="1" x14ac:dyDescent="0.45">
      <c r="B939">
        <v>944</v>
      </c>
      <c r="C939" t="s">
        <v>40</v>
      </c>
      <c r="D939" s="60">
        <v>41254</v>
      </c>
      <c r="E939" t="s">
        <v>52</v>
      </c>
      <c r="F939">
        <v>-2</v>
      </c>
      <c r="G939">
        <v>-3.7233562380367276</v>
      </c>
      <c r="H939" t="s">
        <v>24</v>
      </c>
      <c r="I939" s="60"/>
    </row>
    <row r="940" spans="2:9" ht="15" customHeight="1" x14ac:dyDescent="0.45">
      <c r="B940">
        <v>945</v>
      </c>
      <c r="C940" t="s">
        <v>43</v>
      </c>
      <c r="D940" s="60">
        <v>41386</v>
      </c>
      <c r="E940" t="s">
        <v>50</v>
      </c>
      <c r="F940">
        <v>31</v>
      </c>
      <c r="G940">
        <v>94.439645321373334</v>
      </c>
      <c r="H940" t="s">
        <v>22</v>
      </c>
      <c r="I940" s="60"/>
    </row>
    <row r="941" spans="2:9" ht="15" customHeight="1" x14ac:dyDescent="0.45">
      <c r="B941">
        <v>946</v>
      </c>
      <c r="C941" t="s">
        <v>41</v>
      </c>
      <c r="D941" s="60">
        <v>41221</v>
      </c>
      <c r="E941" t="s">
        <v>48</v>
      </c>
      <c r="F941">
        <v>-7</v>
      </c>
      <c r="G941">
        <v>-19.822062355825821</v>
      </c>
      <c r="H941" t="s">
        <v>22</v>
      </c>
      <c r="I941" s="60"/>
    </row>
    <row r="942" spans="2:9" ht="15" customHeight="1" x14ac:dyDescent="0.45">
      <c r="B942">
        <v>947</v>
      </c>
      <c r="C942" t="s">
        <v>47</v>
      </c>
      <c r="D942" s="60">
        <v>41012</v>
      </c>
      <c r="E942" t="s">
        <v>50</v>
      </c>
      <c r="F942">
        <v>-1</v>
      </c>
      <c r="G942">
        <v>-0.28735784707427747</v>
      </c>
      <c r="H942" t="s">
        <v>23</v>
      </c>
      <c r="I942" s="60"/>
    </row>
    <row r="943" spans="2:9" ht="15" customHeight="1" x14ac:dyDescent="0.45">
      <c r="B943">
        <v>948</v>
      </c>
      <c r="C943" t="s">
        <v>57</v>
      </c>
      <c r="D943" s="60">
        <v>42046</v>
      </c>
      <c r="E943" t="s">
        <v>52</v>
      </c>
      <c r="F943">
        <v>6</v>
      </c>
      <c r="G943">
        <v>20.397135812092845</v>
      </c>
      <c r="H943" t="s">
        <v>25</v>
      </c>
      <c r="I943" s="60"/>
    </row>
    <row r="944" spans="2:9" ht="15" customHeight="1" x14ac:dyDescent="0.45">
      <c r="B944">
        <v>949</v>
      </c>
      <c r="C944" t="s">
        <v>42</v>
      </c>
      <c r="D944" s="60">
        <v>41144</v>
      </c>
      <c r="E944" t="s">
        <v>49</v>
      </c>
      <c r="F944">
        <v>13</v>
      </c>
      <c r="G944">
        <v>41.830169969209855</v>
      </c>
      <c r="H944" t="s">
        <v>24</v>
      </c>
      <c r="I944" s="60"/>
    </row>
    <row r="945" spans="2:9" ht="15" customHeight="1" x14ac:dyDescent="0.45">
      <c r="B945">
        <v>950</v>
      </c>
      <c r="C945" t="s">
        <v>57</v>
      </c>
      <c r="D945" s="60">
        <v>41287</v>
      </c>
      <c r="E945" t="s">
        <v>52</v>
      </c>
      <c r="F945">
        <v>70</v>
      </c>
      <c r="G945">
        <v>212.45510789670757</v>
      </c>
      <c r="H945" t="s">
        <v>22</v>
      </c>
      <c r="I945" s="60"/>
    </row>
    <row r="946" spans="2:9" ht="15" customHeight="1" x14ac:dyDescent="0.45">
      <c r="B946">
        <v>951</v>
      </c>
      <c r="C946" t="s">
        <v>47</v>
      </c>
      <c r="D946" s="60">
        <v>41155</v>
      </c>
      <c r="E946" t="s">
        <v>49</v>
      </c>
      <c r="F946">
        <v>15</v>
      </c>
      <c r="G946">
        <v>47.749438891041251</v>
      </c>
      <c r="H946" t="s">
        <v>24</v>
      </c>
      <c r="I946" s="60"/>
    </row>
    <row r="947" spans="2:9" ht="15" customHeight="1" x14ac:dyDescent="0.45">
      <c r="B947">
        <v>952</v>
      </c>
      <c r="C947" t="s">
        <v>42</v>
      </c>
      <c r="D947" s="60">
        <v>41826</v>
      </c>
      <c r="E947" t="s">
        <v>51</v>
      </c>
      <c r="F947">
        <v>18</v>
      </c>
      <c r="G947">
        <v>56.257832632332345</v>
      </c>
      <c r="H947" t="s">
        <v>22</v>
      </c>
      <c r="I947" s="60"/>
    </row>
    <row r="948" spans="2:9" ht="15" customHeight="1" x14ac:dyDescent="0.45">
      <c r="B948">
        <v>953</v>
      </c>
      <c r="C948" t="s">
        <v>42</v>
      </c>
      <c r="D948" s="60">
        <v>41771</v>
      </c>
      <c r="E948" t="s">
        <v>48</v>
      </c>
      <c r="F948">
        <v>30</v>
      </c>
      <c r="G948">
        <v>92.196479665554932</v>
      </c>
      <c r="H948" t="s">
        <v>22</v>
      </c>
      <c r="I948" s="60"/>
    </row>
    <row r="949" spans="2:9" ht="15" customHeight="1" x14ac:dyDescent="0.45">
      <c r="B949">
        <v>954</v>
      </c>
      <c r="C949" t="s">
        <v>46</v>
      </c>
      <c r="D949" s="60">
        <v>42024</v>
      </c>
      <c r="E949" t="s">
        <v>51</v>
      </c>
      <c r="F949">
        <v>17</v>
      </c>
      <c r="G949">
        <v>53.067953295003726</v>
      </c>
      <c r="H949" t="s">
        <v>25</v>
      </c>
      <c r="I949" s="60"/>
    </row>
    <row r="950" spans="2:9" ht="15" customHeight="1" x14ac:dyDescent="0.45">
      <c r="B950">
        <v>955</v>
      </c>
      <c r="C950" t="s">
        <v>46</v>
      </c>
      <c r="D950" s="60">
        <v>41364</v>
      </c>
      <c r="E950" t="s">
        <v>48</v>
      </c>
      <c r="F950">
        <v>-1</v>
      </c>
      <c r="G950">
        <v>-1.4540693559294799</v>
      </c>
      <c r="H950" t="s">
        <v>23</v>
      </c>
      <c r="I950" s="60"/>
    </row>
    <row r="951" spans="2:9" ht="15" customHeight="1" x14ac:dyDescent="0.45">
      <c r="B951">
        <v>956</v>
      </c>
      <c r="C951" t="s">
        <v>45</v>
      </c>
      <c r="D951" s="60">
        <v>41430</v>
      </c>
      <c r="E951" t="s">
        <v>49</v>
      </c>
      <c r="F951">
        <v>50</v>
      </c>
      <c r="G951">
        <v>152.31719787311525</v>
      </c>
      <c r="H951" t="s">
        <v>22</v>
      </c>
      <c r="I951" s="60"/>
    </row>
    <row r="952" spans="2:9" ht="15" customHeight="1" x14ac:dyDescent="0.45">
      <c r="B952">
        <v>957</v>
      </c>
      <c r="C952" t="s">
        <v>57</v>
      </c>
      <c r="D952" s="60">
        <v>41716</v>
      </c>
      <c r="E952" t="s">
        <v>52</v>
      </c>
      <c r="F952">
        <v>83</v>
      </c>
      <c r="G952">
        <v>251.0948967308864</v>
      </c>
      <c r="H952" t="s">
        <v>25</v>
      </c>
      <c r="I952" s="60"/>
    </row>
    <row r="953" spans="2:9" ht="15" customHeight="1" x14ac:dyDescent="0.45">
      <c r="B953">
        <v>958</v>
      </c>
      <c r="C953" t="s">
        <v>43</v>
      </c>
      <c r="D953" s="60">
        <v>41111</v>
      </c>
      <c r="E953" t="s">
        <v>51</v>
      </c>
      <c r="F953">
        <v>54</v>
      </c>
      <c r="G953">
        <v>164.08170340636366</v>
      </c>
      <c r="H953" t="s">
        <v>23</v>
      </c>
      <c r="I953" s="60"/>
    </row>
    <row r="954" spans="2:9" ht="15" customHeight="1" x14ac:dyDescent="0.45">
      <c r="B954">
        <v>959</v>
      </c>
      <c r="C954" t="s">
        <v>57</v>
      </c>
      <c r="D954" s="60">
        <v>41463</v>
      </c>
      <c r="E954" t="s">
        <v>52</v>
      </c>
      <c r="F954">
        <v>16</v>
      </c>
      <c r="G954">
        <v>49.968087631431565</v>
      </c>
      <c r="H954" t="s">
        <v>22</v>
      </c>
      <c r="I954" s="60"/>
    </row>
    <row r="955" spans="2:9" ht="15" customHeight="1" x14ac:dyDescent="0.45">
      <c r="B955">
        <v>960</v>
      </c>
      <c r="C955" t="s">
        <v>43</v>
      </c>
      <c r="D955" s="60">
        <v>41980</v>
      </c>
      <c r="E955" t="s">
        <v>52</v>
      </c>
      <c r="F955">
        <v>53</v>
      </c>
      <c r="G955">
        <v>160.95914621811275</v>
      </c>
      <c r="H955" t="s">
        <v>25</v>
      </c>
      <c r="I955" s="60"/>
    </row>
    <row r="956" spans="2:9" ht="15" customHeight="1" x14ac:dyDescent="0.45">
      <c r="B956">
        <v>961</v>
      </c>
      <c r="C956" t="s">
        <v>42</v>
      </c>
      <c r="D956" s="60">
        <v>41727</v>
      </c>
      <c r="E956" t="s">
        <v>48</v>
      </c>
      <c r="F956">
        <v>95</v>
      </c>
      <c r="G956">
        <v>286.71922939024518</v>
      </c>
      <c r="H956" t="s">
        <v>24</v>
      </c>
      <c r="I956" s="60"/>
    </row>
    <row r="957" spans="2:9" ht="15" customHeight="1" x14ac:dyDescent="0.45">
      <c r="B957">
        <v>962</v>
      </c>
      <c r="C957" t="s">
        <v>57</v>
      </c>
      <c r="D957" s="60">
        <v>40990</v>
      </c>
      <c r="E957" t="s">
        <v>51</v>
      </c>
      <c r="F957">
        <v>74</v>
      </c>
      <c r="G957">
        <v>224.1344883418044</v>
      </c>
      <c r="H957" t="s">
        <v>22</v>
      </c>
      <c r="I957" s="60"/>
    </row>
    <row r="958" spans="2:9" ht="15" customHeight="1" x14ac:dyDescent="0.45">
      <c r="B958">
        <v>963</v>
      </c>
      <c r="C958" t="s">
        <v>47</v>
      </c>
      <c r="D958" s="60">
        <v>41584</v>
      </c>
      <c r="E958" t="s">
        <v>51</v>
      </c>
      <c r="F958">
        <v>11</v>
      </c>
      <c r="G958">
        <v>35.126507167926178</v>
      </c>
      <c r="H958" t="s">
        <v>23</v>
      </c>
      <c r="I958" s="60"/>
    </row>
    <row r="959" spans="2:9" ht="15" customHeight="1" x14ac:dyDescent="0.45">
      <c r="B959">
        <v>964</v>
      </c>
      <c r="C959" t="s">
        <v>44</v>
      </c>
      <c r="D959" s="60">
        <v>41980</v>
      </c>
      <c r="E959" t="s">
        <v>49</v>
      </c>
      <c r="F959">
        <v>63</v>
      </c>
      <c r="G959">
        <v>191.00092010309442</v>
      </c>
      <c r="H959" t="s">
        <v>24</v>
      </c>
      <c r="I959" s="60"/>
    </row>
    <row r="960" spans="2:9" ht="15" customHeight="1" x14ac:dyDescent="0.45">
      <c r="B960">
        <v>965</v>
      </c>
      <c r="C960" t="s">
        <v>40</v>
      </c>
      <c r="D960" s="60">
        <v>41595</v>
      </c>
      <c r="E960" t="s">
        <v>48</v>
      </c>
      <c r="F960">
        <v>53</v>
      </c>
      <c r="G960">
        <v>161.23768017364921</v>
      </c>
      <c r="H960" t="s">
        <v>25</v>
      </c>
      <c r="I960" s="60"/>
    </row>
    <row r="961" spans="2:9" ht="15" customHeight="1" x14ac:dyDescent="0.45">
      <c r="B961">
        <v>966</v>
      </c>
      <c r="C961" t="s">
        <v>46</v>
      </c>
      <c r="D961" s="60">
        <v>41925</v>
      </c>
      <c r="E961" t="s">
        <v>52</v>
      </c>
      <c r="F961">
        <v>1</v>
      </c>
      <c r="G961">
        <v>5.2816840348822387</v>
      </c>
      <c r="H961" t="s">
        <v>22</v>
      </c>
      <c r="I961" s="60"/>
    </row>
    <row r="962" spans="2:9" ht="15" customHeight="1" x14ac:dyDescent="0.45">
      <c r="B962">
        <v>967</v>
      </c>
      <c r="C962" t="s">
        <v>42</v>
      </c>
      <c r="D962" s="60">
        <v>41309</v>
      </c>
      <c r="E962" t="s">
        <v>49</v>
      </c>
      <c r="F962">
        <v>24</v>
      </c>
      <c r="G962">
        <v>74.30729541001925</v>
      </c>
      <c r="H962" t="s">
        <v>23</v>
      </c>
      <c r="I962" s="60"/>
    </row>
    <row r="963" spans="2:9" ht="15" customHeight="1" x14ac:dyDescent="0.45">
      <c r="B963">
        <v>968</v>
      </c>
      <c r="C963" t="s">
        <v>46</v>
      </c>
      <c r="D963" s="60">
        <v>41815</v>
      </c>
      <c r="E963" t="s">
        <v>50</v>
      </c>
      <c r="F963">
        <v>5</v>
      </c>
      <c r="G963">
        <v>16.422750032809695</v>
      </c>
      <c r="H963" t="s">
        <v>24</v>
      </c>
      <c r="I963" s="60"/>
    </row>
    <row r="964" spans="2:9" ht="15" customHeight="1" x14ac:dyDescent="0.45">
      <c r="B964">
        <v>969</v>
      </c>
      <c r="C964" t="s">
        <v>40</v>
      </c>
      <c r="D964" s="60">
        <v>41408</v>
      </c>
      <c r="E964" t="s">
        <v>52</v>
      </c>
      <c r="F964">
        <v>35</v>
      </c>
      <c r="G964">
        <v>107.34237990295979</v>
      </c>
      <c r="H964" t="s">
        <v>25</v>
      </c>
      <c r="I964" s="60"/>
    </row>
    <row r="965" spans="2:9" ht="15" customHeight="1" x14ac:dyDescent="0.45">
      <c r="B965">
        <v>970</v>
      </c>
      <c r="C965" t="s">
        <v>40</v>
      </c>
      <c r="D965" s="60">
        <v>41859</v>
      </c>
      <c r="E965" t="s">
        <v>48</v>
      </c>
      <c r="F965">
        <v>33</v>
      </c>
      <c r="G965">
        <v>100.6187200673516</v>
      </c>
      <c r="H965" t="s">
        <v>22</v>
      </c>
      <c r="I965" s="60"/>
    </row>
    <row r="966" spans="2:9" ht="15" customHeight="1" x14ac:dyDescent="0.45">
      <c r="B966">
        <v>971</v>
      </c>
      <c r="C966" t="s">
        <v>43</v>
      </c>
      <c r="D966" s="60">
        <v>41749</v>
      </c>
      <c r="E966" t="s">
        <v>51</v>
      </c>
      <c r="F966">
        <v>65</v>
      </c>
      <c r="G966">
        <v>196.63630077143569</v>
      </c>
      <c r="H966" t="s">
        <v>22</v>
      </c>
      <c r="I966" s="60"/>
    </row>
    <row r="967" spans="2:9" ht="15" customHeight="1" x14ac:dyDescent="0.45">
      <c r="B967">
        <v>972</v>
      </c>
      <c r="C967" t="s">
        <v>41</v>
      </c>
      <c r="D967" s="60">
        <v>41760</v>
      </c>
      <c r="E967" t="s">
        <v>51</v>
      </c>
      <c r="F967">
        <v>52</v>
      </c>
      <c r="G967">
        <v>158.33506008490392</v>
      </c>
      <c r="H967" t="s">
        <v>25</v>
      </c>
      <c r="I967" s="60"/>
    </row>
    <row r="968" spans="2:9" ht="15" customHeight="1" x14ac:dyDescent="0.45">
      <c r="B968">
        <v>973</v>
      </c>
      <c r="C968" t="s">
        <v>41</v>
      </c>
      <c r="D968" s="60">
        <v>41947</v>
      </c>
      <c r="E968" t="s">
        <v>51</v>
      </c>
      <c r="F968">
        <v>44</v>
      </c>
      <c r="G968">
        <v>133.42498328468113</v>
      </c>
      <c r="H968" t="s">
        <v>25</v>
      </c>
      <c r="I968" s="60"/>
    </row>
    <row r="969" spans="2:9" ht="15" customHeight="1" x14ac:dyDescent="0.45">
      <c r="B969">
        <v>974</v>
      </c>
      <c r="C969" t="s">
        <v>57</v>
      </c>
      <c r="D969" s="60">
        <v>42002</v>
      </c>
      <c r="E969" t="s">
        <v>50</v>
      </c>
      <c r="F969">
        <v>72</v>
      </c>
      <c r="G969">
        <v>218.057153790916</v>
      </c>
      <c r="H969" t="s">
        <v>25</v>
      </c>
      <c r="I969" s="60"/>
    </row>
    <row r="970" spans="2:9" ht="15" customHeight="1" x14ac:dyDescent="0.45">
      <c r="B970">
        <v>975</v>
      </c>
      <c r="C970" t="s">
        <v>43</v>
      </c>
      <c r="D970" s="60">
        <v>41243</v>
      </c>
      <c r="E970" t="s">
        <v>51</v>
      </c>
      <c r="F970">
        <v>13</v>
      </c>
      <c r="G970">
        <v>41.138712352864658</v>
      </c>
      <c r="H970" t="s">
        <v>25</v>
      </c>
      <c r="I970" s="60"/>
    </row>
    <row r="971" spans="2:9" ht="15" customHeight="1" x14ac:dyDescent="0.45">
      <c r="B971">
        <v>976</v>
      </c>
      <c r="C971" t="s">
        <v>46</v>
      </c>
      <c r="D971" s="60">
        <v>41969</v>
      </c>
      <c r="E971" t="s">
        <v>49</v>
      </c>
      <c r="F971">
        <v>16</v>
      </c>
      <c r="G971">
        <v>50.15918619514666</v>
      </c>
      <c r="H971" t="s">
        <v>22</v>
      </c>
      <c r="I971" s="60"/>
    </row>
    <row r="972" spans="2:9" ht="15" customHeight="1" x14ac:dyDescent="0.45">
      <c r="B972">
        <v>977</v>
      </c>
      <c r="C972" t="s">
        <v>41</v>
      </c>
      <c r="D972" s="60">
        <v>41760</v>
      </c>
      <c r="E972" t="s">
        <v>49</v>
      </c>
      <c r="F972">
        <v>19</v>
      </c>
      <c r="G972">
        <v>59.265314003350476</v>
      </c>
      <c r="H972" t="s">
        <v>24</v>
      </c>
      <c r="I972" s="60"/>
    </row>
    <row r="973" spans="2:9" ht="15" customHeight="1" x14ac:dyDescent="0.45">
      <c r="B973">
        <v>978</v>
      </c>
      <c r="C973" t="s">
        <v>46</v>
      </c>
      <c r="D973" s="60">
        <v>41485</v>
      </c>
      <c r="E973" t="s">
        <v>51</v>
      </c>
      <c r="F973">
        <v>67</v>
      </c>
      <c r="G973">
        <v>203.43497713652508</v>
      </c>
      <c r="H973" t="s">
        <v>24</v>
      </c>
      <c r="I973" s="60"/>
    </row>
    <row r="974" spans="2:9" ht="15" customHeight="1" x14ac:dyDescent="0.45">
      <c r="B974">
        <v>979</v>
      </c>
      <c r="C974" t="s">
        <v>43</v>
      </c>
      <c r="D974" s="60">
        <v>41760</v>
      </c>
      <c r="E974" t="s">
        <v>52</v>
      </c>
      <c r="F974">
        <v>2</v>
      </c>
      <c r="G974">
        <v>8.3122868755040553</v>
      </c>
      <c r="H974" t="s">
        <v>23</v>
      </c>
      <c r="I974" s="60"/>
    </row>
    <row r="975" spans="2:9" ht="15" customHeight="1" x14ac:dyDescent="0.45">
      <c r="B975">
        <v>980</v>
      </c>
      <c r="C975" t="s">
        <v>46</v>
      </c>
      <c r="D975" s="60">
        <v>41870</v>
      </c>
      <c r="E975" t="s">
        <v>51</v>
      </c>
      <c r="F975">
        <v>28</v>
      </c>
      <c r="G975">
        <v>85.787320991735939</v>
      </c>
      <c r="H975" t="s">
        <v>22</v>
      </c>
      <c r="I975" s="60"/>
    </row>
    <row r="976" spans="2:9" ht="15" customHeight="1" x14ac:dyDescent="0.45">
      <c r="B976">
        <v>981</v>
      </c>
      <c r="C976" t="s">
        <v>47</v>
      </c>
      <c r="D976" s="60">
        <v>41584</v>
      </c>
      <c r="E976" t="s">
        <v>49</v>
      </c>
      <c r="F976">
        <v>-6</v>
      </c>
      <c r="G976">
        <v>-15.854559071603056</v>
      </c>
      <c r="H976" t="s">
        <v>23</v>
      </c>
      <c r="I976" s="60"/>
    </row>
    <row r="977" spans="2:9" ht="15" customHeight="1" x14ac:dyDescent="0.45">
      <c r="B977">
        <v>982</v>
      </c>
      <c r="C977" t="s">
        <v>57</v>
      </c>
      <c r="D977" s="60">
        <v>41441</v>
      </c>
      <c r="E977" t="s">
        <v>51</v>
      </c>
      <c r="F977">
        <v>70</v>
      </c>
      <c r="G977">
        <v>212.03178089307775</v>
      </c>
      <c r="H977" t="s">
        <v>23</v>
      </c>
      <c r="I977" s="60"/>
    </row>
    <row r="978" spans="2:9" ht="15" customHeight="1" x14ac:dyDescent="0.45">
      <c r="B978">
        <v>983</v>
      </c>
      <c r="C978" t="s">
        <v>44</v>
      </c>
      <c r="D978" s="60">
        <v>41771</v>
      </c>
      <c r="E978" t="s">
        <v>52</v>
      </c>
      <c r="F978">
        <v>65</v>
      </c>
      <c r="G978">
        <v>197.18663086835969</v>
      </c>
      <c r="H978" t="s">
        <v>22</v>
      </c>
      <c r="I978" s="60"/>
    </row>
    <row r="979" spans="2:9" ht="15" customHeight="1" x14ac:dyDescent="0.45">
      <c r="B979">
        <v>984</v>
      </c>
      <c r="C979" t="s">
        <v>43</v>
      </c>
      <c r="D979" s="60">
        <v>42079</v>
      </c>
      <c r="E979" t="s">
        <v>49</v>
      </c>
      <c r="F979">
        <v>39</v>
      </c>
      <c r="G979">
        <v>119.05118285965317</v>
      </c>
      <c r="H979" t="s">
        <v>25</v>
      </c>
      <c r="I979" s="60"/>
    </row>
    <row r="980" spans="2:9" ht="15" customHeight="1" x14ac:dyDescent="0.45">
      <c r="B980">
        <v>985</v>
      </c>
      <c r="C980" t="s">
        <v>44</v>
      </c>
      <c r="D980" s="60">
        <v>41958</v>
      </c>
      <c r="E980" t="s">
        <v>49</v>
      </c>
      <c r="F980">
        <v>72</v>
      </c>
      <c r="G980">
        <v>218.19229267045282</v>
      </c>
      <c r="H980" t="s">
        <v>24</v>
      </c>
      <c r="I980" s="60"/>
    </row>
    <row r="981" spans="2:9" ht="15" customHeight="1" x14ac:dyDescent="0.45">
      <c r="B981">
        <v>986</v>
      </c>
      <c r="C981" t="s">
        <v>40</v>
      </c>
      <c r="D981" s="60">
        <v>41474</v>
      </c>
      <c r="E981" t="s">
        <v>50</v>
      </c>
      <c r="F981">
        <v>47</v>
      </c>
      <c r="G981">
        <v>142.53694145811323</v>
      </c>
      <c r="H981" t="s">
        <v>24</v>
      </c>
      <c r="I981" s="60"/>
    </row>
    <row r="982" spans="2:9" ht="15" customHeight="1" x14ac:dyDescent="0.45">
      <c r="B982">
        <v>987</v>
      </c>
      <c r="C982" t="s">
        <v>43</v>
      </c>
      <c r="D982" s="60">
        <v>41848</v>
      </c>
      <c r="E982" t="s">
        <v>52</v>
      </c>
      <c r="F982">
        <v>94</v>
      </c>
      <c r="G982">
        <v>283.57943523104291</v>
      </c>
      <c r="H982" t="s">
        <v>25</v>
      </c>
      <c r="I982" s="60"/>
    </row>
    <row r="983" spans="2:9" ht="15" customHeight="1" x14ac:dyDescent="0.45">
      <c r="B983">
        <v>988</v>
      </c>
      <c r="C983" t="s">
        <v>40</v>
      </c>
      <c r="D983" s="60">
        <v>41485</v>
      </c>
      <c r="E983" t="s">
        <v>52</v>
      </c>
      <c r="F983">
        <v>58</v>
      </c>
      <c r="G983">
        <v>175.8230061159172</v>
      </c>
      <c r="H983" t="s">
        <v>24</v>
      </c>
      <c r="I983" s="60"/>
    </row>
    <row r="984" spans="2:9" ht="15" customHeight="1" x14ac:dyDescent="0.45">
      <c r="B984">
        <v>989</v>
      </c>
      <c r="C984" t="s">
        <v>45</v>
      </c>
      <c r="D984" s="60">
        <v>41122</v>
      </c>
      <c r="E984" t="s">
        <v>48</v>
      </c>
      <c r="F984">
        <v>-6</v>
      </c>
      <c r="G984">
        <v>-17.288821571122082</v>
      </c>
      <c r="H984" t="s">
        <v>25</v>
      </c>
      <c r="I984" s="60"/>
    </row>
    <row r="985" spans="2:9" ht="15" customHeight="1" x14ac:dyDescent="0.45">
      <c r="B985">
        <v>990</v>
      </c>
      <c r="C985" t="s">
        <v>47</v>
      </c>
      <c r="D985" s="60">
        <v>41034</v>
      </c>
      <c r="E985" t="s">
        <v>48</v>
      </c>
      <c r="F985">
        <v>38</v>
      </c>
      <c r="G985">
        <v>115.96163338782357</v>
      </c>
      <c r="H985" t="s">
        <v>22</v>
      </c>
      <c r="I985" s="60"/>
    </row>
    <row r="986" spans="2:9" ht="15" customHeight="1" x14ac:dyDescent="0.45">
      <c r="B986">
        <v>991</v>
      </c>
      <c r="C986" t="s">
        <v>42</v>
      </c>
      <c r="D986" s="60">
        <v>41001</v>
      </c>
      <c r="E986" t="s">
        <v>48</v>
      </c>
      <c r="F986">
        <v>-1</v>
      </c>
      <c r="G986">
        <v>-1.0160108133922805</v>
      </c>
      <c r="H986" t="s">
        <v>23</v>
      </c>
      <c r="I986" s="60"/>
    </row>
    <row r="987" spans="2:9" ht="15" customHeight="1" x14ac:dyDescent="0.45">
      <c r="B987">
        <v>992</v>
      </c>
      <c r="C987" t="s">
        <v>45</v>
      </c>
      <c r="D987" s="60">
        <v>41672</v>
      </c>
      <c r="E987" t="s">
        <v>48</v>
      </c>
      <c r="F987">
        <v>34</v>
      </c>
      <c r="G987">
        <v>104.57917159926555</v>
      </c>
      <c r="H987" t="s">
        <v>24</v>
      </c>
      <c r="I987" s="60"/>
    </row>
    <row r="988" spans="2:9" ht="15" customHeight="1" x14ac:dyDescent="0.45">
      <c r="B988">
        <v>993</v>
      </c>
      <c r="C988" t="s">
        <v>46</v>
      </c>
      <c r="D988" s="60">
        <v>41078</v>
      </c>
      <c r="E988" t="s">
        <v>52</v>
      </c>
      <c r="F988">
        <v>30</v>
      </c>
      <c r="G988">
        <v>91.71732531853138</v>
      </c>
      <c r="H988" t="s">
        <v>24</v>
      </c>
      <c r="I988" s="60"/>
    </row>
    <row r="989" spans="2:9" ht="15" customHeight="1" x14ac:dyDescent="0.45">
      <c r="B989">
        <v>994</v>
      </c>
      <c r="C989" t="s">
        <v>47</v>
      </c>
      <c r="D989" s="60">
        <v>41133</v>
      </c>
      <c r="E989" t="s">
        <v>49</v>
      </c>
      <c r="F989">
        <v>62</v>
      </c>
      <c r="G989">
        <v>187.43238539805822</v>
      </c>
      <c r="H989" t="s">
        <v>22</v>
      </c>
      <c r="I989" s="60"/>
    </row>
    <row r="990" spans="2:9" ht="15" customHeight="1" x14ac:dyDescent="0.45">
      <c r="B990">
        <v>995</v>
      </c>
      <c r="C990" t="s">
        <v>40</v>
      </c>
      <c r="D990" s="60">
        <v>41760</v>
      </c>
      <c r="E990" t="s">
        <v>52</v>
      </c>
      <c r="F990">
        <v>24</v>
      </c>
      <c r="G990">
        <v>74.211669903196139</v>
      </c>
      <c r="H990" t="s">
        <v>25</v>
      </c>
      <c r="I990" s="60"/>
    </row>
    <row r="991" spans="2:9" ht="15" customHeight="1" x14ac:dyDescent="0.45">
      <c r="B991">
        <v>996</v>
      </c>
      <c r="C991" t="s">
        <v>47</v>
      </c>
      <c r="D991" s="60">
        <v>41243</v>
      </c>
      <c r="E991" t="s">
        <v>48</v>
      </c>
      <c r="F991">
        <v>4</v>
      </c>
      <c r="G991">
        <v>13.654188955553082</v>
      </c>
      <c r="H991" t="s">
        <v>24</v>
      </c>
      <c r="I991" s="60"/>
    </row>
    <row r="992" spans="2:9" ht="15" customHeight="1" x14ac:dyDescent="0.45">
      <c r="B992">
        <v>997</v>
      </c>
      <c r="C992" t="s">
        <v>43</v>
      </c>
      <c r="D992" s="60">
        <v>41144</v>
      </c>
      <c r="E992" t="s">
        <v>52</v>
      </c>
      <c r="F992">
        <v>88</v>
      </c>
      <c r="G992">
        <v>265.2916292071763</v>
      </c>
      <c r="H992" t="s">
        <v>24</v>
      </c>
      <c r="I992" s="60"/>
    </row>
    <row r="993" spans="2:9" ht="15" customHeight="1" x14ac:dyDescent="0.45">
      <c r="B993">
        <v>998</v>
      </c>
      <c r="C993" t="s">
        <v>43</v>
      </c>
      <c r="D993" s="60">
        <v>41628</v>
      </c>
      <c r="E993" t="s">
        <v>48</v>
      </c>
      <c r="F993">
        <v>78</v>
      </c>
      <c r="G993">
        <v>235.69356375172592</v>
      </c>
      <c r="H993" t="s">
        <v>25</v>
      </c>
      <c r="I993" s="60"/>
    </row>
    <row r="994" spans="2:9" ht="15" customHeight="1" x14ac:dyDescent="0.45">
      <c r="B994">
        <v>999</v>
      </c>
      <c r="C994" t="s">
        <v>57</v>
      </c>
      <c r="D994" s="60">
        <v>41639</v>
      </c>
      <c r="E994" t="s">
        <v>48</v>
      </c>
      <c r="F994">
        <v>82</v>
      </c>
      <c r="G994">
        <v>248.12045570070282</v>
      </c>
      <c r="H994" t="s">
        <v>24</v>
      </c>
      <c r="I994" s="60"/>
    </row>
    <row r="995" spans="2:9" ht="15" customHeight="1" x14ac:dyDescent="0.45">
      <c r="B995">
        <v>1000</v>
      </c>
      <c r="C995" t="s">
        <v>42</v>
      </c>
      <c r="D995" s="60">
        <v>41485</v>
      </c>
      <c r="E995" t="s">
        <v>52</v>
      </c>
      <c r="F995">
        <v>68</v>
      </c>
      <c r="G995">
        <v>206.8704837754205</v>
      </c>
      <c r="H995" t="s">
        <v>25</v>
      </c>
      <c r="I995" s="60"/>
    </row>
    <row r="996" spans="2:9" ht="15" customHeight="1" x14ac:dyDescent="0.45">
      <c r="B996">
        <v>1001</v>
      </c>
      <c r="C996" t="s">
        <v>42</v>
      </c>
      <c r="D996" s="60">
        <v>41034</v>
      </c>
      <c r="E996" t="s">
        <v>49</v>
      </c>
      <c r="F996">
        <v>20</v>
      </c>
      <c r="G996">
        <v>61.598286646601295</v>
      </c>
      <c r="H996" t="s">
        <v>23</v>
      </c>
      <c r="I996" s="60"/>
    </row>
    <row r="997" spans="2:9" ht="15" customHeight="1" x14ac:dyDescent="0.45">
      <c r="B997">
        <v>1002</v>
      </c>
      <c r="C997" t="s">
        <v>47</v>
      </c>
      <c r="D997" s="60">
        <v>41265</v>
      </c>
      <c r="E997" t="s">
        <v>52</v>
      </c>
      <c r="F997">
        <v>-10</v>
      </c>
      <c r="G997">
        <v>-28.326133240637468</v>
      </c>
      <c r="H997" t="s">
        <v>22</v>
      </c>
      <c r="I997" s="60"/>
    </row>
    <row r="998" spans="2:9" ht="15" customHeight="1" x14ac:dyDescent="0.45">
      <c r="B998">
        <v>1003</v>
      </c>
      <c r="C998" t="s">
        <v>46</v>
      </c>
      <c r="D998" s="60">
        <v>41254</v>
      </c>
      <c r="E998" t="s">
        <v>48</v>
      </c>
      <c r="F998">
        <v>94</v>
      </c>
      <c r="G998">
        <v>283.987112843305</v>
      </c>
      <c r="H998" t="s">
        <v>22</v>
      </c>
      <c r="I998" s="60"/>
    </row>
    <row r="999" spans="2:9" ht="15" customHeight="1" x14ac:dyDescent="0.45">
      <c r="B999">
        <v>1004</v>
      </c>
      <c r="C999" t="s">
        <v>46</v>
      </c>
      <c r="D999" s="60">
        <v>41815</v>
      </c>
      <c r="E999" t="s">
        <v>49</v>
      </c>
      <c r="F999">
        <v>62</v>
      </c>
      <c r="G999">
        <v>188.00253303300292</v>
      </c>
      <c r="H999" t="s">
        <v>25</v>
      </c>
      <c r="I999" s="60"/>
    </row>
    <row r="1000" spans="2:9" ht="15" customHeight="1" x14ac:dyDescent="0.45">
      <c r="B1000">
        <v>1005</v>
      </c>
      <c r="C1000" t="s">
        <v>43</v>
      </c>
      <c r="D1000" s="60">
        <v>41177</v>
      </c>
      <c r="E1000" t="s">
        <v>51</v>
      </c>
      <c r="F1000">
        <v>71</v>
      </c>
      <c r="G1000">
        <v>215.02251352159234</v>
      </c>
      <c r="H1000" t="s">
        <v>24</v>
      </c>
      <c r="I1000" s="60"/>
    </row>
    <row r="1001" spans="2:9" ht="15" customHeight="1" x14ac:dyDescent="0.45">
      <c r="B1001">
        <v>1006</v>
      </c>
      <c r="C1001" t="s">
        <v>57</v>
      </c>
      <c r="D1001" s="60">
        <v>41067</v>
      </c>
      <c r="E1001" t="s">
        <v>50</v>
      </c>
      <c r="F1001">
        <v>70</v>
      </c>
      <c r="G1001">
        <v>211.5224440500217</v>
      </c>
      <c r="H1001" t="s">
        <v>24</v>
      </c>
      <c r="I1001" s="60"/>
    </row>
    <row r="1002" spans="2:9" ht="15" customHeight="1" x14ac:dyDescent="0.45">
      <c r="B1002">
        <v>1007</v>
      </c>
      <c r="C1002" t="s">
        <v>41</v>
      </c>
      <c r="D1002" s="60">
        <v>41089</v>
      </c>
      <c r="E1002" t="s">
        <v>49</v>
      </c>
      <c r="F1002">
        <v>17</v>
      </c>
      <c r="G1002">
        <v>52.007206372460615</v>
      </c>
      <c r="H1002" t="s">
        <v>25</v>
      </c>
      <c r="I1002" s="60"/>
    </row>
    <row r="1003" spans="2:9" ht="15" customHeight="1" x14ac:dyDescent="0.45">
      <c r="B1003">
        <v>1008</v>
      </c>
      <c r="C1003" t="s">
        <v>57</v>
      </c>
      <c r="D1003" s="60">
        <v>41694</v>
      </c>
      <c r="E1003" t="s">
        <v>48</v>
      </c>
      <c r="F1003">
        <v>51</v>
      </c>
      <c r="G1003">
        <v>154.86582287521293</v>
      </c>
      <c r="H1003" t="s">
        <v>25</v>
      </c>
      <c r="I1003" s="60"/>
    </row>
    <row r="1004" spans="2:9" ht="15" customHeight="1" x14ac:dyDescent="0.45">
      <c r="B1004">
        <v>1009</v>
      </c>
      <c r="C1004" t="s">
        <v>40</v>
      </c>
      <c r="D1004" s="60">
        <v>41837</v>
      </c>
      <c r="E1004" t="s">
        <v>51</v>
      </c>
      <c r="F1004">
        <v>70</v>
      </c>
      <c r="G1004">
        <v>212.18684363818184</v>
      </c>
      <c r="H1004" t="s">
        <v>23</v>
      </c>
      <c r="I1004" s="60"/>
    </row>
    <row r="1005" spans="2:9" ht="15" customHeight="1" x14ac:dyDescent="0.45">
      <c r="B1005">
        <v>1010</v>
      </c>
      <c r="C1005" t="s">
        <v>46</v>
      </c>
      <c r="D1005" s="60">
        <v>41892</v>
      </c>
      <c r="E1005" t="s">
        <v>48</v>
      </c>
      <c r="F1005">
        <v>94</v>
      </c>
      <c r="G1005">
        <v>283.91906780587465</v>
      </c>
      <c r="H1005" t="s">
        <v>24</v>
      </c>
      <c r="I1005" s="60"/>
    </row>
    <row r="1006" spans="2:9" ht="15" customHeight="1" x14ac:dyDescent="0.45">
      <c r="B1006">
        <v>1011</v>
      </c>
      <c r="C1006" t="s">
        <v>47</v>
      </c>
      <c r="D1006" s="60">
        <v>41331</v>
      </c>
      <c r="E1006" t="s">
        <v>51</v>
      </c>
      <c r="F1006">
        <v>70</v>
      </c>
      <c r="G1006">
        <v>211.85016457637715</v>
      </c>
      <c r="H1006" t="s">
        <v>23</v>
      </c>
      <c r="I1006" s="60"/>
    </row>
    <row r="1007" spans="2:9" ht="15" customHeight="1" x14ac:dyDescent="0.45">
      <c r="B1007">
        <v>1012</v>
      </c>
      <c r="C1007" t="s">
        <v>57</v>
      </c>
      <c r="D1007" s="60">
        <v>41485</v>
      </c>
      <c r="E1007" t="s">
        <v>52</v>
      </c>
      <c r="F1007">
        <v>89</v>
      </c>
      <c r="G1007">
        <v>269.18851021987467</v>
      </c>
      <c r="H1007" t="s">
        <v>24</v>
      </c>
      <c r="I1007" s="60"/>
    </row>
    <row r="1008" spans="2:9" ht="15" customHeight="1" x14ac:dyDescent="0.45">
      <c r="B1008">
        <v>1013</v>
      </c>
      <c r="C1008" t="s">
        <v>47</v>
      </c>
      <c r="D1008" s="60">
        <v>41639</v>
      </c>
      <c r="E1008" t="s">
        <v>52</v>
      </c>
      <c r="F1008">
        <v>26</v>
      </c>
      <c r="G1008">
        <v>79.311492307621293</v>
      </c>
      <c r="H1008" t="s">
        <v>23</v>
      </c>
      <c r="I1008" s="60"/>
    </row>
    <row r="1009" spans="2:9" ht="15" customHeight="1" x14ac:dyDescent="0.45">
      <c r="B1009">
        <v>1014</v>
      </c>
      <c r="C1009" t="s">
        <v>41</v>
      </c>
      <c r="D1009" s="60">
        <v>41694</v>
      </c>
      <c r="E1009" t="s">
        <v>48</v>
      </c>
      <c r="F1009">
        <v>8</v>
      </c>
      <c r="G1009">
        <v>26.096472599703908</v>
      </c>
      <c r="H1009" t="s">
        <v>23</v>
      </c>
      <c r="I1009" s="60"/>
    </row>
    <row r="1010" spans="2:9" ht="15" customHeight="1" x14ac:dyDescent="0.45">
      <c r="B1010">
        <v>1015</v>
      </c>
      <c r="C1010" t="s">
        <v>57</v>
      </c>
      <c r="D1010" s="60">
        <v>41749</v>
      </c>
      <c r="E1010" t="s">
        <v>49</v>
      </c>
      <c r="F1010">
        <v>8</v>
      </c>
      <c r="G1010">
        <v>26.08199028619465</v>
      </c>
      <c r="H1010" t="s">
        <v>23</v>
      </c>
      <c r="I1010" s="60"/>
    </row>
    <row r="1011" spans="2:9" ht="15" customHeight="1" x14ac:dyDescent="0.45">
      <c r="B1011">
        <v>1016</v>
      </c>
      <c r="C1011" t="s">
        <v>41</v>
      </c>
      <c r="D1011" s="60">
        <v>42002</v>
      </c>
      <c r="E1011" t="s">
        <v>48</v>
      </c>
      <c r="F1011">
        <v>62</v>
      </c>
      <c r="G1011">
        <v>187.69110116385426</v>
      </c>
      <c r="H1011" t="s">
        <v>25</v>
      </c>
      <c r="I1011" s="60"/>
    </row>
    <row r="1012" spans="2:9" ht="15" customHeight="1" x14ac:dyDescent="0.45">
      <c r="B1012">
        <v>1017</v>
      </c>
      <c r="C1012" t="s">
        <v>45</v>
      </c>
      <c r="D1012" s="60">
        <v>41947</v>
      </c>
      <c r="E1012" t="s">
        <v>48</v>
      </c>
      <c r="F1012">
        <v>-9</v>
      </c>
      <c r="G1012">
        <v>-24.819632815121537</v>
      </c>
      <c r="H1012" t="s">
        <v>22</v>
      </c>
      <c r="I1012" s="60"/>
    </row>
    <row r="1013" spans="2:9" ht="15" customHeight="1" x14ac:dyDescent="0.45">
      <c r="B1013">
        <v>1018</v>
      </c>
      <c r="C1013" t="s">
        <v>46</v>
      </c>
      <c r="D1013" s="60">
        <v>41221</v>
      </c>
      <c r="E1013" t="s">
        <v>49</v>
      </c>
      <c r="F1013">
        <v>55</v>
      </c>
      <c r="G1013">
        <v>166.81971361139639</v>
      </c>
      <c r="H1013" t="s">
        <v>25</v>
      </c>
      <c r="I1013" s="60"/>
    </row>
    <row r="1014" spans="2:9" ht="15" customHeight="1" x14ac:dyDescent="0.45">
      <c r="B1014">
        <v>1019</v>
      </c>
      <c r="C1014" t="s">
        <v>44</v>
      </c>
      <c r="D1014" s="60">
        <v>41232</v>
      </c>
      <c r="E1014" t="s">
        <v>50</v>
      </c>
      <c r="F1014">
        <v>71</v>
      </c>
      <c r="G1014">
        <v>215.35336056441088</v>
      </c>
      <c r="H1014" t="s">
        <v>23</v>
      </c>
      <c r="I1014" s="60"/>
    </row>
    <row r="1015" spans="2:9" ht="15" customHeight="1" x14ac:dyDescent="0.45">
      <c r="B1015">
        <v>1020</v>
      </c>
      <c r="C1015" t="s">
        <v>43</v>
      </c>
      <c r="D1015" s="60">
        <v>41793</v>
      </c>
      <c r="E1015" t="s">
        <v>51</v>
      </c>
      <c r="F1015">
        <v>5</v>
      </c>
      <c r="G1015">
        <v>17.428217544434208</v>
      </c>
      <c r="H1015" t="s">
        <v>22</v>
      </c>
      <c r="I1015" s="60"/>
    </row>
    <row r="1016" spans="2:9" ht="15" customHeight="1" x14ac:dyDescent="0.45">
      <c r="B1016">
        <v>1021</v>
      </c>
      <c r="C1016" t="s">
        <v>47</v>
      </c>
      <c r="D1016" s="60">
        <v>41595</v>
      </c>
      <c r="E1016" t="s">
        <v>49</v>
      </c>
      <c r="F1016">
        <v>28</v>
      </c>
      <c r="G1016">
        <v>86.322091823923344</v>
      </c>
      <c r="H1016" t="s">
        <v>25</v>
      </c>
      <c r="I1016" s="60"/>
    </row>
    <row r="1017" spans="2:9" ht="15" customHeight="1" x14ac:dyDescent="0.45">
      <c r="B1017">
        <v>1022</v>
      </c>
      <c r="C1017" t="s">
        <v>43</v>
      </c>
      <c r="D1017" s="60">
        <v>41848</v>
      </c>
      <c r="E1017" t="s">
        <v>50</v>
      </c>
      <c r="F1017">
        <v>95</v>
      </c>
      <c r="G1017">
        <v>286.92674877229024</v>
      </c>
      <c r="H1017" t="s">
        <v>22</v>
      </c>
      <c r="I1017" s="60"/>
    </row>
    <row r="1018" spans="2:9" ht="15" customHeight="1" x14ac:dyDescent="0.45">
      <c r="B1018">
        <v>1023</v>
      </c>
      <c r="C1018" t="s">
        <v>40</v>
      </c>
      <c r="D1018" s="60">
        <v>41617</v>
      </c>
      <c r="E1018" t="s">
        <v>48</v>
      </c>
      <c r="F1018">
        <v>56</v>
      </c>
      <c r="G1018">
        <v>169.66853559743345</v>
      </c>
      <c r="H1018" t="s">
        <v>22</v>
      </c>
      <c r="I1018" s="60"/>
    </row>
    <row r="1019" spans="2:9" ht="15" customHeight="1" x14ac:dyDescent="0.45">
      <c r="B1019">
        <v>1024</v>
      </c>
      <c r="C1019" t="s">
        <v>41</v>
      </c>
      <c r="D1019" s="60">
        <v>41650</v>
      </c>
      <c r="E1019" t="s">
        <v>49</v>
      </c>
      <c r="F1019">
        <v>79</v>
      </c>
      <c r="G1019">
        <v>238.71622982310416</v>
      </c>
      <c r="H1019" t="s">
        <v>22</v>
      </c>
      <c r="I1019" s="60"/>
    </row>
    <row r="1020" spans="2:9" ht="15" customHeight="1" x14ac:dyDescent="0.45">
      <c r="B1020">
        <v>1025</v>
      </c>
      <c r="C1020" t="s">
        <v>41</v>
      </c>
      <c r="D1020" s="60">
        <v>41562</v>
      </c>
      <c r="E1020" t="s">
        <v>48</v>
      </c>
      <c r="F1020">
        <v>10</v>
      </c>
      <c r="G1020">
        <v>32.241149527753471</v>
      </c>
      <c r="H1020" t="s">
        <v>22</v>
      </c>
      <c r="I1020" s="60"/>
    </row>
    <row r="1021" spans="2:9" ht="15" customHeight="1" x14ac:dyDescent="0.45">
      <c r="B1021">
        <v>1026</v>
      </c>
      <c r="C1021" t="s">
        <v>44</v>
      </c>
      <c r="D1021" s="60">
        <v>41254</v>
      </c>
      <c r="E1021" t="s">
        <v>50</v>
      </c>
      <c r="F1021">
        <v>69</v>
      </c>
      <c r="G1021">
        <v>208.61631773052886</v>
      </c>
      <c r="H1021" t="s">
        <v>24</v>
      </c>
      <c r="I1021" s="60"/>
    </row>
    <row r="1022" spans="2:9" ht="15" customHeight="1" x14ac:dyDescent="0.45">
      <c r="B1022">
        <v>1027</v>
      </c>
      <c r="C1022" t="s">
        <v>47</v>
      </c>
      <c r="D1022" s="60">
        <v>41793</v>
      </c>
      <c r="E1022" t="s">
        <v>52</v>
      </c>
      <c r="F1022">
        <v>15</v>
      </c>
      <c r="G1022">
        <v>46.772430431730463</v>
      </c>
      <c r="H1022" t="s">
        <v>23</v>
      </c>
      <c r="I1022" s="60"/>
    </row>
    <row r="1023" spans="2:9" ht="15" customHeight="1" x14ac:dyDescent="0.45">
      <c r="B1023">
        <v>1028</v>
      </c>
      <c r="C1023" t="s">
        <v>41</v>
      </c>
      <c r="D1023" s="60">
        <v>41749</v>
      </c>
      <c r="E1023" t="s">
        <v>48</v>
      </c>
      <c r="F1023">
        <v>0</v>
      </c>
      <c r="G1023">
        <v>1.7760594332285693</v>
      </c>
      <c r="H1023" t="s">
        <v>24</v>
      </c>
      <c r="I1023" s="60"/>
    </row>
    <row r="1024" spans="2:9" ht="15" customHeight="1" x14ac:dyDescent="0.45">
      <c r="B1024">
        <v>1029</v>
      </c>
      <c r="C1024" t="s">
        <v>41</v>
      </c>
      <c r="D1024" s="60">
        <v>41540</v>
      </c>
      <c r="E1024" t="s">
        <v>50</v>
      </c>
      <c r="F1024">
        <v>78</v>
      </c>
      <c r="G1024">
        <v>236.10178950758817</v>
      </c>
      <c r="H1024" t="s">
        <v>25</v>
      </c>
      <c r="I1024" s="60"/>
    </row>
    <row r="1025" spans="2:9" ht="15" customHeight="1" x14ac:dyDescent="0.45">
      <c r="B1025">
        <v>1030</v>
      </c>
      <c r="C1025" t="s">
        <v>44</v>
      </c>
      <c r="D1025" s="60">
        <v>41496</v>
      </c>
      <c r="E1025" t="s">
        <v>51</v>
      </c>
      <c r="F1025">
        <v>89</v>
      </c>
      <c r="G1025">
        <v>268.45127891867156</v>
      </c>
      <c r="H1025" t="s">
        <v>22</v>
      </c>
      <c r="I1025" s="60"/>
    </row>
    <row r="1026" spans="2:9" ht="15" customHeight="1" x14ac:dyDescent="0.45">
      <c r="B1026">
        <v>1031</v>
      </c>
      <c r="C1026" t="s">
        <v>41</v>
      </c>
      <c r="D1026" s="60">
        <v>41397</v>
      </c>
      <c r="E1026" t="s">
        <v>51</v>
      </c>
      <c r="F1026">
        <v>94</v>
      </c>
      <c r="G1026">
        <v>284.11176896611153</v>
      </c>
      <c r="H1026" t="s">
        <v>25</v>
      </c>
      <c r="I1026" s="60"/>
    </row>
    <row r="1027" spans="2:9" ht="15" customHeight="1" x14ac:dyDescent="0.45">
      <c r="B1027">
        <v>1032</v>
      </c>
      <c r="C1027" t="s">
        <v>40</v>
      </c>
      <c r="D1027" s="60">
        <v>41034</v>
      </c>
      <c r="E1027" t="s">
        <v>51</v>
      </c>
      <c r="F1027">
        <v>-5</v>
      </c>
      <c r="G1027">
        <v>-13.090742445919402</v>
      </c>
      <c r="H1027" t="s">
        <v>24</v>
      </c>
      <c r="I1027" s="60"/>
    </row>
    <row r="1028" spans="2:9" ht="15" customHeight="1" x14ac:dyDescent="0.45">
      <c r="B1028">
        <v>1033</v>
      </c>
      <c r="C1028" t="s">
        <v>44</v>
      </c>
      <c r="D1028" s="60">
        <v>42057</v>
      </c>
      <c r="E1028" t="s">
        <v>52</v>
      </c>
      <c r="F1028">
        <v>42</v>
      </c>
      <c r="G1028">
        <v>127.95167625422781</v>
      </c>
      <c r="H1028" t="s">
        <v>23</v>
      </c>
      <c r="I1028" s="60"/>
    </row>
    <row r="1029" spans="2:9" ht="15" customHeight="1" x14ac:dyDescent="0.45">
      <c r="B1029">
        <v>1034</v>
      </c>
      <c r="C1029" t="s">
        <v>43</v>
      </c>
      <c r="D1029" s="60">
        <v>41980</v>
      </c>
      <c r="E1029" t="s">
        <v>48</v>
      </c>
      <c r="F1029">
        <v>9</v>
      </c>
      <c r="G1029">
        <v>29.027293052396654</v>
      </c>
      <c r="H1029" t="s">
        <v>24</v>
      </c>
      <c r="I1029" s="60"/>
    </row>
    <row r="1030" spans="2:9" ht="15" customHeight="1" x14ac:dyDescent="0.45">
      <c r="B1030">
        <v>1035</v>
      </c>
      <c r="C1030" t="s">
        <v>43</v>
      </c>
      <c r="D1030" s="60">
        <v>41452</v>
      </c>
      <c r="E1030" t="s">
        <v>49</v>
      </c>
      <c r="F1030">
        <v>8</v>
      </c>
      <c r="G1030">
        <v>26.399425452966565</v>
      </c>
      <c r="H1030" t="s">
        <v>25</v>
      </c>
      <c r="I1030" s="60"/>
    </row>
    <row r="1031" spans="2:9" ht="15" customHeight="1" x14ac:dyDescent="0.45">
      <c r="B1031">
        <v>1036</v>
      </c>
      <c r="C1031" t="s">
        <v>40</v>
      </c>
      <c r="D1031" s="60">
        <v>41210</v>
      </c>
      <c r="E1031" t="s">
        <v>49</v>
      </c>
      <c r="F1031">
        <v>69</v>
      </c>
      <c r="G1031">
        <v>209.14573718458519</v>
      </c>
      <c r="H1031" t="s">
        <v>22</v>
      </c>
      <c r="I1031" s="60"/>
    </row>
    <row r="1032" spans="2:9" ht="15" customHeight="1" x14ac:dyDescent="0.45">
      <c r="B1032">
        <v>1037</v>
      </c>
      <c r="C1032" t="s">
        <v>42</v>
      </c>
      <c r="D1032" s="60">
        <v>42002</v>
      </c>
      <c r="E1032" t="s">
        <v>51</v>
      </c>
      <c r="F1032">
        <v>2</v>
      </c>
      <c r="G1032">
        <v>7.7270735524440131</v>
      </c>
      <c r="H1032" t="s">
        <v>22</v>
      </c>
      <c r="I1032" s="60"/>
    </row>
    <row r="1033" spans="2:9" ht="15" customHeight="1" x14ac:dyDescent="0.45">
      <c r="B1033">
        <v>1038</v>
      </c>
      <c r="C1033" t="s">
        <v>41</v>
      </c>
      <c r="D1033" s="60">
        <v>41254</v>
      </c>
      <c r="E1033" t="s">
        <v>48</v>
      </c>
      <c r="F1033">
        <v>3</v>
      </c>
      <c r="G1033">
        <v>10.487455049777733</v>
      </c>
      <c r="H1033" t="s">
        <v>23</v>
      </c>
      <c r="I1033" s="60"/>
    </row>
    <row r="1034" spans="2:9" ht="15" customHeight="1" x14ac:dyDescent="0.45">
      <c r="B1034">
        <v>1039</v>
      </c>
      <c r="C1034" t="s">
        <v>43</v>
      </c>
      <c r="D1034" s="60">
        <v>41518</v>
      </c>
      <c r="E1034" t="s">
        <v>50</v>
      </c>
      <c r="F1034">
        <v>76</v>
      </c>
      <c r="G1034">
        <v>230.14134634452847</v>
      </c>
      <c r="H1034" t="s">
        <v>23</v>
      </c>
      <c r="I1034" s="60"/>
    </row>
    <row r="1035" spans="2:9" ht="15" customHeight="1" x14ac:dyDescent="0.45">
      <c r="B1035">
        <v>1040</v>
      </c>
      <c r="C1035" t="s">
        <v>42</v>
      </c>
      <c r="D1035" s="60">
        <v>41166</v>
      </c>
      <c r="E1035" t="s">
        <v>48</v>
      </c>
      <c r="F1035">
        <v>-7</v>
      </c>
      <c r="G1035">
        <v>-18.434662066971001</v>
      </c>
      <c r="H1035" t="s">
        <v>24</v>
      </c>
      <c r="I1035" s="60"/>
    </row>
    <row r="1036" spans="2:9" ht="15" customHeight="1" x14ac:dyDescent="0.45">
      <c r="B1036">
        <v>1041</v>
      </c>
      <c r="C1036" t="s">
        <v>47</v>
      </c>
      <c r="D1036" s="60">
        <v>41903</v>
      </c>
      <c r="E1036" t="s">
        <v>51</v>
      </c>
      <c r="F1036">
        <v>24</v>
      </c>
      <c r="G1036">
        <v>74.040343042743388</v>
      </c>
      <c r="H1036" t="s">
        <v>24</v>
      </c>
      <c r="I1036" s="60"/>
    </row>
    <row r="1037" spans="2:9" ht="15" customHeight="1" x14ac:dyDescent="0.45">
      <c r="B1037">
        <v>1042</v>
      </c>
      <c r="C1037" t="s">
        <v>45</v>
      </c>
      <c r="D1037" s="60">
        <v>41969</v>
      </c>
      <c r="E1037" t="s">
        <v>49</v>
      </c>
      <c r="F1037">
        <v>35</v>
      </c>
      <c r="G1037">
        <v>106.66944991477989</v>
      </c>
      <c r="H1037" t="s">
        <v>24</v>
      </c>
      <c r="I1037" s="60"/>
    </row>
    <row r="1038" spans="2:9" ht="15" customHeight="1" x14ac:dyDescent="0.45">
      <c r="B1038">
        <v>1043</v>
      </c>
      <c r="C1038" t="s">
        <v>41</v>
      </c>
      <c r="D1038" s="60">
        <v>41067</v>
      </c>
      <c r="E1038" t="s">
        <v>49</v>
      </c>
      <c r="F1038">
        <v>23</v>
      </c>
      <c r="G1038">
        <v>71.099513118305453</v>
      </c>
      <c r="H1038" t="s">
        <v>24</v>
      </c>
      <c r="I1038" s="60"/>
    </row>
    <row r="1039" spans="2:9" ht="15" customHeight="1" x14ac:dyDescent="0.45">
      <c r="B1039">
        <v>1044</v>
      </c>
      <c r="C1039" t="s">
        <v>46</v>
      </c>
      <c r="D1039" s="60">
        <v>41837</v>
      </c>
      <c r="E1039" t="s">
        <v>48</v>
      </c>
      <c r="F1039">
        <v>32</v>
      </c>
      <c r="G1039">
        <v>97.982599723305</v>
      </c>
      <c r="H1039" t="s">
        <v>25</v>
      </c>
      <c r="I1039" s="60"/>
    </row>
    <row r="1040" spans="2:9" ht="15" customHeight="1" x14ac:dyDescent="0.45">
      <c r="B1040">
        <v>1045</v>
      </c>
      <c r="C1040" t="s">
        <v>42</v>
      </c>
      <c r="D1040" s="60">
        <v>41232</v>
      </c>
      <c r="E1040" t="s">
        <v>51</v>
      </c>
      <c r="F1040">
        <v>46</v>
      </c>
      <c r="G1040">
        <v>139.82203886104327</v>
      </c>
      <c r="H1040" t="s">
        <v>23</v>
      </c>
      <c r="I1040" s="60"/>
    </row>
    <row r="1041" spans="2:9" ht="15" customHeight="1" x14ac:dyDescent="0.45">
      <c r="B1041">
        <v>1046</v>
      </c>
      <c r="C1041" t="s">
        <v>41</v>
      </c>
      <c r="D1041" s="60">
        <v>41023</v>
      </c>
      <c r="E1041" t="s">
        <v>52</v>
      </c>
      <c r="F1041">
        <v>28</v>
      </c>
      <c r="G1041">
        <v>85.913586896960894</v>
      </c>
      <c r="H1041" t="s">
        <v>23</v>
      </c>
      <c r="I1041" s="60"/>
    </row>
    <row r="1042" spans="2:9" ht="15" customHeight="1" x14ac:dyDescent="0.45">
      <c r="B1042">
        <v>1047</v>
      </c>
      <c r="C1042" t="s">
        <v>41</v>
      </c>
      <c r="D1042" s="60">
        <v>41386</v>
      </c>
      <c r="E1042" t="s">
        <v>50</v>
      </c>
      <c r="F1042">
        <v>58</v>
      </c>
      <c r="G1042">
        <v>176.38262351251041</v>
      </c>
      <c r="H1042" t="s">
        <v>22</v>
      </c>
      <c r="I1042" s="60"/>
    </row>
    <row r="1043" spans="2:9" ht="15" customHeight="1" x14ac:dyDescent="0.45">
      <c r="B1043">
        <v>1048</v>
      </c>
      <c r="C1043" t="s">
        <v>43</v>
      </c>
      <c r="D1043" s="60">
        <v>41672</v>
      </c>
      <c r="E1043" t="s">
        <v>52</v>
      </c>
      <c r="F1043">
        <v>19</v>
      </c>
      <c r="G1043">
        <v>59.083968230358913</v>
      </c>
      <c r="H1043" t="s">
        <v>22</v>
      </c>
      <c r="I1043" s="60"/>
    </row>
    <row r="1044" spans="2:9" ht="15" customHeight="1" x14ac:dyDescent="0.45">
      <c r="B1044">
        <v>1049</v>
      </c>
      <c r="C1044" t="s">
        <v>47</v>
      </c>
      <c r="D1044" s="60">
        <v>41210</v>
      </c>
      <c r="E1044" t="s">
        <v>52</v>
      </c>
      <c r="F1044">
        <v>79</v>
      </c>
      <c r="G1044">
        <v>238.63617965265877</v>
      </c>
      <c r="H1044" t="s">
        <v>25</v>
      </c>
      <c r="I1044" s="60"/>
    </row>
    <row r="1045" spans="2:9" ht="15" customHeight="1" x14ac:dyDescent="0.45">
      <c r="B1045">
        <v>1050</v>
      </c>
      <c r="C1045" t="s">
        <v>40</v>
      </c>
      <c r="D1045" s="60">
        <v>41331</v>
      </c>
      <c r="E1045" t="s">
        <v>51</v>
      </c>
      <c r="F1045">
        <v>31</v>
      </c>
      <c r="G1045">
        <v>94.124548214467538</v>
      </c>
      <c r="H1045" t="s">
        <v>23</v>
      </c>
      <c r="I1045" s="60"/>
    </row>
    <row r="1046" spans="2:9" ht="15" customHeight="1" x14ac:dyDescent="0.45">
      <c r="B1046">
        <v>1051</v>
      </c>
      <c r="C1046" t="s">
        <v>41</v>
      </c>
      <c r="D1046" s="60">
        <v>41672</v>
      </c>
      <c r="E1046" t="s">
        <v>48</v>
      </c>
      <c r="F1046">
        <v>4</v>
      </c>
      <c r="G1046">
        <v>14.292798170188892</v>
      </c>
      <c r="H1046" t="s">
        <v>22</v>
      </c>
      <c r="I1046" s="60"/>
    </row>
    <row r="1047" spans="2:9" ht="15" customHeight="1" x14ac:dyDescent="0.45">
      <c r="B1047">
        <v>1052</v>
      </c>
      <c r="C1047" t="s">
        <v>47</v>
      </c>
      <c r="D1047" s="60">
        <v>41804</v>
      </c>
      <c r="E1047" t="s">
        <v>49</v>
      </c>
      <c r="F1047">
        <v>91</v>
      </c>
      <c r="G1047">
        <v>275.5094232943423</v>
      </c>
      <c r="H1047" t="s">
        <v>23</v>
      </c>
      <c r="I1047" s="60"/>
    </row>
    <row r="1048" spans="2:9" ht="15" customHeight="1" x14ac:dyDescent="0.45">
      <c r="B1048">
        <v>1053</v>
      </c>
      <c r="C1048" t="s">
        <v>44</v>
      </c>
      <c r="D1048" s="60">
        <v>41518</v>
      </c>
      <c r="E1048" t="s">
        <v>52</v>
      </c>
      <c r="F1048">
        <v>51</v>
      </c>
      <c r="G1048">
        <v>154.74630946716462</v>
      </c>
      <c r="H1048" t="s">
        <v>22</v>
      </c>
      <c r="I1048" s="60"/>
    </row>
    <row r="1049" spans="2:9" ht="15" customHeight="1" x14ac:dyDescent="0.45">
      <c r="B1049">
        <v>1054</v>
      </c>
      <c r="C1049" t="s">
        <v>43</v>
      </c>
      <c r="D1049" s="60">
        <v>41001</v>
      </c>
      <c r="E1049" t="s">
        <v>48</v>
      </c>
      <c r="F1049">
        <v>2</v>
      </c>
      <c r="G1049">
        <v>8.3443048208269879</v>
      </c>
      <c r="H1049" t="s">
        <v>22</v>
      </c>
      <c r="I1049" s="60"/>
    </row>
    <row r="1050" spans="2:9" ht="15" customHeight="1" x14ac:dyDescent="0.45">
      <c r="B1050">
        <v>1055</v>
      </c>
      <c r="C1050" t="s">
        <v>45</v>
      </c>
      <c r="D1050" s="60">
        <v>41540</v>
      </c>
      <c r="E1050" t="s">
        <v>50</v>
      </c>
      <c r="F1050">
        <v>42</v>
      </c>
      <c r="G1050">
        <v>127.68402675435583</v>
      </c>
      <c r="H1050" t="s">
        <v>24</v>
      </c>
      <c r="I1050" s="60"/>
    </row>
    <row r="1051" spans="2:9" ht="15" customHeight="1" x14ac:dyDescent="0.45">
      <c r="B1051">
        <v>1056</v>
      </c>
      <c r="C1051" t="s">
        <v>40</v>
      </c>
      <c r="D1051" s="60">
        <v>41309</v>
      </c>
      <c r="E1051" t="s">
        <v>52</v>
      </c>
      <c r="F1051">
        <v>57</v>
      </c>
      <c r="G1051">
        <v>173.09988607692904</v>
      </c>
      <c r="H1051" t="s">
        <v>25</v>
      </c>
      <c r="I1051" s="60"/>
    </row>
    <row r="1052" spans="2:9" ht="15" customHeight="1" x14ac:dyDescent="0.45">
      <c r="B1052">
        <v>1057</v>
      </c>
      <c r="C1052" t="s">
        <v>47</v>
      </c>
      <c r="D1052" s="60">
        <v>41254</v>
      </c>
      <c r="E1052" t="s">
        <v>49</v>
      </c>
      <c r="F1052">
        <v>63</v>
      </c>
      <c r="G1052">
        <v>190.20945346469671</v>
      </c>
      <c r="H1052" t="s">
        <v>25</v>
      </c>
      <c r="I1052" s="60"/>
    </row>
    <row r="1053" spans="2:9" ht="15" customHeight="1" x14ac:dyDescent="0.45">
      <c r="B1053">
        <v>1058</v>
      </c>
      <c r="C1053" t="s">
        <v>40</v>
      </c>
      <c r="D1053" s="60">
        <v>41111</v>
      </c>
      <c r="E1053" t="s">
        <v>51</v>
      </c>
      <c r="F1053">
        <v>37</v>
      </c>
      <c r="G1053">
        <v>112.97090107811077</v>
      </c>
      <c r="H1053" t="s">
        <v>23</v>
      </c>
      <c r="I1053" s="60"/>
    </row>
    <row r="1054" spans="2:9" ht="15" customHeight="1" x14ac:dyDescent="0.45">
      <c r="B1054">
        <v>1059</v>
      </c>
      <c r="C1054" t="s">
        <v>40</v>
      </c>
      <c r="D1054" s="60">
        <v>41056</v>
      </c>
      <c r="E1054" t="s">
        <v>52</v>
      </c>
      <c r="F1054">
        <v>30</v>
      </c>
      <c r="G1054">
        <v>92.612099918838155</v>
      </c>
      <c r="H1054" t="s">
        <v>22</v>
      </c>
      <c r="I1054" s="60"/>
    </row>
    <row r="1055" spans="2:9" ht="15" customHeight="1" x14ac:dyDescent="0.45">
      <c r="B1055">
        <v>1060</v>
      </c>
      <c r="C1055" t="s">
        <v>44</v>
      </c>
      <c r="D1055" s="60">
        <v>41804</v>
      </c>
      <c r="E1055" t="s">
        <v>49</v>
      </c>
      <c r="F1055">
        <v>31</v>
      </c>
      <c r="G1055">
        <v>95.22083891239123</v>
      </c>
      <c r="H1055" t="s">
        <v>25</v>
      </c>
      <c r="I1055" s="60"/>
    </row>
    <row r="1056" spans="2:9" ht="15" customHeight="1" x14ac:dyDescent="0.45">
      <c r="B1056">
        <v>1061</v>
      </c>
      <c r="C1056" t="s">
        <v>42</v>
      </c>
      <c r="D1056" s="60">
        <v>41056</v>
      </c>
      <c r="E1056" t="s">
        <v>48</v>
      </c>
      <c r="F1056">
        <v>55</v>
      </c>
      <c r="G1056">
        <v>167.32540465961139</v>
      </c>
      <c r="H1056" t="s">
        <v>25</v>
      </c>
      <c r="I1056" s="60"/>
    </row>
    <row r="1057" spans="2:9" ht="15" customHeight="1" x14ac:dyDescent="0.45">
      <c r="B1057">
        <v>1062</v>
      </c>
      <c r="C1057" t="s">
        <v>45</v>
      </c>
      <c r="D1057" s="60">
        <v>41705</v>
      </c>
      <c r="E1057" t="s">
        <v>48</v>
      </c>
      <c r="F1057">
        <v>-5</v>
      </c>
      <c r="G1057">
        <v>-12.643881441117404</v>
      </c>
      <c r="H1057" t="s">
        <v>22</v>
      </c>
      <c r="I1057" s="60"/>
    </row>
    <row r="1058" spans="2:9" ht="15" customHeight="1" x14ac:dyDescent="0.45">
      <c r="B1058">
        <v>1063</v>
      </c>
      <c r="C1058" t="s">
        <v>46</v>
      </c>
      <c r="D1058" s="60">
        <v>41100</v>
      </c>
      <c r="E1058" t="s">
        <v>52</v>
      </c>
      <c r="F1058">
        <v>28</v>
      </c>
      <c r="G1058">
        <v>85.460904685258157</v>
      </c>
      <c r="H1058" t="s">
        <v>25</v>
      </c>
      <c r="I1058" s="60"/>
    </row>
    <row r="1059" spans="2:9" ht="15" customHeight="1" x14ac:dyDescent="0.45">
      <c r="B1059">
        <v>1064</v>
      </c>
      <c r="C1059" t="s">
        <v>43</v>
      </c>
      <c r="D1059" s="60">
        <v>41584</v>
      </c>
      <c r="E1059" t="s">
        <v>48</v>
      </c>
      <c r="F1059">
        <v>93</v>
      </c>
      <c r="G1059">
        <v>280.15032356040319</v>
      </c>
      <c r="H1059" t="s">
        <v>23</v>
      </c>
      <c r="I1059" s="60"/>
    </row>
    <row r="1060" spans="2:9" ht="15" customHeight="1" x14ac:dyDescent="0.45">
      <c r="B1060">
        <v>1065</v>
      </c>
      <c r="C1060" t="s">
        <v>45</v>
      </c>
      <c r="D1060" s="60">
        <v>41639</v>
      </c>
      <c r="E1060" t="s">
        <v>50</v>
      </c>
      <c r="F1060">
        <v>13</v>
      </c>
      <c r="G1060">
        <v>40.969412971677201</v>
      </c>
      <c r="H1060" t="s">
        <v>23</v>
      </c>
      <c r="I1060" s="60"/>
    </row>
    <row r="1061" spans="2:9" ht="15" customHeight="1" x14ac:dyDescent="0.45">
      <c r="B1061">
        <v>1066</v>
      </c>
      <c r="C1061" t="s">
        <v>40</v>
      </c>
      <c r="D1061" s="60">
        <v>41782</v>
      </c>
      <c r="E1061" t="s">
        <v>49</v>
      </c>
      <c r="F1061">
        <v>94</v>
      </c>
      <c r="G1061">
        <v>283.90021520553751</v>
      </c>
      <c r="H1061" t="s">
        <v>25</v>
      </c>
      <c r="I1061" s="60"/>
    </row>
    <row r="1062" spans="2:9" ht="15" customHeight="1" x14ac:dyDescent="0.45">
      <c r="B1062">
        <v>1067</v>
      </c>
      <c r="C1062" t="s">
        <v>45</v>
      </c>
      <c r="D1062" s="60">
        <v>41430</v>
      </c>
      <c r="E1062" t="s">
        <v>49</v>
      </c>
      <c r="F1062">
        <v>1</v>
      </c>
      <c r="G1062">
        <v>4.8568701800652914</v>
      </c>
      <c r="H1062" t="s">
        <v>25</v>
      </c>
      <c r="I1062" s="60"/>
    </row>
    <row r="1063" spans="2:9" ht="15" customHeight="1" x14ac:dyDescent="0.45">
      <c r="B1063">
        <v>1068</v>
      </c>
      <c r="C1063" t="s">
        <v>41</v>
      </c>
      <c r="D1063" s="60">
        <v>41628</v>
      </c>
      <c r="E1063" t="s">
        <v>49</v>
      </c>
      <c r="F1063">
        <v>5</v>
      </c>
      <c r="G1063">
        <v>16.493067805841463</v>
      </c>
      <c r="H1063" t="s">
        <v>24</v>
      </c>
      <c r="I1063" s="60"/>
    </row>
    <row r="1064" spans="2:9" ht="15" customHeight="1" x14ac:dyDescent="0.45">
      <c r="B1064">
        <v>1069</v>
      </c>
      <c r="C1064" t="s">
        <v>47</v>
      </c>
      <c r="D1064" s="60">
        <v>41870</v>
      </c>
      <c r="E1064" t="s">
        <v>51</v>
      </c>
      <c r="F1064">
        <v>60</v>
      </c>
      <c r="G1064">
        <v>181.32960345577825</v>
      </c>
      <c r="H1064" t="s">
        <v>22</v>
      </c>
      <c r="I1064" s="60"/>
    </row>
    <row r="1065" spans="2:9" ht="15" customHeight="1" x14ac:dyDescent="0.45">
      <c r="B1065">
        <v>1070</v>
      </c>
      <c r="C1065" t="s">
        <v>44</v>
      </c>
      <c r="D1065" s="60">
        <v>41188</v>
      </c>
      <c r="E1065" t="s">
        <v>52</v>
      </c>
      <c r="F1065">
        <v>67</v>
      </c>
      <c r="G1065">
        <v>203.02085582320817</v>
      </c>
      <c r="H1065" t="s">
        <v>22</v>
      </c>
      <c r="I1065" s="60"/>
    </row>
    <row r="1066" spans="2:9" ht="15" customHeight="1" x14ac:dyDescent="0.45">
      <c r="B1066">
        <v>1071</v>
      </c>
      <c r="C1066" t="s">
        <v>44</v>
      </c>
      <c r="D1066" s="60">
        <v>41331</v>
      </c>
      <c r="E1066" t="s">
        <v>49</v>
      </c>
      <c r="F1066">
        <v>87</v>
      </c>
      <c r="G1066">
        <v>263.51929625786306</v>
      </c>
      <c r="H1066" t="s">
        <v>22</v>
      </c>
      <c r="I1066" s="60"/>
    </row>
    <row r="1067" spans="2:9" ht="15" customHeight="1" x14ac:dyDescent="0.45">
      <c r="B1067">
        <v>1072</v>
      </c>
      <c r="C1067" t="s">
        <v>44</v>
      </c>
      <c r="D1067" s="60">
        <v>41309</v>
      </c>
      <c r="E1067" t="s">
        <v>51</v>
      </c>
      <c r="F1067">
        <v>53</v>
      </c>
      <c r="G1067">
        <v>161.06925467832338</v>
      </c>
      <c r="H1067" t="s">
        <v>24</v>
      </c>
      <c r="I1067" s="60"/>
    </row>
    <row r="1068" spans="2:9" ht="15" customHeight="1" x14ac:dyDescent="0.45">
      <c r="B1068">
        <v>1073</v>
      </c>
      <c r="C1068" t="s">
        <v>45</v>
      </c>
      <c r="D1068" s="60">
        <v>41573</v>
      </c>
      <c r="E1068" t="s">
        <v>52</v>
      </c>
      <c r="F1068">
        <v>74</v>
      </c>
      <c r="G1068">
        <v>224.19731799549618</v>
      </c>
      <c r="H1068" t="s">
        <v>22</v>
      </c>
      <c r="I1068" s="60"/>
    </row>
    <row r="1069" spans="2:9" ht="15" customHeight="1" x14ac:dyDescent="0.45">
      <c r="B1069">
        <v>1074</v>
      </c>
      <c r="C1069" t="s">
        <v>40</v>
      </c>
      <c r="D1069" s="60">
        <v>42035</v>
      </c>
      <c r="E1069" t="s">
        <v>52</v>
      </c>
      <c r="F1069">
        <v>83</v>
      </c>
      <c r="G1069">
        <v>251.40105252927455</v>
      </c>
      <c r="H1069" t="s">
        <v>25</v>
      </c>
      <c r="I1069" s="60"/>
    </row>
    <row r="1070" spans="2:9" ht="15" customHeight="1" x14ac:dyDescent="0.45">
      <c r="B1070">
        <v>1075</v>
      </c>
      <c r="C1070" t="s">
        <v>41</v>
      </c>
      <c r="D1070" s="60">
        <v>41639</v>
      </c>
      <c r="E1070" t="s">
        <v>51</v>
      </c>
      <c r="F1070">
        <v>45</v>
      </c>
      <c r="G1070">
        <v>136.79350682205418</v>
      </c>
      <c r="H1070" t="s">
        <v>23</v>
      </c>
      <c r="I1070" s="60"/>
    </row>
    <row r="1071" spans="2:9" ht="15" customHeight="1" x14ac:dyDescent="0.45">
      <c r="B1071">
        <v>1076</v>
      </c>
      <c r="C1071" t="s">
        <v>45</v>
      </c>
      <c r="D1071" s="60">
        <v>41166</v>
      </c>
      <c r="E1071" t="s">
        <v>52</v>
      </c>
      <c r="F1071">
        <v>36</v>
      </c>
      <c r="G1071">
        <v>109.96021821591992</v>
      </c>
      <c r="H1071" t="s">
        <v>25</v>
      </c>
      <c r="I1071" s="60"/>
    </row>
    <row r="1072" spans="2:9" ht="15" customHeight="1" x14ac:dyDescent="0.45">
      <c r="B1072">
        <v>1077</v>
      </c>
      <c r="C1072" t="s">
        <v>44</v>
      </c>
      <c r="D1072" s="60">
        <v>41705</v>
      </c>
      <c r="E1072" t="s">
        <v>49</v>
      </c>
      <c r="F1072">
        <v>82</v>
      </c>
      <c r="G1072">
        <v>248.19651758376037</v>
      </c>
      <c r="H1072" t="s">
        <v>23</v>
      </c>
      <c r="I1072" s="60"/>
    </row>
    <row r="1073" spans="2:9" ht="15" customHeight="1" x14ac:dyDescent="0.45">
      <c r="B1073">
        <v>1078</v>
      </c>
      <c r="C1073" t="s">
        <v>57</v>
      </c>
      <c r="D1073" s="60">
        <v>41958</v>
      </c>
      <c r="E1073" t="s">
        <v>49</v>
      </c>
      <c r="F1073">
        <v>18</v>
      </c>
      <c r="G1073">
        <v>56.505060708421091</v>
      </c>
      <c r="H1073" t="s">
        <v>25</v>
      </c>
      <c r="I1073" s="60"/>
    </row>
    <row r="1074" spans="2:9" ht="15" customHeight="1" x14ac:dyDescent="0.45">
      <c r="B1074">
        <v>1079</v>
      </c>
      <c r="C1074" t="s">
        <v>43</v>
      </c>
      <c r="D1074" s="60">
        <v>41089</v>
      </c>
      <c r="E1074" t="s">
        <v>49</v>
      </c>
      <c r="F1074">
        <v>21</v>
      </c>
      <c r="G1074">
        <v>64.56759924886002</v>
      </c>
      <c r="H1074" t="s">
        <v>22</v>
      </c>
      <c r="I1074" s="60"/>
    </row>
    <row r="1075" spans="2:9" ht="15" customHeight="1" x14ac:dyDescent="0.45">
      <c r="B1075">
        <v>1080</v>
      </c>
      <c r="C1075" t="s">
        <v>47</v>
      </c>
      <c r="D1075" s="60">
        <v>41529</v>
      </c>
      <c r="E1075" t="s">
        <v>49</v>
      </c>
      <c r="F1075">
        <v>56</v>
      </c>
      <c r="G1075">
        <v>170.16525129894848</v>
      </c>
      <c r="H1075" t="s">
        <v>22</v>
      </c>
      <c r="I1075" s="60"/>
    </row>
    <row r="1076" spans="2:9" ht="15" customHeight="1" x14ac:dyDescent="0.45">
      <c r="B1076">
        <v>1081</v>
      </c>
      <c r="C1076" t="s">
        <v>41</v>
      </c>
      <c r="D1076" s="60">
        <v>41837</v>
      </c>
      <c r="E1076" t="s">
        <v>48</v>
      </c>
      <c r="F1076">
        <v>51</v>
      </c>
      <c r="G1076">
        <v>154.96390627719521</v>
      </c>
      <c r="H1076" t="s">
        <v>25</v>
      </c>
      <c r="I1076" s="60"/>
    </row>
    <row r="1077" spans="2:9" ht="15" customHeight="1" x14ac:dyDescent="0.45">
      <c r="B1077">
        <v>1082</v>
      </c>
      <c r="C1077" t="s">
        <v>42</v>
      </c>
      <c r="D1077" s="60">
        <v>41782</v>
      </c>
      <c r="E1077" t="s">
        <v>49</v>
      </c>
      <c r="F1077">
        <v>88</v>
      </c>
      <c r="G1077">
        <v>266.15496391241169</v>
      </c>
      <c r="H1077" t="s">
        <v>24</v>
      </c>
      <c r="I1077" s="60"/>
    </row>
    <row r="1078" spans="2:9" ht="15" customHeight="1" x14ac:dyDescent="0.45">
      <c r="B1078">
        <v>1083</v>
      </c>
      <c r="C1078" t="s">
        <v>43</v>
      </c>
      <c r="D1078" s="60">
        <v>41463</v>
      </c>
      <c r="E1078" t="s">
        <v>48</v>
      </c>
      <c r="F1078">
        <v>93</v>
      </c>
      <c r="G1078">
        <v>280.95785849203958</v>
      </c>
      <c r="H1078" t="s">
        <v>25</v>
      </c>
      <c r="I1078" s="60"/>
    </row>
    <row r="1079" spans="2:9" ht="15" customHeight="1" x14ac:dyDescent="0.45">
      <c r="B1079">
        <v>1084</v>
      </c>
      <c r="C1079" t="s">
        <v>57</v>
      </c>
      <c r="D1079" s="60">
        <v>41254</v>
      </c>
      <c r="E1079" t="s">
        <v>52</v>
      </c>
      <c r="F1079">
        <v>-4</v>
      </c>
      <c r="G1079">
        <v>-9.79509378079055</v>
      </c>
      <c r="H1079" t="s">
        <v>24</v>
      </c>
      <c r="I1079" s="60"/>
    </row>
    <row r="1080" spans="2:9" ht="15" customHeight="1" x14ac:dyDescent="0.45">
      <c r="B1080">
        <v>1085</v>
      </c>
      <c r="C1080" t="s">
        <v>47</v>
      </c>
      <c r="D1080" s="60">
        <v>41463</v>
      </c>
      <c r="E1080" t="s">
        <v>48</v>
      </c>
      <c r="F1080">
        <v>30</v>
      </c>
      <c r="G1080">
        <v>91.838519584417725</v>
      </c>
      <c r="H1080" t="s">
        <v>22</v>
      </c>
      <c r="I1080" s="60"/>
    </row>
    <row r="1081" spans="2:9" ht="15" customHeight="1" x14ac:dyDescent="0.45">
      <c r="B1081">
        <v>1086</v>
      </c>
      <c r="C1081" t="s">
        <v>45</v>
      </c>
      <c r="D1081" s="60">
        <v>41705</v>
      </c>
      <c r="E1081" t="s">
        <v>49</v>
      </c>
      <c r="F1081">
        <v>81</v>
      </c>
      <c r="G1081">
        <v>245.61829415980108</v>
      </c>
      <c r="H1081" t="s">
        <v>22</v>
      </c>
      <c r="I1081" s="60"/>
    </row>
    <row r="1082" spans="2:9" ht="15" customHeight="1" x14ac:dyDescent="0.45">
      <c r="B1082">
        <v>1087</v>
      </c>
      <c r="C1082" t="s">
        <v>47</v>
      </c>
      <c r="D1082" s="60">
        <v>41463</v>
      </c>
      <c r="E1082" t="s">
        <v>49</v>
      </c>
      <c r="F1082">
        <v>58</v>
      </c>
      <c r="G1082">
        <v>175.7935070061545</v>
      </c>
      <c r="H1082" t="s">
        <v>23</v>
      </c>
      <c r="I1082" s="60"/>
    </row>
    <row r="1083" spans="2:9" ht="15" customHeight="1" x14ac:dyDescent="0.45">
      <c r="B1083">
        <v>1088</v>
      </c>
      <c r="C1083" t="s">
        <v>57</v>
      </c>
      <c r="D1083" s="60">
        <v>40990</v>
      </c>
      <c r="E1083" t="s">
        <v>51</v>
      </c>
      <c r="F1083">
        <v>50</v>
      </c>
      <c r="G1083">
        <v>151.96180824733827</v>
      </c>
      <c r="H1083" t="s">
        <v>23</v>
      </c>
      <c r="I1083" s="60"/>
    </row>
    <row r="1084" spans="2:9" ht="15" customHeight="1" x14ac:dyDescent="0.45">
      <c r="B1084">
        <v>1089</v>
      </c>
      <c r="C1084" t="s">
        <v>46</v>
      </c>
      <c r="D1084" s="60">
        <v>41166</v>
      </c>
      <c r="E1084" t="s">
        <v>52</v>
      </c>
      <c r="F1084">
        <v>92</v>
      </c>
      <c r="G1084">
        <v>277.64731000872155</v>
      </c>
      <c r="H1084" t="s">
        <v>22</v>
      </c>
      <c r="I1084" s="60"/>
    </row>
    <row r="1085" spans="2:9" ht="15" customHeight="1" x14ac:dyDescent="0.45">
      <c r="B1085">
        <v>1090</v>
      </c>
      <c r="C1085" t="s">
        <v>57</v>
      </c>
      <c r="D1085" s="60">
        <v>42035</v>
      </c>
      <c r="E1085" t="s">
        <v>49</v>
      </c>
      <c r="F1085">
        <v>27</v>
      </c>
      <c r="G1085">
        <v>82.124904169698794</v>
      </c>
      <c r="H1085" t="s">
        <v>22</v>
      </c>
      <c r="I1085" s="60"/>
    </row>
    <row r="1086" spans="2:9" ht="15" customHeight="1" x14ac:dyDescent="0.45">
      <c r="B1086">
        <v>1091</v>
      </c>
      <c r="C1086" t="s">
        <v>46</v>
      </c>
      <c r="D1086" s="60">
        <v>41221</v>
      </c>
      <c r="E1086" t="s">
        <v>49</v>
      </c>
      <c r="F1086">
        <v>61</v>
      </c>
      <c r="G1086">
        <v>184.45390394551416</v>
      </c>
      <c r="H1086" t="s">
        <v>22</v>
      </c>
      <c r="I1086" s="60"/>
    </row>
    <row r="1087" spans="2:9" ht="15" customHeight="1" x14ac:dyDescent="0.45">
      <c r="B1087">
        <v>1092</v>
      </c>
      <c r="C1087" t="s">
        <v>47</v>
      </c>
      <c r="D1087" s="60">
        <v>41925</v>
      </c>
      <c r="E1087" t="s">
        <v>51</v>
      </c>
      <c r="F1087">
        <v>7</v>
      </c>
      <c r="G1087">
        <v>23.198272342782062</v>
      </c>
      <c r="H1087" t="s">
        <v>22</v>
      </c>
      <c r="I1087" s="60"/>
    </row>
    <row r="1088" spans="2:9" ht="15" customHeight="1" x14ac:dyDescent="0.45">
      <c r="B1088">
        <v>1093</v>
      </c>
      <c r="C1088" t="s">
        <v>40</v>
      </c>
      <c r="D1088" s="60">
        <v>41331</v>
      </c>
      <c r="E1088" t="s">
        <v>52</v>
      </c>
      <c r="F1088">
        <v>25</v>
      </c>
      <c r="G1088">
        <v>76.517978614258837</v>
      </c>
      <c r="H1088" t="s">
        <v>23</v>
      </c>
      <c r="I1088" s="60"/>
    </row>
    <row r="1089" spans="2:9" ht="15" customHeight="1" x14ac:dyDescent="0.45">
      <c r="B1089">
        <v>1094</v>
      </c>
      <c r="C1089" t="s">
        <v>57</v>
      </c>
      <c r="D1089" s="60">
        <v>41221</v>
      </c>
      <c r="E1089" t="s">
        <v>52</v>
      </c>
      <c r="F1089">
        <v>84</v>
      </c>
      <c r="G1089">
        <v>254.21310769001889</v>
      </c>
      <c r="H1089" t="s">
        <v>22</v>
      </c>
      <c r="I1089" s="60"/>
    </row>
    <row r="1090" spans="2:9" ht="15" customHeight="1" x14ac:dyDescent="0.45">
      <c r="B1090">
        <v>1095</v>
      </c>
      <c r="C1090" t="s">
        <v>40</v>
      </c>
      <c r="D1090" s="60">
        <v>41078</v>
      </c>
      <c r="E1090" t="s">
        <v>48</v>
      </c>
      <c r="F1090">
        <v>66</v>
      </c>
      <c r="G1090">
        <v>199.92451734594025</v>
      </c>
      <c r="H1090" t="s">
        <v>24</v>
      </c>
      <c r="I1090" s="60"/>
    </row>
    <row r="1091" spans="2:9" ht="15" customHeight="1" x14ac:dyDescent="0.45">
      <c r="B1091">
        <v>1096</v>
      </c>
      <c r="C1091" t="s">
        <v>43</v>
      </c>
      <c r="D1091" s="60">
        <v>41111</v>
      </c>
      <c r="E1091" t="s">
        <v>48</v>
      </c>
      <c r="F1091">
        <v>89</v>
      </c>
      <c r="G1091">
        <v>269.23471780277339</v>
      </c>
      <c r="H1091" t="s">
        <v>25</v>
      </c>
      <c r="I1091" s="60"/>
    </row>
    <row r="1092" spans="2:9" ht="15" customHeight="1" x14ac:dyDescent="0.45">
      <c r="B1092">
        <v>1097</v>
      </c>
      <c r="C1092" t="s">
        <v>42</v>
      </c>
      <c r="D1092" s="60">
        <v>41485</v>
      </c>
      <c r="E1092" t="s">
        <v>49</v>
      </c>
      <c r="F1092">
        <v>32</v>
      </c>
      <c r="G1092">
        <v>97.883310582745409</v>
      </c>
      <c r="H1092" t="s">
        <v>23</v>
      </c>
      <c r="I1092" s="60"/>
    </row>
    <row r="1093" spans="2:9" ht="15" customHeight="1" x14ac:dyDescent="0.45">
      <c r="B1093">
        <v>1098</v>
      </c>
      <c r="C1093" t="s">
        <v>42</v>
      </c>
      <c r="D1093" s="60">
        <v>41903</v>
      </c>
      <c r="E1093" t="s">
        <v>52</v>
      </c>
      <c r="F1093">
        <v>78</v>
      </c>
      <c r="G1093">
        <v>236.26032561473036</v>
      </c>
      <c r="H1093" t="s">
        <v>23</v>
      </c>
      <c r="I1093" s="60"/>
    </row>
    <row r="1094" spans="2:9" ht="15" customHeight="1" x14ac:dyDescent="0.45">
      <c r="B1094">
        <v>1099</v>
      </c>
      <c r="C1094" t="s">
        <v>43</v>
      </c>
      <c r="D1094" s="60">
        <v>41793</v>
      </c>
      <c r="E1094" t="s">
        <v>50</v>
      </c>
      <c r="F1094">
        <v>56</v>
      </c>
      <c r="G1094">
        <v>169.98666558680949</v>
      </c>
      <c r="H1094" t="s">
        <v>24</v>
      </c>
      <c r="I1094" s="60"/>
    </row>
    <row r="1095" spans="2:9" ht="15" customHeight="1" x14ac:dyDescent="0.45">
      <c r="B1095">
        <v>1100</v>
      </c>
      <c r="C1095" t="s">
        <v>47</v>
      </c>
      <c r="D1095" s="60">
        <v>42079</v>
      </c>
      <c r="E1095" t="s">
        <v>49</v>
      </c>
      <c r="F1095">
        <v>80</v>
      </c>
      <c r="G1095">
        <v>241.53786763068013</v>
      </c>
      <c r="H1095" t="s">
        <v>23</v>
      </c>
      <c r="I1095" s="60"/>
    </row>
    <row r="1096" spans="2:9" ht="15" customHeight="1" x14ac:dyDescent="0.45">
      <c r="B1096">
        <v>1101</v>
      </c>
      <c r="C1096" t="s">
        <v>41</v>
      </c>
      <c r="D1096" s="60">
        <v>41386</v>
      </c>
      <c r="E1096" t="s">
        <v>51</v>
      </c>
      <c r="F1096">
        <v>72</v>
      </c>
      <c r="G1096">
        <v>218.32896513434619</v>
      </c>
      <c r="H1096" t="s">
        <v>23</v>
      </c>
      <c r="I1096" s="60"/>
    </row>
    <row r="1097" spans="2:9" ht="15" customHeight="1" x14ac:dyDescent="0.45">
      <c r="B1097">
        <v>1102</v>
      </c>
      <c r="C1097" t="s">
        <v>46</v>
      </c>
      <c r="D1097" s="60">
        <v>41672</v>
      </c>
      <c r="E1097" t="s">
        <v>52</v>
      </c>
      <c r="F1097">
        <v>23</v>
      </c>
      <c r="G1097">
        <v>71.298686579104526</v>
      </c>
      <c r="H1097" t="s">
        <v>25</v>
      </c>
      <c r="I1097" s="60"/>
    </row>
    <row r="1098" spans="2:9" ht="15" customHeight="1" x14ac:dyDescent="0.45">
      <c r="B1098">
        <v>1103</v>
      </c>
      <c r="C1098" t="s">
        <v>41</v>
      </c>
      <c r="D1098" s="60">
        <v>41782</v>
      </c>
      <c r="E1098" t="s">
        <v>51</v>
      </c>
      <c r="F1098">
        <v>-2</v>
      </c>
      <c r="G1098">
        <v>-3.6886090441469834</v>
      </c>
      <c r="H1098" t="s">
        <v>24</v>
      </c>
      <c r="I1098" s="60"/>
    </row>
    <row r="1099" spans="2:9" ht="15" customHeight="1" x14ac:dyDescent="0.45">
      <c r="B1099">
        <v>1104</v>
      </c>
      <c r="C1099" t="s">
        <v>47</v>
      </c>
      <c r="D1099" s="60">
        <v>41265</v>
      </c>
      <c r="E1099" t="s">
        <v>52</v>
      </c>
      <c r="F1099">
        <v>81</v>
      </c>
      <c r="G1099">
        <v>245.36857839567088</v>
      </c>
      <c r="H1099" t="s">
        <v>22</v>
      </c>
      <c r="I1099" s="60"/>
    </row>
    <row r="1100" spans="2:9" ht="15" customHeight="1" x14ac:dyDescent="0.45">
      <c r="B1100">
        <v>1105</v>
      </c>
      <c r="C1100" t="s">
        <v>43</v>
      </c>
      <c r="D1100" s="60">
        <v>41661</v>
      </c>
      <c r="E1100" t="s">
        <v>50</v>
      </c>
      <c r="F1100">
        <v>-4</v>
      </c>
      <c r="G1100">
        <v>-10.626598892969428</v>
      </c>
      <c r="H1100" t="s">
        <v>24</v>
      </c>
      <c r="I1100" s="60"/>
    </row>
    <row r="1101" spans="2:9" ht="15" customHeight="1" x14ac:dyDescent="0.45">
      <c r="B1101">
        <v>1106</v>
      </c>
      <c r="C1101" t="s">
        <v>40</v>
      </c>
      <c r="D1101" s="60">
        <v>41353</v>
      </c>
      <c r="E1101" t="s">
        <v>51</v>
      </c>
      <c r="F1101">
        <v>81</v>
      </c>
      <c r="G1101">
        <v>245.47079100584946</v>
      </c>
      <c r="H1101" t="s">
        <v>22</v>
      </c>
      <c r="I1101" s="60"/>
    </row>
    <row r="1102" spans="2:9" ht="15" customHeight="1" x14ac:dyDescent="0.45">
      <c r="B1102">
        <v>1107</v>
      </c>
      <c r="C1102" t="s">
        <v>47</v>
      </c>
      <c r="D1102" s="60">
        <v>41056</v>
      </c>
      <c r="E1102" t="s">
        <v>50</v>
      </c>
      <c r="F1102">
        <v>-9</v>
      </c>
      <c r="G1102">
        <v>-24.901607770449246</v>
      </c>
      <c r="H1102" t="s">
        <v>23</v>
      </c>
      <c r="I1102" s="60"/>
    </row>
    <row r="1103" spans="2:9" ht="15" customHeight="1" x14ac:dyDescent="0.45">
      <c r="B1103">
        <v>1108</v>
      </c>
      <c r="C1103" t="s">
        <v>44</v>
      </c>
      <c r="D1103" s="60">
        <v>41419</v>
      </c>
      <c r="E1103" t="s">
        <v>48</v>
      </c>
      <c r="F1103">
        <v>67</v>
      </c>
      <c r="G1103">
        <v>203.3886615347389</v>
      </c>
      <c r="H1103" t="s">
        <v>24</v>
      </c>
      <c r="I1103" s="60"/>
    </row>
    <row r="1104" spans="2:9" ht="15" customHeight="1" x14ac:dyDescent="0.45">
      <c r="B1104">
        <v>1109</v>
      </c>
      <c r="C1104" t="s">
        <v>40</v>
      </c>
      <c r="D1104" s="60">
        <v>41386</v>
      </c>
      <c r="E1104" t="s">
        <v>51</v>
      </c>
      <c r="F1104">
        <v>27</v>
      </c>
      <c r="G1104">
        <v>83.259650238493791</v>
      </c>
      <c r="H1104" t="s">
        <v>24</v>
      </c>
      <c r="I1104" s="60"/>
    </row>
    <row r="1105" spans="2:9" ht="15" customHeight="1" x14ac:dyDescent="0.45">
      <c r="B1105">
        <v>1110</v>
      </c>
      <c r="C1105" t="s">
        <v>47</v>
      </c>
      <c r="D1105" s="60">
        <v>41782</v>
      </c>
      <c r="E1105" t="s">
        <v>51</v>
      </c>
      <c r="F1105">
        <v>-1</v>
      </c>
      <c r="G1105">
        <v>-1.4486502930593175</v>
      </c>
      <c r="H1105" t="s">
        <v>25</v>
      </c>
      <c r="I1105" s="60"/>
    </row>
    <row r="1106" spans="2:9" ht="15" customHeight="1" x14ac:dyDescent="0.45">
      <c r="B1106">
        <v>1111</v>
      </c>
      <c r="C1106" t="s">
        <v>57</v>
      </c>
      <c r="D1106" s="60">
        <v>41595</v>
      </c>
      <c r="E1106" t="s">
        <v>51</v>
      </c>
      <c r="F1106">
        <v>24</v>
      </c>
      <c r="G1106">
        <v>74.448442468444156</v>
      </c>
      <c r="H1106" t="s">
        <v>25</v>
      </c>
      <c r="I1106" s="60"/>
    </row>
    <row r="1107" spans="2:9" ht="15" customHeight="1" x14ac:dyDescent="0.45">
      <c r="B1107">
        <v>1112</v>
      </c>
      <c r="C1107" t="s">
        <v>44</v>
      </c>
      <c r="D1107" s="60">
        <v>41749</v>
      </c>
      <c r="E1107" t="s">
        <v>48</v>
      </c>
      <c r="F1107">
        <v>80</v>
      </c>
      <c r="G1107">
        <v>241.96811222876255</v>
      </c>
      <c r="H1107" t="s">
        <v>25</v>
      </c>
      <c r="I1107" s="60"/>
    </row>
    <row r="1108" spans="2:9" ht="15" customHeight="1" x14ac:dyDescent="0.45">
      <c r="B1108">
        <v>1113</v>
      </c>
      <c r="C1108" t="s">
        <v>46</v>
      </c>
      <c r="D1108" s="60">
        <v>41265</v>
      </c>
      <c r="E1108" t="s">
        <v>52</v>
      </c>
      <c r="F1108">
        <v>82</v>
      </c>
      <c r="G1108">
        <v>248.20917526875209</v>
      </c>
      <c r="H1108" t="s">
        <v>22</v>
      </c>
      <c r="I1108" s="60"/>
    </row>
    <row r="1109" spans="2:9" ht="15" customHeight="1" x14ac:dyDescent="0.45">
      <c r="B1109">
        <v>1114</v>
      </c>
      <c r="C1109" t="s">
        <v>45</v>
      </c>
      <c r="D1109" s="60">
        <v>41716</v>
      </c>
      <c r="E1109" t="s">
        <v>49</v>
      </c>
      <c r="F1109">
        <v>1</v>
      </c>
      <c r="G1109">
        <v>5.5518623429739176</v>
      </c>
      <c r="H1109" t="s">
        <v>25</v>
      </c>
      <c r="I1109" s="60"/>
    </row>
    <row r="1110" spans="2:9" ht="15" customHeight="1" x14ac:dyDescent="0.45">
      <c r="B1110">
        <v>1115</v>
      </c>
      <c r="C1110" t="s">
        <v>42</v>
      </c>
      <c r="D1110" s="60">
        <v>41089</v>
      </c>
      <c r="E1110" t="s">
        <v>49</v>
      </c>
      <c r="F1110">
        <v>11</v>
      </c>
      <c r="G1110">
        <v>35.277547883231819</v>
      </c>
      <c r="H1110" t="s">
        <v>24</v>
      </c>
      <c r="I1110" s="60"/>
    </row>
    <row r="1111" spans="2:9" ht="15" customHeight="1" x14ac:dyDescent="0.45">
      <c r="B1111">
        <v>1116</v>
      </c>
      <c r="C1111" t="s">
        <v>40</v>
      </c>
      <c r="D1111" s="60">
        <v>41914</v>
      </c>
      <c r="E1111" t="s">
        <v>51</v>
      </c>
      <c r="F1111">
        <v>12</v>
      </c>
      <c r="G1111">
        <v>37.331388811713445</v>
      </c>
      <c r="H1111" t="s">
        <v>25</v>
      </c>
      <c r="I1111" s="60"/>
    </row>
    <row r="1112" spans="2:9" ht="15" customHeight="1" x14ac:dyDescent="0.45">
      <c r="B1112">
        <v>1117</v>
      </c>
      <c r="C1112" t="s">
        <v>41</v>
      </c>
      <c r="D1112" s="60">
        <v>41331</v>
      </c>
      <c r="E1112" t="s">
        <v>48</v>
      </c>
      <c r="F1112">
        <v>54</v>
      </c>
      <c r="G1112">
        <v>164.38171569287022</v>
      </c>
      <c r="H1112" t="s">
        <v>25</v>
      </c>
      <c r="I1112" s="60"/>
    </row>
    <row r="1113" spans="2:9" ht="15" customHeight="1" x14ac:dyDescent="0.45">
      <c r="B1113">
        <v>1118</v>
      </c>
      <c r="C1113" t="s">
        <v>45</v>
      </c>
      <c r="D1113" s="60">
        <v>42024</v>
      </c>
      <c r="E1113" t="s">
        <v>51</v>
      </c>
      <c r="F1113">
        <v>78</v>
      </c>
      <c r="G1113">
        <v>236.65619273355256</v>
      </c>
      <c r="H1113" t="s">
        <v>24</v>
      </c>
      <c r="I1113" s="60"/>
    </row>
    <row r="1114" spans="2:9" ht="15" customHeight="1" x14ac:dyDescent="0.45">
      <c r="B1114">
        <v>1119</v>
      </c>
      <c r="C1114" t="s">
        <v>41</v>
      </c>
      <c r="D1114" s="60">
        <v>41023</v>
      </c>
      <c r="E1114" t="s">
        <v>51</v>
      </c>
      <c r="F1114">
        <v>-8</v>
      </c>
      <c r="G1114">
        <v>-21.770000035096253</v>
      </c>
      <c r="H1114" t="s">
        <v>24</v>
      </c>
      <c r="I1114" s="60"/>
    </row>
    <row r="1115" spans="2:9" ht="15" customHeight="1" x14ac:dyDescent="0.45">
      <c r="B1115">
        <v>1120</v>
      </c>
      <c r="C1115" t="s">
        <v>40</v>
      </c>
      <c r="D1115" s="60">
        <v>41034</v>
      </c>
      <c r="E1115" t="s">
        <v>48</v>
      </c>
      <c r="F1115">
        <v>6</v>
      </c>
      <c r="G1115">
        <v>19.844298491399009</v>
      </c>
      <c r="H1115" t="s">
        <v>22</v>
      </c>
      <c r="I1115" s="60"/>
    </row>
    <row r="1116" spans="2:9" ht="15" customHeight="1" x14ac:dyDescent="0.45">
      <c r="B1116">
        <v>1121</v>
      </c>
      <c r="C1116" t="s">
        <v>46</v>
      </c>
      <c r="D1116" s="60">
        <v>41265</v>
      </c>
      <c r="E1116" t="s">
        <v>49</v>
      </c>
      <c r="F1116">
        <v>30</v>
      </c>
      <c r="G1116">
        <v>91.748243472806891</v>
      </c>
      <c r="H1116" t="s">
        <v>24</v>
      </c>
      <c r="I1116" s="60"/>
    </row>
    <row r="1117" spans="2:9" ht="15" customHeight="1" x14ac:dyDescent="0.45">
      <c r="B1117">
        <v>1122</v>
      </c>
      <c r="C1117" t="s">
        <v>47</v>
      </c>
      <c r="D1117" s="60">
        <v>41749</v>
      </c>
      <c r="E1117" t="s">
        <v>52</v>
      </c>
      <c r="F1117">
        <v>55</v>
      </c>
      <c r="G1117">
        <v>166.81449022634519</v>
      </c>
      <c r="H1117" t="s">
        <v>22</v>
      </c>
      <c r="I1117" s="60"/>
    </row>
    <row r="1118" spans="2:9" ht="15" customHeight="1" x14ac:dyDescent="0.45">
      <c r="B1118">
        <v>1123</v>
      </c>
      <c r="C1118" t="s">
        <v>41</v>
      </c>
      <c r="D1118" s="60">
        <v>41804</v>
      </c>
      <c r="E1118" t="s">
        <v>48</v>
      </c>
      <c r="F1118">
        <v>53</v>
      </c>
      <c r="G1118">
        <v>161.24130416457103</v>
      </c>
      <c r="H1118" t="s">
        <v>25</v>
      </c>
      <c r="I1118" s="60"/>
    </row>
    <row r="1119" spans="2:9" ht="15" customHeight="1" x14ac:dyDescent="0.45">
      <c r="B1119">
        <v>1124</v>
      </c>
      <c r="C1119" t="s">
        <v>57</v>
      </c>
      <c r="D1119" s="60">
        <v>41397</v>
      </c>
      <c r="E1119" t="s">
        <v>51</v>
      </c>
      <c r="F1119">
        <v>29</v>
      </c>
      <c r="G1119">
        <v>88.931035912155679</v>
      </c>
      <c r="H1119" t="s">
        <v>25</v>
      </c>
      <c r="I1119" s="60"/>
    </row>
    <row r="1120" spans="2:9" ht="15" customHeight="1" x14ac:dyDescent="0.45">
      <c r="B1120">
        <v>1125</v>
      </c>
      <c r="C1120" t="s">
        <v>40</v>
      </c>
      <c r="D1120" s="60">
        <v>41089</v>
      </c>
      <c r="E1120" t="s">
        <v>52</v>
      </c>
      <c r="F1120">
        <v>75</v>
      </c>
      <c r="G1120">
        <v>227.03788190973427</v>
      </c>
      <c r="H1120" t="s">
        <v>23</v>
      </c>
      <c r="I1120" s="60"/>
    </row>
    <row r="1121" spans="2:9" ht="15" customHeight="1" x14ac:dyDescent="0.45">
      <c r="B1121">
        <v>1126</v>
      </c>
      <c r="C1121" t="s">
        <v>57</v>
      </c>
      <c r="D1121" s="60">
        <v>41320</v>
      </c>
      <c r="E1121" t="s">
        <v>49</v>
      </c>
      <c r="F1121">
        <v>78</v>
      </c>
      <c r="G1121">
        <v>235.68084148847547</v>
      </c>
      <c r="H1121" t="s">
        <v>22</v>
      </c>
      <c r="I1121" s="60"/>
    </row>
    <row r="1122" spans="2:9" ht="15" customHeight="1" x14ac:dyDescent="0.45">
      <c r="B1122">
        <v>1127</v>
      </c>
      <c r="C1122" t="s">
        <v>46</v>
      </c>
      <c r="D1122" s="60">
        <v>41980</v>
      </c>
      <c r="E1122" t="s">
        <v>49</v>
      </c>
      <c r="F1122">
        <v>6</v>
      </c>
      <c r="G1122">
        <v>20.386126115237083</v>
      </c>
      <c r="H1122" t="s">
        <v>22</v>
      </c>
      <c r="I1122" s="60"/>
    </row>
    <row r="1123" spans="2:9" ht="15" customHeight="1" x14ac:dyDescent="0.45">
      <c r="B1123">
        <v>1128</v>
      </c>
      <c r="C1123" t="s">
        <v>47</v>
      </c>
      <c r="D1123" s="60">
        <v>41562</v>
      </c>
      <c r="E1123" t="s">
        <v>52</v>
      </c>
      <c r="F1123">
        <v>57</v>
      </c>
      <c r="G1123">
        <v>172.66966829976792</v>
      </c>
      <c r="H1123" t="s">
        <v>24</v>
      </c>
      <c r="I1123" s="60"/>
    </row>
    <row r="1124" spans="2:9" ht="15" customHeight="1" x14ac:dyDescent="0.45">
      <c r="B1124">
        <v>1129</v>
      </c>
      <c r="C1124" t="s">
        <v>44</v>
      </c>
      <c r="D1124" s="60">
        <v>41452</v>
      </c>
      <c r="E1124" t="s">
        <v>48</v>
      </c>
      <c r="F1124">
        <v>35</v>
      </c>
      <c r="G1124">
        <v>106.52782470569326</v>
      </c>
      <c r="H1124" t="s">
        <v>22</v>
      </c>
      <c r="I1124" s="60"/>
    </row>
    <row r="1125" spans="2:9" ht="15" customHeight="1" x14ac:dyDescent="0.45">
      <c r="B1125">
        <v>1130</v>
      </c>
      <c r="C1125" t="s">
        <v>41</v>
      </c>
      <c r="D1125" s="60">
        <v>42035</v>
      </c>
      <c r="E1125" t="s">
        <v>48</v>
      </c>
      <c r="F1125">
        <v>72</v>
      </c>
      <c r="G1125">
        <v>217.3653218325137</v>
      </c>
      <c r="H1125" t="s">
        <v>23</v>
      </c>
      <c r="I1125" s="60"/>
    </row>
    <row r="1126" spans="2:9" ht="15" customHeight="1" x14ac:dyDescent="0.45">
      <c r="B1126">
        <v>1131</v>
      </c>
      <c r="C1126" t="s">
        <v>45</v>
      </c>
      <c r="D1126" s="60">
        <v>41155</v>
      </c>
      <c r="E1126" t="s">
        <v>51</v>
      </c>
      <c r="F1126">
        <v>79</v>
      </c>
      <c r="G1126">
        <v>238.31546571286182</v>
      </c>
      <c r="H1126" t="s">
        <v>22</v>
      </c>
      <c r="I1126" s="60"/>
    </row>
    <row r="1127" spans="2:9" ht="15" customHeight="1" x14ac:dyDescent="0.45">
      <c r="B1127">
        <v>1132</v>
      </c>
      <c r="C1127" t="s">
        <v>41</v>
      </c>
      <c r="D1127" s="60">
        <v>41463</v>
      </c>
      <c r="E1127" t="s">
        <v>52</v>
      </c>
      <c r="F1127">
        <v>89</v>
      </c>
      <c r="G1127">
        <v>269.0186169961018</v>
      </c>
      <c r="H1127" t="s">
        <v>24</v>
      </c>
      <c r="I1127" s="60"/>
    </row>
    <row r="1128" spans="2:9" ht="15" customHeight="1" x14ac:dyDescent="0.45">
      <c r="B1128">
        <v>1133</v>
      </c>
      <c r="C1128" t="s">
        <v>45</v>
      </c>
      <c r="D1128" s="60">
        <v>41474</v>
      </c>
      <c r="E1128" t="s">
        <v>48</v>
      </c>
      <c r="F1128">
        <v>84</v>
      </c>
      <c r="G1128">
        <v>252.58494974261927</v>
      </c>
      <c r="H1128" t="s">
        <v>25</v>
      </c>
      <c r="I1128" s="60"/>
    </row>
    <row r="1129" spans="2:9" ht="15" customHeight="1" x14ac:dyDescent="0.45">
      <c r="B1129">
        <v>1134</v>
      </c>
      <c r="C1129" t="s">
        <v>42</v>
      </c>
      <c r="D1129" s="60">
        <v>41969</v>
      </c>
      <c r="E1129" t="s">
        <v>51</v>
      </c>
      <c r="F1129">
        <v>43</v>
      </c>
      <c r="G1129">
        <v>130.65515170314279</v>
      </c>
      <c r="H1129" t="s">
        <v>24</v>
      </c>
      <c r="I1129" s="60"/>
    </row>
    <row r="1130" spans="2:9" ht="15" customHeight="1" x14ac:dyDescent="0.45">
      <c r="B1130">
        <v>1135</v>
      </c>
      <c r="C1130" t="s">
        <v>43</v>
      </c>
      <c r="D1130" s="60">
        <v>41738</v>
      </c>
      <c r="E1130" t="s">
        <v>52</v>
      </c>
      <c r="F1130">
        <v>-4</v>
      </c>
      <c r="G1130">
        <v>-9.965195042789297</v>
      </c>
      <c r="H1130" t="s">
        <v>23</v>
      </c>
      <c r="I1130" s="60"/>
    </row>
    <row r="1131" spans="2:9" ht="15" customHeight="1" x14ac:dyDescent="0.45">
      <c r="B1131">
        <v>1136</v>
      </c>
      <c r="C1131" t="s">
        <v>43</v>
      </c>
      <c r="D1131" s="60">
        <v>41364</v>
      </c>
      <c r="E1131" t="s">
        <v>49</v>
      </c>
      <c r="F1131">
        <v>51</v>
      </c>
      <c r="G1131">
        <v>154.66031011925435</v>
      </c>
      <c r="H1131" t="s">
        <v>24</v>
      </c>
      <c r="I1131" s="60"/>
    </row>
    <row r="1132" spans="2:9" ht="15" customHeight="1" x14ac:dyDescent="0.45">
      <c r="B1132">
        <v>1137</v>
      </c>
      <c r="C1132" t="s">
        <v>40</v>
      </c>
      <c r="D1132" s="60">
        <v>41859</v>
      </c>
      <c r="E1132" t="s">
        <v>52</v>
      </c>
      <c r="F1132">
        <v>17</v>
      </c>
      <c r="G1132">
        <v>53.072576846761372</v>
      </c>
      <c r="H1132" t="s">
        <v>24</v>
      </c>
      <c r="I1132" s="60"/>
    </row>
    <row r="1133" spans="2:9" ht="15" customHeight="1" x14ac:dyDescent="0.45">
      <c r="B1133">
        <v>1138</v>
      </c>
      <c r="C1133" t="s">
        <v>44</v>
      </c>
      <c r="D1133" s="60">
        <v>42035</v>
      </c>
      <c r="E1133" t="s">
        <v>51</v>
      </c>
      <c r="F1133">
        <v>51</v>
      </c>
      <c r="G1133">
        <v>155.23584686430669</v>
      </c>
      <c r="H1133" t="s">
        <v>24</v>
      </c>
      <c r="I1133" s="60"/>
    </row>
    <row r="1134" spans="2:9" ht="15" customHeight="1" x14ac:dyDescent="0.45">
      <c r="B1134">
        <v>1139</v>
      </c>
      <c r="C1134" t="s">
        <v>45</v>
      </c>
      <c r="D1134" s="60">
        <v>41782</v>
      </c>
      <c r="E1134" t="s">
        <v>48</v>
      </c>
      <c r="F1134">
        <v>14</v>
      </c>
      <c r="G1134">
        <v>44.195651647644979</v>
      </c>
      <c r="H1134" t="s">
        <v>24</v>
      </c>
      <c r="I1134" s="60"/>
    </row>
    <row r="1135" spans="2:9" ht="15" customHeight="1" x14ac:dyDescent="0.45">
      <c r="B1135">
        <v>1140</v>
      </c>
      <c r="C1135" t="s">
        <v>57</v>
      </c>
      <c r="D1135" s="60">
        <v>42068</v>
      </c>
      <c r="E1135" t="s">
        <v>52</v>
      </c>
      <c r="F1135">
        <v>60</v>
      </c>
      <c r="G1135">
        <v>181.87259058007896</v>
      </c>
      <c r="H1135" t="s">
        <v>25</v>
      </c>
      <c r="I1135" s="60"/>
    </row>
    <row r="1136" spans="2:9" ht="15" customHeight="1" x14ac:dyDescent="0.45">
      <c r="B1136">
        <v>1141</v>
      </c>
      <c r="C1136" t="s">
        <v>41</v>
      </c>
      <c r="D1136" s="60">
        <v>41309</v>
      </c>
      <c r="E1136" t="s">
        <v>51</v>
      </c>
      <c r="F1136">
        <v>-8</v>
      </c>
      <c r="G1136">
        <v>-21.981669305596434</v>
      </c>
      <c r="H1136" t="s">
        <v>24</v>
      </c>
      <c r="I1136" s="60"/>
    </row>
    <row r="1137" spans="2:9" ht="15" customHeight="1" x14ac:dyDescent="0.45">
      <c r="B1137">
        <v>1142</v>
      </c>
      <c r="C1137" t="s">
        <v>47</v>
      </c>
      <c r="D1137" s="60">
        <v>41529</v>
      </c>
      <c r="E1137" t="s">
        <v>49</v>
      </c>
      <c r="F1137">
        <v>95</v>
      </c>
      <c r="G1137">
        <v>286.66171116702549</v>
      </c>
      <c r="H1137" t="s">
        <v>22</v>
      </c>
      <c r="I1137" s="60"/>
    </row>
    <row r="1138" spans="2:9" ht="15" customHeight="1" x14ac:dyDescent="0.45">
      <c r="B1138">
        <v>1143</v>
      </c>
      <c r="C1138" t="s">
        <v>46</v>
      </c>
      <c r="D1138" s="60">
        <v>41749</v>
      </c>
      <c r="E1138" t="s">
        <v>49</v>
      </c>
      <c r="F1138">
        <v>66</v>
      </c>
      <c r="G1138">
        <v>199.59386136754239</v>
      </c>
      <c r="H1138" t="s">
        <v>25</v>
      </c>
      <c r="I1138" s="60"/>
    </row>
    <row r="1139" spans="2:9" ht="15" customHeight="1" x14ac:dyDescent="0.45">
      <c r="B1139">
        <v>1144</v>
      </c>
      <c r="C1139" t="s">
        <v>46</v>
      </c>
      <c r="D1139" s="60">
        <v>41342</v>
      </c>
      <c r="E1139" t="s">
        <v>52</v>
      </c>
      <c r="F1139">
        <v>77</v>
      </c>
      <c r="G1139">
        <v>232.62615004199816</v>
      </c>
      <c r="H1139" t="s">
        <v>23</v>
      </c>
      <c r="I1139" s="60"/>
    </row>
    <row r="1140" spans="2:9" ht="15" customHeight="1" x14ac:dyDescent="0.45">
      <c r="B1140">
        <v>1145</v>
      </c>
      <c r="C1140" t="s">
        <v>44</v>
      </c>
      <c r="D1140" s="60">
        <v>41331</v>
      </c>
      <c r="E1140" t="s">
        <v>48</v>
      </c>
      <c r="F1140">
        <v>65</v>
      </c>
      <c r="G1140">
        <v>197.3309600781289</v>
      </c>
      <c r="H1140" t="s">
        <v>25</v>
      </c>
      <c r="I1140" s="60"/>
    </row>
    <row r="1141" spans="2:9" ht="15" customHeight="1" x14ac:dyDescent="0.45">
      <c r="B1141">
        <v>1146</v>
      </c>
      <c r="C1141" t="s">
        <v>44</v>
      </c>
      <c r="D1141" s="60">
        <v>41463</v>
      </c>
      <c r="E1141" t="s">
        <v>51</v>
      </c>
      <c r="F1141">
        <v>29</v>
      </c>
      <c r="G1141">
        <v>89.184247826635968</v>
      </c>
      <c r="H1141" t="s">
        <v>23</v>
      </c>
      <c r="I1141" s="60"/>
    </row>
    <row r="1142" spans="2:9" ht="15" customHeight="1" x14ac:dyDescent="0.45">
      <c r="B1142">
        <v>1147</v>
      </c>
      <c r="C1142" t="s">
        <v>46</v>
      </c>
      <c r="D1142" s="60">
        <v>41177</v>
      </c>
      <c r="E1142" t="s">
        <v>50</v>
      </c>
      <c r="F1142">
        <v>8</v>
      </c>
      <c r="G1142">
        <v>26.088167418036129</v>
      </c>
      <c r="H1142" t="s">
        <v>25</v>
      </c>
      <c r="I1142" s="60"/>
    </row>
    <row r="1143" spans="2:9" ht="15" customHeight="1" x14ac:dyDescent="0.45">
      <c r="B1143">
        <v>1148</v>
      </c>
      <c r="C1143" t="s">
        <v>57</v>
      </c>
      <c r="D1143" s="60">
        <v>41727</v>
      </c>
      <c r="E1143" t="s">
        <v>50</v>
      </c>
      <c r="F1143">
        <v>42</v>
      </c>
      <c r="G1143">
        <v>127.86858054734927</v>
      </c>
      <c r="H1143" t="s">
        <v>25</v>
      </c>
      <c r="I1143" s="60"/>
    </row>
    <row r="1144" spans="2:9" ht="15" customHeight="1" x14ac:dyDescent="0.45">
      <c r="B1144">
        <v>1149</v>
      </c>
      <c r="C1144" t="s">
        <v>40</v>
      </c>
      <c r="D1144" s="60">
        <v>41045</v>
      </c>
      <c r="E1144" t="s">
        <v>49</v>
      </c>
      <c r="F1144">
        <v>93</v>
      </c>
      <c r="G1144">
        <v>280.72118754503384</v>
      </c>
      <c r="H1144" t="s">
        <v>23</v>
      </c>
      <c r="I1144" s="60"/>
    </row>
    <row r="1145" spans="2:9" ht="15" customHeight="1" x14ac:dyDescent="0.45">
      <c r="B1145">
        <v>1150</v>
      </c>
      <c r="C1145" t="s">
        <v>46</v>
      </c>
      <c r="D1145" s="60">
        <v>41144</v>
      </c>
      <c r="E1145" t="s">
        <v>49</v>
      </c>
      <c r="F1145">
        <v>69</v>
      </c>
      <c r="G1145">
        <v>209.153628171767</v>
      </c>
      <c r="H1145" t="s">
        <v>22</v>
      </c>
      <c r="I1145" s="60"/>
    </row>
    <row r="1146" spans="2:9" ht="15" customHeight="1" x14ac:dyDescent="0.45">
      <c r="B1146">
        <v>1151</v>
      </c>
      <c r="C1146" t="s">
        <v>47</v>
      </c>
      <c r="D1146" s="60">
        <v>41903</v>
      </c>
      <c r="E1146" t="s">
        <v>51</v>
      </c>
      <c r="F1146">
        <v>91</v>
      </c>
      <c r="G1146">
        <v>274.80447122686729</v>
      </c>
      <c r="H1146" t="s">
        <v>22</v>
      </c>
      <c r="I1146" s="60"/>
    </row>
    <row r="1147" spans="2:9" ht="15" customHeight="1" x14ac:dyDescent="0.45">
      <c r="B1147">
        <v>1152</v>
      </c>
      <c r="C1147" t="s">
        <v>44</v>
      </c>
      <c r="D1147" s="60">
        <v>41386</v>
      </c>
      <c r="E1147" t="s">
        <v>48</v>
      </c>
      <c r="F1147">
        <v>11</v>
      </c>
      <c r="G1147">
        <v>34.520998663564384</v>
      </c>
      <c r="H1147" t="s">
        <v>22</v>
      </c>
      <c r="I1147" s="60"/>
    </row>
    <row r="1148" spans="2:9" ht="15" customHeight="1" x14ac:dyDescent="0.45">
      <c r="B1148">
        <v>1153</v>
      </c>
      <c r="C1148" t="s">
        <v>44</v>
      </c>
      <c r="D1148" s="60">
        <v>41353</v>
      </c>
      <c r="E1148" t="s">
        <v>52</v>
      </c>
      <c r="F1148">
        <v>-1</v>
      </c>
      <c r="G1148">
        <v>-1.5629041843202898</v>
      </c>
      <c r="H1148" t="s">
        <v>23</v>
      </c>
      <c r="I1148" s="60"/>
    </row>
    <row r="1149" spans="2:9" ht="15" customHeight="1" x14ac:dyDescent="0.45">
      <c r="B1149">
        <v>1154</v>
      </c>
      <c r="C1149" t="s">
        <v>45</v>
      </c>
      <c r="D1149" s="60">
        <v>41342</v>
      </c>
      <c r="E1149" t="s">
        <v>51</v>
      </c>
      <c r="F1149">
        <v>52</v>
      </c>
      <c r="G1149">
        <v>158.21071487768182</v>
      </c>
      <c r="H1149" t="s">
        <v>22</v>
      </c>
      <c r="I1149" s="60"/>
    </row>
    <row r="1150" spans="2:9" ht="15" customHeight="1" x14ac:dyDescent="0.45">
      <c r="B1150">
        <v>1155</v>
      </c>
      <c r="C1150" t="s">
        <v>40</v>
      </c>
      <c r="D1150" s="60">
        <v>41782</v>
      </c>
      <c r="E1150" t="s">
        <v>50</v>
      </c>
      <c r="F1150">
        <v>-10</v>
      </c>
      <c r="G1150">
        <v>-28.635014383965792</v>
      </c>
      <c r="H1150" t="s">
        <v>22</v>
      </c>
      <c r="I1150" s="60"/>
    </row>
    <row r="1151" spans="2:9" ht="15" customHeight="1" x14ac:dyDescent="0.45">
      <c r="B1151">
        <v>1156</v>
      </c>
      <c r="C1151" t="s">
        <v>46</v>
      </c>
      <c r="D1151" s="60">
        <v>42046</v>
      </c>
      <c r="E1151" t="s">
        <v>51</v>
      </c>
      <c r="F1151">
        <v>33</v>
      </c>
      <c r="G1151">
        <v>100.50696775814504</v>
      </c>
      <c r="H1151" t="s">
        <v>22</v>
      </c>
      <c r="I1151" s="60"/>
    </row>
    <row r="1152" spans="2:9" ht="15" customHeight="1" x14ac:dyDescent="0.45">
      <c r="B1152">
        <v>1157</v>
      </c>
      <c r="C1152" t="s">
        <v>40</v>
      </c>
      <c r="D1152" s="60">
        <v>41265</v>
      </c>
      <c r="E1152" t="s">
        <v>50</v>
      </c>
      <c r="F1152">
        <v>-1</v>
      </c>
      <c r="G1152">
        <v>-1.1155837084126869</v>
      </c>
      <c r="H1152" t="s">
        <v>24</v>
      </c>
      <c r="I1152" s="60"/>
    </row>
    <row r="1153" spans="2:9" ht="15" customHeight="1" x14ac:dyDescent="0.45">
      <c r="B1153">
        <v>1158</v>
      </c>
      <c r="C1153" t="s">
        <v>47</v>
      </c>
      <c r="D1153" s="60">
        <v>41958</v>
      </c>
      <c r="E1153" t="s">
        <v>51</v>
      </c>
      <c r="F1153">
        <v>24</v>
      </c>
      <c r="G1153">
        <v>73.541516730294589</v>
      </c>
      <c r="H1153" t="s">
        <v>24</v>
      </c>
      <c r="I1153" s="60"/>
    </row>
    <row r="1154" spans="2:9" ht="15" customHeight="1" x14ac:dyDescent="0.45">
      <c r="B1154">
        <v>1159</v>
      </c>
      <c r="C1154" t="s">
        <v>45</v>
      </c>
      <c r="D1154" s="60">
        <v>41122</v>
      </c>
      <c r="E1154" t="s">
        <v>49</v>
      </c>
      <c r="F1154">
        <v>71</v>
      </c>
      <c r="G1154">
        <v>214.70316225183416</v>
      </c>
      <c r="H1154" t="s">
        <v>23</v>
      </c>
      <c r="I1154" s="60"/>
    </row>
    <row r="1155" spans="2:9" ht="15" customHeight="1" x14ac:dyDescent="0.45">
      <c r="B1155">
        <v>1160</v>
      </c>
      <c r="C1155" t="s">
        <v>44</v>
      </c>
      <c r="D1155" s="60">
        <v>41309</v>
      </c>
      <c r="E1155" t="s">
        <v>52</v>
      </c>
      <c r="F1155">
        <v>88</v>
      </c>
      <c r="G1155">
        <v>265.86483001134803</v>
      </c>
      <c r="H1155" t="s">
        <v>22</v>
      </c>
      <c r="I1155" s="60"/>
    </row>
    <row r="1156" spans="2:9" ht="15" customHeight="1" x14ac:dyDescent="0.45">
      <c r="B1156">
        <v>1161</v>
      </c>
      <c r="C1156" t="s">
        <v>40</v>
      </c>
      <c r="D1156" s="60">
        <v>41562</v>
      </c>
      <c r="E1156" t="s">
        <v>52</v>
      </c>
      <c r="F1156">
        <v>16</v>
      </c>
      <c r="G1156">
        <v>49.990501805612737</v>
      </c>
      <c r="H1156" t="s">
        <v>24</v>
      </c>
      <c r="I1156" s="60"/>
    </row>
    <row r="1157" spans="2:9" ht="15" customHeight="1" x14ac:dyDescent="0.45">
      <c r="B1157">
        <v>1162</v>
      </c>
      <c r="C1157" t="s">
        <v>41</v>
      </c>
      <c r="D1157" s="60">
        <v>41518</v>
      </c>
      <c r="E1157" t="s">
        <v>49</v>
      </c>
      <c r="F1157">
        <v>7</v>
      </c>
      <c r="G1157">
        <v>23.192150694784473</v>
      </c>
      <c r="H1157" t="s">
        <v>25</v>
      </c>
      <c r="I1157" s="60"/>
    </row>
    <row r="1158" spans="2:9" ht="15" customHeight="1" x14ac:dyDescent="0.45">
      <c r="B1158">
        <v>1163</v>
      </c>
      <c r="C1158" t="s">
        <v>43</v>
      </c>
      <c r="D1158" s="60">
        <v>41254</v>
      </c>
      <c r="E1158" t="s">
        <v>51</v>
      </c>
      <c r="F1158">
        <v>46</v>
      </c>
      <c r="G1158">
        <v>140.4791075192903</v>
      </c>
      <c r="H1158" t="s">
        <v>22</v>
      </c>
      <c r="I1158" s="60"/>
    </row>
    <row r="1159" spans="2:9" ht="15" customHeight="1" x14ac:dyDescent="0.45">
      <c r="B1159">
        <v>1164</v>
      </c>
      <c r="C1159" t="s">
        <v>57</v>
      </c>
      <c r="D1159" s="60">
        <v>41320</v>
      </c>
      <c r="E1159" t="s">
        <v>49</v>
      </c>
      <c r="F1159">
        <v>-10</v>
      </c>
      <c r="G1159">
        <v>-27.584277375696701</v>
      </c>
      <c r="H1159" t="s">
        <v>23</v>
      </c>
      <c r="I1159" s="60"/>
    </row>
    <row r="1160" spans="2:9" ht="15" customHeight="1" x14ac:dyDescent="0.45">
      <c r="B1160">
        <v>1165</v>
      </c>
      <c r="C1160" t="s">
        <v>44</v>
      </c>
      <c r="D1160" s="60">
        <v>41892</v>
      </c>
      <c r="E1160" t="s">
        <v>52</v>
      </c>
      <c r="F1160">
        <v>83</v>
      </c>
      <c r="G1160">
        <v>251.13323611062162</v>
      </c>
      <c r="H1160" t="s">
        <v>24</v>
      </c>
      <c r="I1160" s="60"/>
    </row>
    <row r="1161" spans="2:9" ht="15" customHeight="1" x14ac:dyDescent="0.45">
      <c r="B1161">
        <v>1166</v>
      </c>
      <c r="C1161" t="s">
        <v>45</v>
      </c>
      <c r="D1161" s="60">
        <v>41793</v>
      </c>
      <c r="E1161" t="s">
        <v>52</v>
      </c>
      <c r="F1161">
        <v>85</v>
      </c>
      <c r="G1161">
        <v>256.22552874700915</v>
      </c>
      <c r="H1161" t="s">
        <v>22</v>
      </c>
      <c r="I1161" s="60"/>
    </row>
    <row r="1162" spans="2:9" ht="15" customHeight="1" x14ac:dyDescent="0.45">
      <c r="B1162">
        <v>1167</v>
      </c>
      <c r="C1162" t="s">
        <v>46</v>
      </c>
      <c r="D1162" s="60">
        <v>41606</v>
      </c>
      <c r="E1162" t="s">
        <v>48</v>
      </c>
      <c r="F1162">
        <v>18</v>
      </c>
      <c r="G1162">
        <v>56.221796879126835</v>
      </c>
      <c r="H1162" t="s">
        <v>23</v>
      </c>
      <c r="I1162" s="60"/>
    </row>
    <row r="1163" spans="2:9" ht="15" customHeight="1" x14ac:dyDescent="0.45">
      <c r="B1163">
        <v>1168</v>
      </c>
      <c r="C1163" t="s">
        <v>42</v>
      </c>
      <c r="D1163" s="60">
        <v>41254</v>
      </c>
      <c r="E1163" t="s">
        <v>50</v>
      </c>
      <c r="F1163">
        <v>83</v>
      </c>
      <c r="G1163">
        <v>251.40375169999851</v>
      </c>
      <c r="H1163" t="s">
        <v>23</v>
      </c>
      <c r="I1163" s="60"/>
    </row>
    <row r="1164" spans="2:9" ht="15" customHeight="1" x14ac:dyDescent="0.45">
      <c r="B1164">
        <v>1169</v>
      </c>
      <c r="C1164" t="s">
        <v>41</v>
      </c>
      <c r="D1164" s="60">
        <v>42046</v>
      </c>
      <c r="E1164" t="s">
        <v>52</v>
      </c>
      <c r="F1164">
        <v>71</v>
      </c>
      <c r="G1164">
        <v>214.72037779298833</v>
      </c>
      <c r="H1164" t="s">
        <v>22</v>
      </c>
      <c r="I1164" s="60"/>
    </row>
    <row r="1165" spans="2:9" ht="15" customHeight="1" x14ac:dyDescent="0.45">
      <c r="B1165">
        <v>1170</v>
      </c>
      <c r="C1165" t="s">
        <v>43</v>
      </c>
      <c r="D1165" s="60">
        <v>41232</v>
      </c>
      <c r="E1165" t="s">
        <v>48</v>
      </c>
      <c r="F1165">
        <v>2</v>
      </c>
      <c r="G1165">
        <v>7.9324854406454115</v>
      </c>
      <c r="H1165" t="s">
        <v>25</v>
      </c>
      <c r="I1165" s="60"/>
    </row>
    <row r="1166" spans="2:9" ht="15" customHeight="1" x14ac:dyDescent="0.45">
      <c r="B1166">
        <v>1171</v>
      </c>
      <c r="C1166" t="s">
        <v>40</v>
      </c>
      <c r="D1166" s="60">
        <v>42035</v>
      </c>
      <c r="E1166" t="s">
        <v>49</v>
      </c>
      <c r="F1166">
        <v>71</v>
      </c>
      <c r="G1166">
        <v>215.03086098171244</v>
      </c>
      <c r="H1166" t="s">
        <v>24</v>
      </c>
      <c r="I1166" s="60"/>
    </row>
    <row r="1167" spans="2:9" ht="15" customHeight="1" x14ac:dyDescent="0.45">
      <c r="B1167">
        <v>1172</v>
      </c>
      <c r="C1167" t="s">
        <v>46</v>
      </c>
      <c r="D1167" s="60">
        <v>41617</v>
      </c>
      <c r="E1167" t="s">
        <v>50</v>
      </c>
      <c r="F1167">
        <v>68</v>
      </c>
      <c r="G1167">
        <v>206.20589088795145</v>
      </c>
      <c r="H1167" t="s">
        <v>22</v>
      </c>
      <c r="I1167" s="60"/>
    </row>
    <row r="1168" spans="2:9" ht="15" customHeight="1" x14ac:dyDescent="0.45">
      <c r="B1168">
        <v>1173</v>
      </c>
      <c r="C1168" t="s">
        <v>43</v>
      </c>
      <c r="D1168" s="60">
        <v>41298</v>
      </c>
      <c r="E1168" t="s">
        <v>48</v>
      </c>
      <c r="F1168">
        <v>30</v>
      </c>
      <c r="G1168">
        <v>92.33205932019861</v>
      </c>
      <c r="H1168" t="s">
        <v>25</v>
      </c>
      <c r="I1168" s="60"/>
    </row>
    <row r="1169" spans="2:9" ht="15" customHeight="1" x14ac:dyDescent="0.45">
      <c r="B1169">
        <v>1174</v>
      </c>
      <c r="C1169" t="s">
        <v>44</v>
      </c>
      <c r="D1169" s="60">
        <v>41749</v>
      </c>
      <c r="E1169" t="s">
        <v>50</v>
      </c>
      <c r="F1169">
        <v>72</v>
      </c>
      <c r="G1169">
        <v>217.8071938981364</v>
      </c>
      <c r="H1169" t="s">
        <v>24</v>
      </c>
      <c r="I1169" s="60"/>
    </row>
    <row r="1170" spans="2:9" ht="15" customHeight="1" x14ac:dyDescent="0.45">
      <c r="B1170">
        <v>1175</v>
      </c>
      <c r="C1170" t="s">
        <v>45</v>
      </c>
      <c r="D1170" s="60">
        <v>41221</v>
      </c>
      <c r="E1170" t="s">
        <v>48</v>
      </c>
      <c r="F1170">
        <v>73</v>
      </c>
      <c r="G1170">
        <v>221.36652611293488</v>
      </c>
      <c r="H1170" t="s">
        <v>25</v>
      </c>
      <c r="I1170" s="60"/>
    </row>
    <row r="1171" spans="2:9" ht="15" customHeight="1" x14ac:dyDescent="0.45">
      <c r="B1171">
        <v>1176</v>
      </c>
      <c r="C1171" t="s">
        <v>40</v>
      </c>
      <c r="D1171" s="60">
        <v>41738</v>
      </c>
      <c r="E1171" t="s">
        <v>52</v>
      </c>
      <c r="F1171">
        <v>28</v>
      </c>
      <c r="G1171">
        <v>86.468421123864729</v>
      </c>
      <c r="H1171" t="s">
        <v>25</v>
      </c>
      <c r="I1171" s="60"/>
    </row>
    <row r="1172" spans="2:9" ht="15" customHeight="1" x14ac:dyDescent="0.45">
      <c r="B1172">
        <v>1177</v>
      </c>
      <c r="C1172" t="s">
        <v>41</v>
      </c>
      <c r="D1172" s="60">
        <v>41793</v>
      </c>
      <c r="E1172" t="s">
        <v>51</v>
      </c>
      <c r="F1172">
        <v>40</v>
      </c>
      <c r="G1172">
        <v>122.63642805944112</v>
      </c>
      <c r="H1172" t="s">
        <v>23</v>
      </c>
      <c r="I1172" s="60"/>
    </row>
    <row r="1173" spans="2:9" ht="15" customHeight="1" x14ac:dyDescent="0.45">
      <c r="B1173">
        <v>1178</v>
      </c>
      <c r="C1173" t="s">
        <v>43</v>
      </c>
      <c r="D1173" s="60">
        <v>42057</v>
      </c>
      <c r="E1173" t="s">
        <v>49</v>
      </c>
      <c r="F1173">
        <v>-8</v>
      </c>
      <c r="G1173">
        <v>-22.295514644563095</v>
      </c>
      <c r="H1173" t="s">
        <v>24</v>
      </c>
      <c r="I1173" s="60"/>
    </row>
    <row r="1174" spans="2:9" ht="15" customHeight="1" x14ac:dyDescent="0.45">
      <c r="B1174">
        <v>1179</v>
      </c>
      <c r="C1174" t="s">
        <v>57</v>
      </c>
      <c r="D1174" s="60">
        <v>41452</v>
      </c>
      <c r="E1174" t="s">
        <v>50</v>
      </c>
      <c r="F1174">
        <v>70</v>
      </c>
      <c r="G1174">
        <v>211.69145448851842</v>
      </c>
      <c r="H1174" t="s">
        <v>25</v>
      </c>
      <c r="I1174" s="60"/>
    </row>
    <row r="1175" spans="2:9" ht="15" customHeight="1" x14ac:dyDescent="0.45">
      <c r="B1175">
        <v>1180</v>
      </c>
      <c r="C1175" t="s">
        <v>40</v>
      </c>
      <c r="D1175" s="60">
        <v>41705</v>
      </c>
      <c r="E1175" t="s">
        <v>48</v>
      </c>
      <c r="F1175">
        <v>3</v>
      </c>
      <c r="G1175">
        <v>10.721781338210716</v>
      </c>
      <c r="H1175" t="s">
        <v>23</v>
      </c>
      <c r="I1175" s="60"/>
    </row>
    <row r="1176" spans="2:9" ht="15" customHeight="1" x14ac:dyDescent="0.45">
      <c r="B1176">
        <v>1181</v>
      </c>
      <c r="C1176" t="s">
        <v>40</v>
      </c>
      <c r="D1176" s="60">
        <v>41331</v>
      </c>
      <c r="E1176" t="s">
        <v>48</v>
      </c>
      <c r="F1176">
        <v>33</v>
      </c>
      <c r="G1176">
        <v>100.68258329871269</v>
      </c>
      <c r="H1176" t="s">
        <v>23</v>
      </c>
      <c r="I1176" s="60"/>
    </row>
    <row r="1177" spans="2:9" ht="15" customHeight="1" x14ac:dyDescent="0.45">
      <c r="B1177">
        <v>1182</v>
      </c>
      <c r="C1177" t="s">
        <v>47</v>
      </c>
      <c r="D1177" s="60">
        <v>41221</v>
      </c>
      <c r="E1177" t="s">
        <v>52</v>
      </c>
      <c r="F1177">
        <v>88</v>
      </c>
      <c r="G1177">
        <v>265.74766319973446</v>
      </c>
      <c r="H1177" t="s">
        <v>25</v>
      </c>
      <c r="I1177" s="60"/>
    </row>
    <row r="1178" spans="2:9" ht="15" customHeight="1" x14ac:dyDescent="0.45">
      <c r="B1178">
        <v>1183</v>
      </c>
      <c r="C1178" t="s">
        <v>43</v>
      </c>
      <c r="D1178" s="60">
        <v>41353</v>
      </c>
      <c r="E1178" t="s">
        <v>51</v>
      </c>
      <c r="F1178">
        <v>39</v>
      </c>
      <c r="G1178">
        <v>119.1661098521913</v>
      </c>
      <c r="H1178" t="s">
        <v>25</v>
      </c>
      <c r="I1178" s="60"/>
    </row>
    <row r="1179" spans="2:9" ht="15" customHeight="1" x14ac:dyDescent="0.45">
      <c r="B1179">
        <v>1184</v>
      </c>
      <c r="C1179" t="s">
        <v>41</v>
      </c>
      <c r="D1179" s="60">
        <v>41529</v>
      </c>
      <c r="E1179" t="s">
        <v>50</v>
      </c>
      <c r="F1179">
        <v>64</v>
      </c>
      <c r="G1179">
        <v>193.63735378454803</v>
      </c>
      <c r="H1179" t="s">
        <v>23</v>
      </c>
      <c r="I1179" s="60"/>
    </row>
    <row r="1180" spans="2:9" ht="15" customHeight="1" x14ac:dyDescent="0.45">
      <c r="B1180">
        <v>1185</v>
      </c>
      <c r="C1180" t="s">
        <v>45</v>
      </c>
      <c r="D1180" s="60">
        <v>41892</v>
      </c>
      <c r="E1180" t="s">
        <v>52</v>
      </c>
      <c r="F1180">
        <v>0</v>
      </c>
      <c r="G1180">
        <v>2.1318123006760317</v>
      </c>
      <c r="H1180" t="s">
        <v>25</v>
      </c>
      <c r="I1180" s="60"/>
    </row>
    <row r="1181" spans="2:9" ht="15" customHeight="1" x14ac:dyDescent="0.45">
      <c r="B1181">
        <v>1186</v>
      </c>
      <c r="C1181" t="s">
        <v>42</v>
      </c>
      <c r="D1181" s="60">
        <v>41067</v>
      </c>
      <c r="E1181" t="s">
        <v>50</v>
      </c>
      <c r="F1181">
        <v>26</v>
      </c>
      <c r="G1181">
        <v>80.373766797749937</v>
      </c>
      <c r="H1181" t="s">
        <v>22</v>
      </c>
      <c r="I1181" s="60"/>
    </row>
    <row r="1182" spans="2:9" ht="15" customHeight="1" x14ac:dyDescent="0.45">
      <c r="B1182">
        <v>1187</v>
      </c>
      <c r="C1182" t="s">
        <v>57</v>
      </c>
      <c r="D1182" s="60">
        <v>41056</v>
      </c>
      <c r="E1182" t="s">
        <v>52</v>
      </c>
      <c r="F1182">
        <v>0</v>
      </c>
      <c r="G1182">
        <v>1.4880685060494558</v>
      </c>
      <c r="H1182" t="s">
        <v>24</v>
      </c>
      <c r="I1182" s="60"/>
    </row>
    <row r="1183" spans="2:9" ht="15" customHeight="1" x14ac:dyDescent="0.45">
      <c r="B1183">
        <v>1188</v>
      </c>
      <c r="C1183" t="s">
        <v>40</v>
      </c>
      <c r="D1183" s="60">
        <v>41881</v>
      </c>
      <c r="E1183" t="s">
        <v>49</v>
      </c>
      <c r="F1183">
        <v>76</v>
      </c>
      <c r="G1183">
        <v>229.77238860248113</v>
      </c>
      <c r="H1183" t="s">
        <v>25</v>
      </c>
      <c r="I1183" s="60"/>
    </row>
    <row r="1184" spans="2:9" ht="15" customHeight="1" x14ac:dyDescent="0.45">
      <c r="B1184">
        <v>1189</v>
      </c>
      <c r="C1184" t="s">
        <v>43</v>
      </c>
      <c r="D1184" s="60">
        <v>41287</v>
      </c>
      <c r="E1184" t="s">
        <v>48</v>
      </c>
      <c r="F1184">
        <v>75</v>
      </c>
      <c r="G1184">
        <v>227.61957571703351</v>
      </c>
      <c r="H1184" t="s">
        <v>23</v>
      </c>
      <c r="I1184" s="60"/>
    </row>
    <row r="1185" spans="2:9" ht="15" customHeight="1" x14ac:dyDescent="0.45">
      <c r="B1185">
        <v>1190</v>
      </c>
      <c r="C1185" t="s">
        <v>43</v>
      </c>
      <c r="D1185" s="60">
        <v>41155</v>
      </c>
      <c r="E1185" t="s">
        <v>52</v>
      </c>
      <c r="F1185">
        <v>61</v>
      </c>
      <c r="G1185">
        <v>184.47481128177199</v>
      </c>
      <c r="H1185" t="s">
        <v>22</v>
      </c>
      <c r="I1185" s="60"/>
    </row>
    <row r="1186" spans="2:9" ht="15" customHeight="1" x14ac:dyDescent="0.45">
      <c r="B1186">
        <v>1191</v>
      </c>
      <c r="C1186" t="s">
        <v>41</v>
      </c>
      <c r="D1186" s="60">
        <v>41551</v>
      </c>
      <c r="E1186" t="s">
        <v>48</v>
      </c>
      <c r="F1186">
        <v>-2</v>
      </c>
      <c r="G1186">
        <v>-4.2806028749734537</v>
      </c>
      <c r="H1186" t="s">
        <v>23</v>
      </c>
      <c r="I1186" s="60"/>
    </row>
    <row r="1187" spans="2:9" ht="15" customHeight="1" x14ac:dyDescent="0.45">
      <c r="B1187">
        <v>1192</v>
      </c>
      <c r="C1187" t="s">
        <v>44</v>
      </c>
      <c r="D1187" s="60">
        <v>41023</v>
      </c>
      <c r="E1187" t="s">
        <v>50</v>
      </c>
      <c r="F1187">
        <v>40</v>
      </c>
      <c r="G1187">
        <v>122.55161793559111</v>
      </c>
      <c r="H1187" t="s">
        <v>25</v>
      </c>
      <c r="I1187" s="60"/>
    </row>
    <row r="1188" spans="2:9" ht="15" customHeight="1" x14ac:dyDescent="0.45">
      <c r="B1188">
        <v>1193</v>
      </c>
      <c r="C1188" t="s">
        <v>47</v>
      </c>
      <c r="D1188" s="60">
        <v>41397</v>
      </c>
      <c r="E1188" t="s">
        <v>48</v>
      </c>
      <c r="F1188">
        <v>5</v>
      </c>
      <c r="G1188">
        <v>17.384002396298932</v>
      </c>
      <c r="H1188" t="s">
        <v>24</v>
      </c>
      <c r="I1188" s="60"/>
    </row>
    <row r="1189" spans="2:9" ht="15" customHeight="1" x14ac:dyDescent="0.45">
      <c r="B1189">
        <v>1194</v>
      </c>
      <c r="C1189" t="s">
        <v>47</v>
      </c>
      <c r="D1189" s="60">
        <v>41980</v>
      </c>
      <c r="E1189" t="s">
        <v>48</v>
      </c>
      <c r="F1189">
        <v>57</v>
      </c>
      <c r="G1189">
        <v>172.52313391180516</v>
      </c>
      <c r="H1189" t="s">
        <v>22</v>
      </c>
      <c r="I1189" s="60"/>
    </row>
    <row r="1190" spans="2:9" ht="15" customHeight="1" x14ac:dyDescent="0.45">
      <c r="B1190">
        <v>1195</v>
      </c>
      <c r="C1190" t="s">
        <v>45</v>
      </c>
      <c r="D1190" s="60">
        <v>41804</v>
      </c>
      <c r="E1190" t="s">
        <v>48</v>
      </c>
      <c r="F1190">
        <v>86</v>
      </c>
      <c r="G1190">
        <v>259.81646524411644</v>
      </c>
      <c r="H1190" t="s">
        <v>23</v>
      </c>
      <c r="I1190" s="60"/>
    </row>
    <row r="1191" spans="2:9" ht="15" customHeight="1" x14ac:dyDescent="0.45">
      <c r="B1191">
        <v>1196</v>
      </c>
      <c r="C1191" t="s">
        <v>40</v>
      </c>
      <c r="D1191" s="60">
        <v>41155</v>
      </c>
      <c r="E1191" t="s">
        <v>50</v>
      </c>
      <c r="F1191">
        <v>15</v>
      </c>
      <c r="G1191">
        <v>46.529110883082438</v>
      </c>
      <c r="H1191" t="s">
        <v>25</v>
      </c>
      <c r="I1191" s="60"/>
    </row>
    <row r="1192" spans="2:9" ht="15" customHeight="1" x14ac:dyDescent="0.45">
      <c r="B1192">
        <v>1197</v>
      </c>
      <c r="C1192" t="s">
        <v>41</v>
      </c>
      <c r="D1192" s="60">
        <v>41969</v>
      </c>
      <c r="E1192" t="s">
        <v>48</v>
      </c>
      <c r="F1192">
        <v>39</v>
      </c>
      <c r="G1192">
        <v>118.84027043467471</v>
      </c>
      <c r="H1192" t="s">
        <v>25</v>
      </c>
      <c r="I1192" s="60"/>
    </row>
    <row r="1193" spans="2:9" ht="15" customHeight="1" x14ac:dyDescent="0.45">
      <c r="B1193">
        <v>1198</v>
      </c>
      <c r="C1193" t="s">
        <v>40</v>
      </c>
      <c r="D1193" s="60">
        <v>41111</v>
      </c>
      <c r="E1193" t="s">
        <v>49</v>
      </c>
      <c r="F1193">
        <v>94</v>
      </c>
      <c r="G1193">
        <v>284.28308169489765</v>
      </c>
      <c r="H1193" t="s">
        <v>23</v>
      </c>
      <c r="I1193" s="60"/>
    </row>
    <row r="1194" spans="2:9" ht="15" customHeight="1" x14ac:dyDescent="0.45">
      <c r="B1194">
        <v>1199</v>
      </c>
      <c r="C1194" t="s">
        <v>40</v>
      </c>
      <c r="D1194" s="60">
        <v>41804</v>
      </c>
      <c r="E1194" t="s">
        <v>52</v>
      </c>
      <c r="F1194">
        <v>78</v>
      </c>
      <c r="G1194">
        <v>235.94909602444432</v>
      </c>
      <c r="H1194" t="s">
        <v>22</v>
      </c>
      <c r="I1194" s="60"/>
    </row>
    <row r="1195" spans="2:9" ht="15" customHeight="1" x14ac:dyDescent="0.45">
      <c r="B1195">
        <v>1200</v>
      </c>
      <c r="C1195" t="s">
        <v>41</v>
      </c>
      <c r="D1195" s="60">
        <v>41738</v>
      </c>
      <c r="E1195" t="s">
        <v>48</v>
      </c>
      <c r="F1195">
        <v>65</v>
      </c>
      <c r="G1195">
        <v>196.94723752480948</v>
      </c>
      <c r="H1195" t="s">
        <v>25</v>
      </c>
      <c r="I1195" s="60"/>
    </row>
    <row r="1196" spans="2:9" ht="15" customHeight="1" x14ac:dyDescent="0.45">
      <c r="B1196">
        <v>1201</v>
      </c>
      <c r="C1196" t="s">
        <v>57</v>
      </c>
      <c r="D1196" s="60">
        <v>42068</v>
      </c>
      <c r="E1196" t="s">
        <v>48</v>
      </c>
      <c r="F1196">
        <v>66</v>
      </c>
      <c r="G1196">
        <v>199.89422548511391</v>
      </c>
      <c r="H1196" t="s">
        <v>22</v>
      </c>
      <c r="I1196" s="60"/>
    </row>
    <row r="1197" spans="2:9" ht="15" customHeight="1" x14ac:dyDescent="0.45">
      <c r="B1197">
        <v>1202</v>
      </c>
      <c r="C1197" t="s">
        <v>43</v>
      </c>
      <c r="D1197" s="60">
        <v>41485</v>
      </c>
      <c r="E1197" t="s">
        <v>51</v>
      </c>
      <c r="F1197">
        <v>84</v>
      </c>
      <c r="G1197">
        <v>254.09765790734036</v>
      </c>
      <c r="H1197" t="s">
        <v>25</v>
      </c>
      <c r="I1197" s="60"/>
    </row>
    <row r="1198" spans="2:9" ht="15" customHeight="1" x14ac:dyDescent="0.45">
      <c r="B1198">
        <v>1203</v>
      </c>
      <c r="C1198" t="s">
        <v>40</v>
      </c>
      <c r="D1198" s="60">
        <v>41793</v>
      </c>
      <c r="E1198" t="s">
        <v>51</v>
      </c>
      <c r="F1198">
        <v>35</v>
      </c>
      <c r="G1198">
        <v>107.42230334811192</v>
      </c>
      <c r="H1198" t="s">
        <v>22</v>
      </c>
      <c r="I1198" s="60"/>
    </row>
    <row r="1199" spans="2:9" ht="15" customHeight="1" x14ac:dyDescent="0.45">
      <c r="B1199">
        <v>1204</v>
      </c>
      <c r="C1199" t="s">
        <v>42</v>
      </c>
      <c r="D1199" s="60">
        <v>41144</v>
      </c>
      <c r="E1199" t="s">
        <v>51</v>
      </c>
      <c r="F1199">
        <v>94</v>
      </c>
      <c r="G1199">
        <v>284.44960047674812</v>
      </c>
      <c r="H1199" t="s">
        <v>24</v>
      </c>
      <c r="I1199" s="60"/>
    </row>
    <row r="1200" spans="2:9" ht="15" customHeight="1" x14ac:dyDescent="0.45">
      <c r="B1200">
        <v>1205</v>
      </c>
      <c r="C1200" t="s">
        <v>47</v>
      </c>
      <c r="D1200" s="60">
        <v>41452</v>
      </c>
      <c r="E1200" t="s">
        <v>52</v>
      </c>
      <c r="F1200">
        <v>26</v>
      </c>
      <c r="G1200">
        <v>80.008907895331433</v>
      </c>
      <c r="H1200" t="s">
        <v>23</v>
      </c>
      <c r="I1200" s="60"/>
    </row>
    <row r="1201" spans="2:9" ht="15" customHeight="1" x14ac:dyDescent="0.45">
      <c r="B1201">
        <v>1206</v>
      </c>
      <c r="C1201" t="s">
        <v>45</v>
      </c>
      <c r="D1201" s="60">
        <v>41925</v>
      </c>
      <c r="E1201" t="s">
        <v>48</v>
      </c>
      <c r="F1201">
        <v>80</v>
      </c>
      <c r="G1201">
        <v>242.68960514739433</v>
      </c>
      <c r="H1201" t="s">
        <v>25</v>
      </c>
      <c r="I1201" s="60"/>
    </row>
    <row r="1202" spans="2:9" ht="15" customHeight="1" x14ac:dyDescent="0.45">
      <c r="B1202">
        <v>1207</v>
      </c>
      <c r="C1202" t="s">
        <v>42</v>
      </c>
      <c r="D1202" s="60">
        <v>41133</v>
      </c>
      <c r="E1202" t="s">
        <v>52</v>
      </c>
      <c r="F1202">
        <v>7</v>
      </c>
      <c r="G1202">
        <v>22.749084769262449</v>
      </c>
      <c r="H1202" t="s">
        <v>24</v>
      </c>
      <c r="I1202" s="60"/>
    </row>
    <row r="1203" spans="2:9" ht="15" customHeight="1" x14ac:dyDescent="0.45">
      <c r="B1203">
        <v>1208</v>
      </c>
      <c r="C1203" t="s">
        <v>44</v>
      </c>
      <c r="D1203" s="60">
        <v>41925</v>
      </c>
      <c r="E1203" t="s">
        <v>51</v>
      </c>
      <c r="F1203">
        <v>47</v>
      </c>
      <c r="G1203">
        <v>142.45293344391169</v>
      </c>
      <c r="H1203" t="s">
        <v>23</v>
      </c>
      <c r="I1203" s="60"/>
    </row>
    <row r="1204" spans="2:9" ht="15" customHeight="1" x14ac:dyDescent="0.45">
      <c r="B1204">
        <v>1209</v>
      </c>
      <c r="C1204" t="s">
        <v>47</v>
      </c>
      <c r="D1204" s="60">
        <v>41243</v>
      </c>
      <c r="E1204" t="s">
        <v>52</v>
      </c>
      <c r="F1204">
        <v>32</v>
      </c>
      <c r="G1204">
        <v>98.66880662051085</v>
      </c>
      <c r="H1204" t="s">
        <v>24</v>
      </c>
      <c r="I1204" s="60"/>
    </row>
    <row r="1205" spans="2:9" ht="15" customHeight="1" x14ac:dyDescent="0.45">
      <c r="B1205">
        <v>1210</v>
      </c>
      <c r="C1205" t="s">
        <v>44</v>
      </c>
      <c r="D1205" s="60">
        <v>41683</v>
      </c>
      <c r="E1205" t="s">
        <v>52</v>
      </c>
      <c r="F1205">
        <v>8</v>
      </c>
      <c r="G1205">
        <v>25.397181435002494</v>
      </c>
      <c r="H1205" t="s">
        <v>24</v>
      </c>
      <c r="I1205" s="60"/>
    </row>
    <row r="1206" spans="2:9" ht="15" customHeight="1" x14ac:dyDescent="0.45">
      <c r="B1206">
        <v>1211</v>
      </c>
      <c r="C1206" t="s">
        <v>57</v>
      </c>
      <c r="D1206" s="60">
        <v>41199</v>
      </c>
      <c r="E1206" t="s">
        <v>51</v>
      </c>
      <c r="F1206">
        <v>33</v>
      </c>
      <c r="G1206">
        <v>100.90835792644413</v>
      </c>
      <c r="H1206" t="s">
        <v>23</v>
      </c>
      <c r="I1206" s="60"/>
    </row>
    <row r="1207" spans="2:9" ht="15" customHeight="1" x14ac:dyDescent="0.45">
      <c r="B1207">
        <v>1212</v>
      </c>
      <c r="C1207" t="s">
        <v>45</v>
      </c>
      <c r="D1207" s="60">
        <v>41232</v>
      </c>
      <c r="E1207" t="s">
        <v>48</v>
      </c>
      <c r="F1207">
        <v>22</v>
      </c>
      <c r="G1207">
        <v>68.443266596535878</v>
      </c>
      <c r="H1207" t="s">
        <v>25</v>
      </c>
      <c r="I1207" s="60"/>
    </row>
    <row r="1208" spans="2:9" ht="15" customHeight="1" x14ac:dyDescent="0.45">
      <c r="B1208">
        <v>1213</v>
      </c>
      <c r="C1208" t="s">
        <v>41</v>
      </c>
      <c r="D1208" s="60">
        <v>41650</v>
      </c>
      <c r="E1208" t="s">
        <v>52</v>
      </c>
      <c r="F1208">
        <v>81</v>
      </c>
      <c r="G1208">
        <v>244.7024907032648</v>
      </c>
      <c r="H1208" t="s">
        <v>22</v>
      </c>
      <c r="I1208" s="60"/>
    </row>
    <row r="1209" spans="2:9" ht="15" customHeight="1" x14ac:dyDescent="0.45">
      <c r="B1209">
        <v>1214</v>
      </c>
      <c r="C1209" t="s">
        <v>41</v>
      </c>
      <c r="D1209" s="60">
        <v>41881</v>
      </c>
      <c r="E1209" t="s">
        <v>50</v>
      </c>
      <c r="F1209">
        <v>81</v>
      </c>
      <c r="G1209">
        <v>244.87385074051761</v>
      </c>
      <c r="H1209" t="s">
        <v>23</v>
      </c>
      <c r="I1209" s="60"/>
    </row>
    <row r="1210" spans="2:9" ht="15" customHeight="1" x14ac:dyDescent="0.45">
      <c r="B1210">
        <v>1215</v>
      </c>
      <c r="C1210" t="s">
        <v>57</v>
      </c>
      <c r="D1210" s="60">
        <v>41199</v>
      </c>
      <c r="E1210" t="s">
        <v>49</v>
      </c>
      <c r="F1210">
        <v>30</v>
      </c>
      <c r="G1210">
        <v>91.738843901415805</v>
      </c>
      <c r="H1210" t="s">
        <v>22</v>
      </c>
      <c r="I1210" s="60"/>
    </row>
    <row r="1211" spans="2:9" ht="15" customHeight="1" x14ac:dyDescent="0.45">
      <c r="B1211">
        <v>1216</v>
      </c>
      <c r="C1211" t="s">
        <v>46</v>
      </c>
      <c r="D1211" s="60">
        <v>41243</v>
      </c>
      <c r="E1211" t="s">
        <v>52</v>
      </c>
      <c r="F1211">
        <v>-1</v>
      </c>
      <c r="G1211">
        <v>-1.145171893891844</v>
      </c>
      <c r="H1211" t="s">
        <v>24</v>
      </c>
      <c r="I1211" s="60"/>
    </row>
    <row r="1212" spans="2:9" ht="15" customHeight="1" x14ac:dyDescent="0.45">
      <c r="B1212">
        <v>1217</v>
      </c>
      <c r="C1212" t="s">
        <v>44</v>
      </c>
      <c r="D1212" s="60">
        <v>41859</v>
      </c>
      <c r="E1212" t="s">
        <v>51</v>
      </c>
      <c r="F1212">
        <v>35</v>
      </c>
      <c r="G1212">
        <v>106.85440305953027</v>
      </c>
      <c r="H1212" t="s">
        <v>23</v>
      </c>
      <c r="I1212" s="60"/>
    </row>
    <row r="1213" spans="2:9" ht="15" customHeight="1" x14ac:dyDescent="0.45">
      <c r="B1213">
        <v>1218</v>
      </c>
      <c r="C1213" t="s">
        <v>41</v>
      </c>
      <c r="D1213" s="60">
        <v>41793</v>
      </c>
      <c r="E1213" t="s">
        <v>51</v>
      </c>
      <c r="F1213">
        <v>78</v>
      </c>
      <c r="G1213">
        <v>235.96052865922752</v>
      </c>
      <c r="H1213" t="s">
        <v>24</v>
      </c>
      <c r="I1213" s="60"/>
    </row>
    <row r="1214" spans="2:9" ht="15" customHeight="1" x14ac:dyDescent="0.45">
      <c r="B1214">
        <v>1219</v>
      </c>
      <c r="C1214" t="s">
        <v>40</v>
      </c>
      <c r="D1214" s="60">
        <v>41936</v>
      </c>
      <c r="E1214" t="s">
        <v>52</v>
      </c>
      <c r="F1214">
        <v>15</v>
      </c>
      <c r="G1214">
        <v>47.22639965086119</v>
      </c>
      <c r="H1214" t="s">
        <v>22</v>
      </c>
      <c r="I1214" s="60"/>
    </row>
    <row r="1215" spans="2:9" ht="15" customHeight="1" x14ac:dyDescent="0.45">
      <c r="B1215">
        <v>1220</v>
      </c>
      <c r="C1215" t="s">
        <v>45</v>
      </c>
      <c r="D1215" s="60">
        <v>41375</v>
      </c>
      <c r="E1215" t="s">
        <v>51</v>
      </c>
      <c r="F1215">
        <v>75</v>
      </c>
      <c r="G1215">
        <v>226.87742764461669</v>
      </c>
      <c r="H1215" t="s">
        <v>25</v>
      </c>
      <c r="I1215" s="60"/>
    </row>
    <row r="1216" spans="2:9" ht="15" customHeight="1" x14ac:dyDescent="0.45">
      <c r="B1216">
        <v>1221</v>
      </c>
      <c r="C1216" t="s">
        <v>43</v>
      </c>
      <c r="D1216" s="60">
        <v>42002</v>
      </c>
      <c r="E1216" t="s">
        <v>48</v>
      </c>
      <c r="F1216">
        <v>12</v>
      </c>
      <c r="G1216">
        <v>38.143038750044731</v>
      </c>
      <c r="H1216" t="s">
        <v>22</v>
      </c>
      <c r="I1216" s="60"/>
    </row>
    <row r="1217" spans="2:9" ht="15" customHeight="1" x14ac:dyDescent="0.45">
      <c r="B1217">
        <v>1222</v>
      </c>
      <c r="C1217" t="s">
        <v>42</v>
      </c>
      <c r="D1217" s="60">
        <v>41672</v>
      </c>
      <c r="E1217" t="s">
        <v>51</v>
      </c>
      <c r="F1217">
        <v>30</v>
      </c>
      <c r="G1217">
        <v>91.983337200833716</v>
      </c>
      <c r="H1217" t="s">
        <v>23</v>
      </c>
      <c r="I1217" s="60"/>
    </row>
    <row r="1218" spans="2:9" ht="15" customHeight="1" x14ac:dyDescent="0.45">
      <c r="B1218">
        <v>1223</v>
      </c>
      <c r="C1218" t="s">
        <v>42</v>
      </c>
      <c r="D1218" s="60">
        <v>41485</v>
      </c>
      <c r="E1218" t="s">
        <v>48</v>
      </c>
      <c r="F1218">
        <v>42</v>
      </c>
      <c r="G1218">
        <v>128.0454928316145</v>
      </c>
      <c r="H1218" t="s">
        <v>24</v>
      </c>
      <c r="I1218" s="60"/>
    </row>
    <row r="1219" spans="2:9" ht="15" customHeight="1" x14ac:dyDescent="0.45">
      <c r="B1219">
        <v>1224</v>
      </c>
      <c r="C1219" t="s">
        <v>43</v>
      </c>
      <c r="D1219" s="60">
        <v>40990</v>
      </c>
      <c r="E1219" t="s">
        <v>48</v>
      </c>
      <c r="F1219">
        <v>-8</v>
      </c>
      <c r="G1219">
        <v>-22.146929145267091</v>
      </c>
      <c r="H1219" t="s">
        <v>25</v>
      </c>
      <c r="I1219" s="60"/>
    </row>
    <row r="1220" spans="2:9" ht="15" customHeight="1" x14ac:dyDescent="0.45">
      <c r="B1220">
        <v>1225</v>
      </c>
      <c r="C1220" t="s">
        <v>45</v>
      </c>
      <c r="D1220" s="60">
        <v>41089</v>
      </c>
      <c r="E1220" t="s">
        <v>50</v>
      </c>
      <c r="F1220">
        <v>93</v>
      </c>
      <c r="G1220">
        <v>280.73714428830147</v>
      </c>
      <c r="H1220" t="s">
        <v>24</v>
      </c>
      <c r="I1220" s="60"/>
    </row>
    <row r="1221" spans="2:9" ht="15" customHeight="1" x14ac:dyDescent="0.45">
      <c r="B1221">
        <v>1226</v>
      </c>
      <c r="C1221" t="s">
        <v>44</v>
      </c>
      <c r="D1221" s="60">
        <v>41958</v>
      </c>
      <c r="E1221" t="s">
        <v>48</v>
      </c>
      <c r="F1221">
        <v>55</v>
      </c>
      <c r="G1221">
        <v>167.57524533229733</v>
      </c>
      <c r="H1221" t="s">
        <v>25</v>
      </c>
      <c r="I1221" s="60"/>
    </row>
    <row r="1222" spans="2:9" ht="15" customHeight="1" x14ac:dyDescent="0.45">
      <c r="B1222">
        <v>1227</v>
      </c>
      <c r="C1222" t="s">
        <v>57</v>
      </c>
      <c r="D1222" s="60">
        <v>41408</v>
      </c>
      <c r="E1222" t="s">
        <v>52</v>
      </c>
      <c r="F1222">
        <v>53</v>
      </c>
      <c r="G1222">
        <v>161.16756896250922</v>
      </c>
      <c r="H1222" t="s">
        <v>22</v>
      </c>
      <c r="I1222" s="60"/>
    </row>
    <row r="1223" spans="2:9" ht="15" customHeight="1" x14ac:dyDescent="0.45">
      <c r="B1223">
        <v>1228</v>
      </c>
      <c r="C1223" t="s">
        <v>43</v>
      </c>
      <c r="D1223" s="60">
        <v>41903</v>
      </c>
      <c r="E1223" t="s">
        <v>48</v>
      </c>
      <c r="F1223">
        <v>20</v>
      </c>
      <c r="G1223">
        <v>61.771223708788817</v>
      </c>
      <c r="H1223" t="s">
        <v>24</v>
      </c>
      <c r="I1223" s="60"/>
    </row>
    <row r="1224" spans="2:9" ht="15" customHeight="1" x14ac:dyDescent="0.45">
      <c r="B1224">
        <v>1229</v>
      </c>
      <c r="C1224" t="s">
        <v>46</v>
      </c>
      <c r="D1224" s="60">
        <v>41463</v>
      </c>
      <c r="E1224" t="s">
        <v>50</v>
      </c>
      <c r="F1224">
        <v>19</v>
      </c>
      <c r="G1224">
        <v>58.720890783599678</v>
      </c>
      <c r="H1224" t="s">
        <v>23</v>
      </c>
      <c r="I1224" s="60"/>
    </row>
    <row r="1225" spans="2:9" ht="15" customHeight="1" x14ac:dyDescent="0.45">
      <c r="B1225">
        <v>1230</v>
      </c>
      <c r="C1225" t="s">
        <v>41</v>
      </c>
      <c r="D1225" s="60">
        <v>41375</v>
      </c>
      <c r="E1225" t="s">
        <v>51</v>
      </c>
      <c r="F1225">
        <v>23</v>
      </c>
      <c r="G1225">
        <v>70.867520556192943</v>
      </c>
      <c r="H1225" t="s">
        <v>22</v>
      </c>
      <c r="I1225" s="60"/>
    </row>
    <row r="1226" spans="2:9" ht="15" customHeight="1" x14ac:dyDescent="0.45">
      <c r="B1226">
        <v>1231</v>
      </c>
      <c r="C1226" t="s">
        <v>40</v>
      </c>
      <c r="D1226" s="60">
        <v>41782</v>
      </c>
      <c r="E1226" t="s">
        <v>49</v>
      </c>
      <c r="F1226">
        <v>68</v>
      </c>
      <c r="G1226">
        <v>205.90903893366013</v>
      </c>
      <c r="H1226" t="s">
        <v>22</v>
      </c>
      <c r="I1226" s="60"/>
    </row>
    <row r="1227" spans="2:9" ht="15" customHeight="1" x14ac:dyDescent="0.45">
      <c r="B1227">
        <v>1232</v>
      </c>
      <c r="C1227" t="s">
        <v>47</v>
      </c>
      <c r="D1227" s="60">
        <v>41738</v>
      </c>
      <c r="E1227" t="s">
        <v>50</v>
      </c>
      <c r="F1227">
        <v>52</v>
      </c>
      <c r="G1227">
        <v>157.86201256059277</v>
      </c>
      <c r="H1227" t="s">
        <v>25</v>
      </c>
      <c r="I1227" s="60"/>
    </row>
    <row r="1228" spans="2:9" ht="15" customHeight="1" x14ac:dyDescent="0.45">
      <c r="B1228">
        <v>1233</v>
      </c>
      <c r="C1228" t="s">
        <v>57</v>
      </c>
      <c r="D1228" s="60">
        <v>41551</v>
      </c>
      <c r="E1228" t="s">
        <v>48</v>
      </c>
      <c r="F1228">
        <v>40</v>
      </c>
      <c r="G1228">
        <v>121.95606531866419</v>
      </c>
      <c r="H1228" t="s">
        <v>22</v>
      </c>
      <c r="I1228" s="60"/>
    </row>
    <row r="1229" spans="2:9" ht="15" customHeight="1" x14ac:dyDescent="0.45">
      <c r="B1229">
        <v>1234</v>
      </c>
      <c r="C1229" t="s">
        <v>47</v>
      </c>
      <c r="D1229" s="60">
        <v>41771</v>
      </c>
      <c r="E1229" t="s">
        <v>51</v>
      </c>
      <c r="F1229">
        <v>22</v>
      </c>
      <c r="G1229">
        <v>67.708397118863431</v>
      </c>
      <c r="H1229" t="s">
        <v>24</v>
      </c>
      <c r="I1229" s="60"/>
    </row>
    <row r="1230" spans="2:9" ht="15" customHeight="1" x14ac:dyDescent="0.45">
      <c r="B1230">
        <v>1235</v>
      </c>
      <c r="C1230" t="s">
        <v>47</v>
      </c>
      <c r="D1230" s="60">
        <v>41452</v>
      </c>
      <c r="E1230" t="s">
        <v>50</v>
      </c>
      <c r="F1230">
        <v>5</v>
      </c>
      <c r="G1230">
        <v>16.990101124103898</v>
      </c>
      <c r="H1230" t="s">
        <v>24</v>
      </c>
      <c r="I1230" s="60"/>
    </row>
    <row r="1231" spans="2:9" ht="15" customHeight="1" x14ac:dyDescent="0.45">
      <c r="B1231">
        <v>1236</v>
      </c>
      <c r="C1231" t="s">
        <v>47</v>
      </c>
      <c r="D1231" s="60">
        <v>41815</v>
      </c>
      <c r="E1231" t="s">
        <v>51</v>
      </c>
      <c r="F1231">
        <v>30</v>
      </c>
      <c r="G1231">
        <v>92.283774629578076</v>
      </c>
      <c r="H1231" t="s">
        <v>22</v>
      </c>
      <c r="I1231" s="60"/>
    </row>
    <row r="1232" spans="2:9" ht="15" customHeight="1" x14ac:dyDescent="0.45">
      <c r="B1232">
        <v>1237</v>
      </c>
      <c r="C1232" t="s">
        <v>47</v>
      </c>
      <c r="D1232" s="60">
        <v>41078</v>
      </c>
      <c r="E1232" t="s">
        <v>48</v>
      </c>
      <c r="F1232">
        <v>6</v>
      </c>
      <c r="G1232">
        <v>20.244957158318631</v>
      </c>
      <c r="H1232" t="s">
        <v>24</v>
      </c>
      <c r="I1232" s="60"/>
    </row>
    <row r="1233" spans="2:9" ht="15" customHeight="1" x14ac:dyDescent="0.45">
      <c r="B1233">
        <v>1238</v>
      </c>
      <c r="C1233" t="s">
        <v>45</v>
      </c>
      <c r="D1233" s="60">
        <v>41254</v>
      </c>
      <c r="E1233" t="s">
        <v>50</v>
      </c>
      <c r="F1233">
        <v>92</v>
      </c>
      <c r="G1233">
        <v>277.63010190908926</v>
      </c>
      <c r="H1233" t="s">
        <v>25</v>
      </c>
      <c r="I1233" s="60"/>
    </row>
    <row r="1234" spans="2:9" ht="15" customHeight="1" x14ac:dyDescent="0.45">
      <c r="B1234">
        <v>1239</v>
      </c>
      <c r="C1234" t="s">
        <v>46</v>
      </c>
      <c r="D1234" s="60">
        <v>41859</v>
      </c>
      <c r="E1234" t="s">
        <v>51</v>
      </c>
      <c r="F1234">
        <v>-5</v>
      </c>
      <c r="G1234">
        <v>-12.432490366118355</v>
      </c>
      <c r="H1234" t="s">
        <v>23</v>
      </c>
      <c r="I1234" s="60"/>
    </row>
    <row r="1235" spans="2:9" ht="15" customHeight="1" x14ac:dyDescent="0.45">
      <c r="B1235">
        <v>1240</v>
      </c>
      <c r="C1235" t="s">
        <v>42</v>
      </c>
      <c r="D1235" s="60">
        <v>41848</v>
      </c>
      <c r="E1235" t="s">
        <v>52</v>
      </c>
      <c r="F1235">
        <v>20</v>
      </c>
      <c r="G1235">
        <v>61.840740307042338</v>
      </c>
      <c r="H1235" t="s">
        <v>24</v>
      </c>
      <c r="I1235" s="60"/>
    </row>
    <row r="1236" spans="2:9" ht="15" customHeight="1" x14ac:dyDescent="0.45">
      <c r="B1236">
        <v>1241</v>
      </c>
      <c r="C1236" t="s">
        <v>43</v>
      </c>
      <c r="D1236" s="60">
        <v>42079</v>
      </c>
      <c r="E1236" t="s">
        <v>51</v>
      </c>
      <c r="F1236">
        <v>54</v>
      </c>
      <c r="G1236">
        <v>163.08588736802977</v>
      </c>
      <c r="H1236" t="s">
        <v>23</v>
      </c>
      <c r="I1236" s="60"/>
    </row>
    <row r="1237" spans="2:9" ht="15" customHeight="1" x14ac:dyDescent="0.45">
      <c r="B1237">
        <v>1242</v>
      </c>
      <c r="C1237" t="s">
        <v>47</v>
      </c>
      <c r="D1237" s="60">
        <v>41452</v>
      </c>
      <c r="E1237" t="s">
        <v>48</v>
      </c>
      <c r="F1237">
        <v>9</v>
      </c>
      <c r="G1237">
        <v>29.206434361888643</v>
      </c>
      <c r="H1237" t="s">
        <v>25</v>
      </c>
      <c r="I1237" s="60"/>
    </row>
    <row r="1238" spans="2:9" ht="15" customHeight="1" x14ac:dyDescent="0.45">
      <c r="B1238">
        <v>1243</v>
      </c>
      <c r="C1238" t="s">
        <v>46</v>
      </c>
      <c r="D1238" s="60">
        <v>41485</v>
      </c>
      <c r="E1238" t="s">
        <v>48</v>
      </c>
      <c r="F1238">
        <v>6</v>
      </c>
      <c r="G1238">
        <v>19.957821441994636</v>
      </c>
      <c r="H1238" t="s">
        <v>22</v>
      </c>
      <c r="I1238" s="60"/>
    </row>
    <row r="1239" spans="2:9" ht="15" customHeight="1" x14ac:dyDescent="0.45">
      <c r="B1239">
        <v>1244</v>
      </c>
      <c r="C1239" t="s">
        <v>43</v>
      </c>
      <c r="D1239" s="60">
        <v>41111</v>
      </c>
      <c r="E1239" t="s">
        <v>52</v>
      </c>
      <c r="F1239">
        <v>47</v>
      </c>
      <c r="G1239">
        <v>142.82940012407209</v>
      </c>
      <c r="H1239" t="s">
        <v>25</v>
      </c>
      <c r="I1239" s="60"/>
    </row>
    <row r="1240" spans="2:9" ht="15" customHeight="1" x14ac:dyDescent="0.45">
      <c r="B1240">
        <v>1245</v>
      </c>
      <c r="C1240" t="s">
        <v>57</v>
      </c>
      <c r="D1240" s="60">
        <v>41672</v>
      </c>
      <c r="E1240" t="s">
        <v>51</v>
      </c>
      <c r="F1240">
        <v>-10</v>
      </c>
      <c r="G1240">
        <v>-27.091257616513943</v>
      </c>
      <c r="H1240" t="s">
        <v>22</v>
      </c>
      <c r="I1240" s="60"/>
    </row>
    <row r="1241" spans="2:9" ht="15" customHeight="1" x14ac:dyDescent="0.45">
      <c r="B1241">
        <v>1246</v>
      </c>
      <c r="C1241" t="s">
        <v>41</v>
      </c>
      <c r="D1241" s="60">
        <v>41122</v>
      </c>
      <c r="E1241" t="s">
        <v>51</v>
      </c>
      <c r="F1241">
        <v>90</v>
      </c>
      <c r="G1241">
        <v>272.34042411677569</v>
      </c>
      <c r="H1241" t="s">
        <v>23</v>
      </c>
      <c r="I1241" s="60"/>
    </row>
    <row r="1242" spans="2:9" ht="15" customHeight="1" x14ac:dyDescent="0.45">
      <c r="B1242">
        <v>1247</v>
      </c>
      <c r="C1242" t="s">
        <v>40</v>
      </c>
      <c r="D1242" s="60">
        <v>41023</v>
      </c>
      <c r="E1242" t="s">
        <v>49</v>
      </c>
      <c r="F1242">
        <v>48</v>
      </c>
      <c r="G1242">
        <v>146.4346102431829</v>
      </c>
      <c r="H1242" t="s">
        <v>23</v>
      </c>
      <c r="I1242" s="60"/>
    </row>
    <row r="1243" spans="2:9" ht="15" customHeight="1" x14ac:dyDescent="0.45">
      <c r="B1243">
        <v>1248</v>
      </c>
      <c r="C1243" t="s">
        <v>43</v>
      </c>
      <c r="D1243" s="60">
        <v>41452</v>
      </c>
      <c r="E1243" t="s">
        <v>49</v>
      </c>
      <c r="F1243">
        <v>55</v>
      </c>
      <c r="G1243">
        <v>167.32527262577906</v>
      </c>
      <c r="H1243" t="s">
        <v>22</v>
      </c>
      <c r="I1243" s="60"/>
    </row>
    <row r="1244" spans="2:9" ht="15" customHeight="1" x14ac:dyDescent="0.45">
      <c r="B1244">
        <v>1249</v>
      </c>
      <c r="C1244" t="s">
        <v>40</v>
      </c>
      <c r="D1244" s="60">
        <v>41892</v>
      </c>
      <c r="E1244" t="s">
        <v>51</v>
      </c>
      <c r="F1244">
        <v>42</v>
      </c>
      <c r="G1244">
        <v>128.47869059837046</v>
      </c>
      <c r="H1244" t="s">
        <v>25</v>
      </c>
      <c r="I1244" s="60"/>
    </row>
    <row r="1245" spans="2:9" ht="15" customHeight="1" x14ac:dyDescent="0.45">
      <c r="B1245">
        <v>1250</v>
      </c>
      <c r="C1245" t="s">
        <v>41</v>
      </c>
      <c r="D1245" s="60">
        <v>41749</v>
      </c>
      <c r="E1245" t="s">
        <v>48</v>
      </c>
      <c r="F1245">
        <v>39</v>
      </c>
      <c r="G1245">
        <v>119.42558225930649</v>
      </c>
      <c r="H1245" t="s">
        <v>24</v>
      </c>
      <c r="I1245" s="60"/>
    </row>
    <row r="1246" spans="2:9" ht="15" customHeight="1" x14ac:dyDescent="0.45">
      <c r="B1246">
        <v>1251</v>
      </c>
      <c r="C1246" t="s">
        <v>47</v>
      </c>
      <c r="D1246" s="60">
        <v>41672</v>
      </c>
      <c r="E1246" t="s">
        <v>51</v>
      </c>
      <c r="F1246">
        <v>26</v>
      </c>
      <c r="G1246">
        <v>79.641106811056247</v>
      </c>
      <c r="H1246" t="s">
        <v>22</v>
      </c>
      <c r="I1246" s="60"/>
    </row>
    <row r="1247" spans="2:9" ht="15" customHeight="1" x14ac:dyDescent="0.45">
      <c r="B1247">
        <v>1252</v>
      </c>
      <c r="C1247" t="s">
        <v>40</v>
      </c>
      <c r="D1247" s="60">
        <v>41760</v>
      </c>
      <c r="E1247" t="s">
        <v>51</v>
      </c>
      <c r="F1247">
        <v>26</v>
      </c>
      <c r="G1247">
        <v>79.499321772308136</v>
      </c>
      <c r="H1247" t="s">
        <v>25</v>
      </c>
      <c r="I1247" s="60"/>
    </row>
    <row r="1248" spans="2:9" ht="15" customHeight="1" x14ac:dyDescent="0.45">
      <c r="B1248">
        <v>1253</v>
      </c>
      <c r="C1248" t="s">
        <v>40</v>
      </c>
      <c r="D1248" s="60">
        <v>41705</v>
      </c>
      <c r="E1248" t="s">
        <v>48</v>
      </c>
      <c r="F1248">
        <v>52</v>
      </c>
      <c r="G1248">
        <v>158.28266649648856</v>
      </c>
      <c r="H1248" t="s">
        <v>25</v>
      </c>
      <c r="I1248" s="60"/>
    </row>
    <row r="1249" spans="2:9" ht="15" customHeight="1" x14ac:dyDescent="0.45">
      <c r="B1249">
        <v>1254</v>
      </c>
      <c r="C1249" t="s">
        <v>47</v>
      </c>
      <c r="D1249" s="60">
        <v>41309</v>
      </c>
      <c r="E1249" t="s">
        <v>49</v>
      </c>
      <c r="F1249">
        <v>19</v>
      </c>
      <c r="G1249">
        <v>58.769535018680784</v>
      </c>
      <c r="H1249" t="s">
        <v>22</v>
      </c>
      <c r="I1249" s="60"/>
    </row>
    <row r="1250" spans="2:9" ht="15" customHeight="1" x14ac:dyDescent="0.45">
      <c r="B1250">
        <v>1255</v>
      </c>
      <c r="C1250" t="s">
        <v>57</v>
      </c>
      <c r="D1250" s="60">
        <v>41210</v>
      </c>
      <c r="E1250" t="s">
        <v>51</v>
      </c>
      <c r="F1250">
        <v>18</v>
      </c>
      <c r="G1250">
        <v>55.683739721262491</v>
      </c>
      <c r="H1250" t="s">
        <v>25</v>
      </c>
      <c r="I1250" s="60"/>
    </row>
    <row r="1251" spans="2:9" ht="15" customHeight="1" x14ac:dyDescent="0.45">
      <c r="B1251">
        <v>1256</v>
      </c>
      <c r="C1251" t="s">
        <v>44</v>
      </c>
      <c r="D1251" s="60">
        <v>42046</v>
      </c>
      <c r="E1251" t="s">
        <v>51</v>
      </c>
      <c r="F1251">
        <v>87</v>
      </c>
      <c r="G1251">
        <v>263.04139351081579</v>
      </c>
      <c r="H1251" t="s">
        <v>25</v>
      </c>
      <c r="I1251" s="60"/>
    </row>
    <row r="1252" spans="2:9" ht="15" customHeight="1" x14ac:dyDescent="0.45">
      <c r="B1252">
        <v>1257</v>
      </c>
      <c r="C1252" t="s">
        <v>47</v>
      </c>
      <c r="D1252" s="60">
        <v>41276</v>
      </c>
      <c r="E1252" t="s">
        <v>48</v>
      </c>
      <c r="F1252">
        <v>46</v>
      </c>
      <c r="G1252">
        <v>139.93969189998913</v>
      </c>
      <c r="H1252" t="s">
        <v>23</v>
      </c>
      <c r="I1252" s="60"/>
    </row>
    <row r="1253" spans="2:9" ht="15" customHeight="1" x14ac:dyDescent="0.45">
      <c r="B1253">
        <v>1258</v>
      </c>
      <c r="C1253" t="s">
        <v>40</v>
      </c>
      <c r="D1253" s="60">
        <v>41914</v>
      </c>
      <c r="E1253" t="s">
        <v>51</v>
      </c>
      <c r="F1253">
        <v>54</v>
      </c>
      <c r="G1253">
        <v>163.69364721145854</v>
      </c>
      <c r="H1253" t="s">
        <v>23</v>
      </c>
      <c r="I1253" s="60"/>
    </row>
    <row r="1254" spans="2:9" ht="15" customHeight="1" x14ac:dyDescent="0.45">
      <c r="B1254">
        <v>1259</v>
      </c>
      <c r="C1254" t="s">
        <v>46</v>
      </c>
      <c r="D1254" s="60">
        <v>41045</v>
      </c>
      <c r="E1254" t="s">
        <v>51</v>
      </c>
      <c r="F1254">
        <v>21</v>
      </c>
      <c r="G1254">
        <v>64.701803739735197</v>
      </c>
      <c r="H1254" t="s">
        <v>22</v>
      </c>
      <c r="I1254" s="60"/>
    </row>
    <row r="1255" spans="2:9" ht="15" customHeight="1" x14ac:dyDescent="0.45">
      <c r="B1255">
        <v>1260</v>
      </c>
      <c r="C1255" t="s">
        <v>47</v>
      </c>
      <c r="D1255" s="60">
        <v>41023</v>
      </c>
      <c r="E1255" t="s">
        <v>49</v>
      </c>
      <c r="F1255">
        <v>-6</v>
      </c>
      <c r="G1255">
        <v>-16.23714349589131</v>
      </c>
      <c r="H1255" t="s">
        <v>24</v>
      </c>
      <c r="I1255" s="60"/>
    </row>
    <row r="1256" spans="2:9" ht="15" customHeight="1" x14ac:dyDescent="0.45">
      <c r="B1256">
        <v>1261</v>
      </c>
      <c r="C1256" t="s">
        <v>42</v>
      </c>
      <c r="D1256" s="60">
        <v>41309</v>
      </c>
      <c r="E1256" t="s">
        <v>49</v>
      </c>
      <c r="F1256">
        <v>47</v>
      </c>
      <c r="G1256">
        <v>142.41301237194139</v>
      </c>
      <c r="H1256" t="s">
        <v>25</v>
      </c>
      <c r="I1256" s="60"/>
    </row>
    <row r="1257" spans="2:9" ht="15" customHeight="1" x14ac:dyDescent="0.45">
      <c r="B1257">
        <v>1262</v>
      </c>
      <c r="C1257" t="s">
        <v>45</v>
      </c>
      <c r="D1257" s="60">
        <v>41100</v>
      </c>
      <c r="E1257" t="s">
        <v>49</v>
      </c>
      <c r="F1257">
        <v>14</v>
      </c>
      <c r="G1257">
        <v>44.23662693928393</v>
      </c>
      <c r="H1257" t="s">
        <v>24</v>
      </c>
      <c r="I1257" s="60"/>
    </row>
    <row r="1258" spans="2:9" ht="15" customHeight="1" x14ac:dyDescent="0.45">
      <c r="B1258">
        <v>1263</v>
      </c>
      <c r="C1258" t="s">
        <v>45</v>
      </c>
      <c r="D1258" s="60">
        <v>41991</v>
      </c>
      <c r="E1258" t="s">
        <v>49</v>
      </c>
      <c r="F1258">
        <v>73</v>
      </c>
      <c r="G1258">
        <v>220.5000128058029</v>
      </c>
      <c r="H1258" t="s">
        <v>24</v>
      </c>
      <c r="I1258" s="60"/>
    </row>
    <row r="1259" spans="2:9" ht="15" customHeight="1" x14ac:dyDescent="0.45">
      <c r="B1259">
        <v>1264</v>
      </c>
      <c r="C1259" t="s">
        <v>45</v>
      </c>
      <c r="D1259" s="60">
        <v>42068</v>
      </c>
      <c r="E1259" t="s">
        <v>52</v>
      </c>
      <c r="F1259">
        <v>14</v>
      </c>
      <c r="G1259">
        <v>44.424699895790788</v>
      </c>
      <c r="H1259" t="s">
        <v>22</v>
      </c>
      <c r="I1259" s="60"/>
    </row>
    <row r="1260" spans="2:9" ht="15" customHeight="1" x14ac:dyDescent="0.45">
      <c r="B1260">
        <v>1265</v>
      </c>
      <c r="C1260" t="s">
        <v>44</v>
      </c>
      <c r="D1260" s="60">
        <v>41815</v>
      </c>
      <c r="E1260" t="s">
        <v>52</v>
      </c>
      <c r="F1260">
        <v>95</v>
      </c>
      <c r="G1260">
        <v>286.75698716058628</v>
      </c>
      <c r="H1260" t="s">
        <v>23</v>
      </c>
      <c r="I1260" s="60"/>
    </row>
    <row r="1261" spans="2:9" ht="15" customHeight="1" x14ac:dyDescent="0.45">
      <c r="B1261">
        <v>1266</v>
      </c>
      <c r="C1261" t="s">
        <v>42</v>
      </c>
      <c r="D1261" s="60">
        <v>41034</v>
      </c>
      <c r="E1261" t="s">
        <v>48</v>
      </c>
      <c r="F1261">
        <v>64</v>
      </c>
      <c r="G1261">
        <v>193.36768203630285</v>
      </c>
      <c r="H1261" t="s">
        <v>22</v>
      </c>
      <c r="I1261" s="60"/>
    </row>
    <row r="1262" spans="2:9" ht="15" customHeight="1" x14ac:dyDescent="0.45">
      <c r="B1262">
        <v>1267</v>
      </c>
      <c r="C1262" t="s">
        <v>41</v>
      </c>
      <c r="D1262" s="60">
        <v>41265</v>
      </c>
      <c r="E1262" t="s">
        <v>48</v>
      </c>
      <c r="F1262">
        <v>47</v>
      </c>
      <c r="G1262">
        <v>143.14314267064674</v>
      </c>
      <c r="H1262" t="s">
        <v>23</v>
      </c>
      <c r="I1262" s="60"/>
    </row>
    <row r="1263" spans="2:9" ht="15" customHeight="1" x14ac:dyDescent="0.45">
      <c r="B1263">
        <v>1268</v>
      </c>
      <c r="C1263" t="s">
        <v>42</v>
      </c>
      <c r="D1263" s="60">
        <v>41320</v>
      </c>
      <c r="E1263" t="s">
        <v>49</v>
      </c>
      <c r="F1263">
        <v>20</v>
      </c>
      <c r="G1263">
        <v>61.937788372758583</v>
      </c>
      <c r="H1263" t="s">
        <v>24</v>
      </c>
      <c r="I1263" s="60"/>
    </row>
    <row r="1264" spans="2:9" ht="15" customHeight="1" x14ac:dyDescent="0.45">
      <c r="B1264">
        <v>1269</v>
      </c>
      <c r="C1264" t="s">
        <v>46</v>
      </c>
      <c r="D1264" s="60">
        <v>41342</v>
      </c>
      <c r="E1264" t="s">
        <v>52</v>
      </c>
      <c r="F1264">
        <v>71</v>
      </c>
      <c r="G1264">
        <v>215.32844026172367</v>
      </c>
      <c r="H1264" t="s">
        <v>24</v>
      </c>
      <c r="I1264" s="60"/>
    </row>
    <row r="1265" spans="2:9" ht="15" customHeight="1" x14ac:dyDescent="0.45">
      <c r="B1265">
        <v>1270</v>
      </c>
      <c r="C1265" t="s">
        <v>42</v>
      </c>
      <c r="D1265" s="60">
        <v>41639</v>
      </c>
      <c r="E1265" t="s">
        <v>48</v>
      </c>
      <c r="F1265">
        <v>66</v>
      </c>
      <c r="G1265">
        <v>199.49732716580834</v>
      </c>
      <c r="H1265" t="s">
        <v>24</v>
      </c>
      <c r="I1265" s="60"/>
    </row>
    <row r="1266" spans="2:9" ht="15" customHeight="1" x14ac:dyDescent="0.45">
      <c r="B1266">
        <v>1271</v>
      </c>
      <c r="C1266" t="s">
        <v>44</v>
      </c>
      <c r="D1266" s="60">
        <v>41265</v>
      </c>
      <c r="E1266" t="s">
        <v>49</v>
      </c>
      <c r="F1266">
        <v>79</v>
      </c>
      <c r="G1266">
        <v>239.43592811272299</v>
      </c>
      <c r="H1266" t="s">
        <v>24</v>
      </c>
      <c r="I1266" s="60"/>
    </row>
    <row r="1267" spans="2:9" ht="15" customHeight="1" x14ac:dyDescent="0.45">
      <c r="B1267">
        <v>1272</v>
      </c>
      <c r="C1267" t="s">
        <v>44</v>
      </c>
      <c r="D1267" s="60">
        <v>41650</v>
      </c>
      <c r="E1267" t="s">
        <v>51</v>
      </c>
      <c r="F1267">
        <v>-7</v>
      </c>
      <c r="G1267">
        <v>-18.401268878071164</v>
      </c>
      <c r="H1267" t="s">
        <v>25</v>
      </c>
      <c r="I1267" s="60"/>
    </row>
    <row r="1268" spans="2:9" ht="15" customHeight="1" x14ac:dyDescent="0.45">
      <c r="B1268">
        <v>1273</v>
      </c>
      <c r="C1268" t="s">
        <v>40</v>
      </c>
      <c r="D1268" s="60">
        <v>41628</v>
      </c>
      <c r="E1268" t="s">
        <v>49</v>
      </c>
      <c r="F1268">
        <v>72</v>
      </c>
      <c r="G1268">
        <v>217.35308480664631</v>
      </c>
      <c r="H1268" t="s">
        <v>24</v>
      </c>
      <c r="I1268" s="60"/>
    </row>
    <row r="1269" spans="2:9" ht="15" customHeight="1" x14ac:dyDescent="0.45">
      <c r="B1269">
        <v>1274</v>
      </c>
      <c r="C1269" t="s">
        <v>44</v>
      </c>
      <c r="D1269" s="60">
        <v>41265</v>
      </c>
      <c r="E1269" t="s">
        <v>50</v>
      </c>
      <c r="F1269">
        <v>91</v>
      </c>
      <c r="G1269">
        <v>275.36823907836589</v>
      </c>
      <c r="H1269" t="s">
        <v>23</v>
      </c>
      <c r="I1269" s="60"/>
    </row>
    <row r="1270" spans="2:9" ht="15" customHeight="1" x14ac:dyDescent="0.45">
      <c r="B1270">
        <v>1275</v>
      </c>
      <c r="C1270" t="s">
        <v>47</v>
      </c>
      <c r="D1270" s="60">
        <v>41056</v>
      </c>
      <c r="E1270" t="s">
        <v>51</v>
      </c>
      <c r="F1270">
        <v>57</v>
      </c>
      <c r="G1270">
        <v>173.47781647307619</v>
      </c>
      <c r="H1270" t="s">
        <v>22</v>
      </c>
      <c r="I1270" s="60"/>
    </row>
    <row r="1271" spans="2:9" ht="15" customHeight="1" x14ac:dyDescent="0.45">
      <c r="B1271">
        <v>1276</v>
      </c>
      <c r="C1271" t="s">
        <v>41</v>
      </c>
      <c r="D1271" s="60">
        <v>41254</v>
      </c>
      <c r="E1271" t="s">
        <v>49</v>
      </c>
      <c r="F1271">
        <v>-8</v>
      </c>
      <c r="G1271">
        <v>-21.82749489869385</v>
      </c>
      <c r="H1271" t="s">
        <v>22</v>
      </c>
      <c r="I1271" s="60"/>
    </row>
    <row r="1272" spans="2:9" ht="15" customHeight="1" x14ac:dyDescent="0.45">
      <c r="B1272">
        <v>1277</v>
      </c>
      <c r="C1272" t="s">
        <v>42</v>
      </c>
      <c r="D1272" s="60">
        <v>41606</v>
      </c>
      <c r="E1272" t="s">
        <v>49</v>
      </c>
      <c r="F1272">
        <v>45</v>
      </c>
      <c r="G1272">
        <v>136.95599465560394</v>
      </c>
      <c r="H1272" t="s">
        <v>25</v>
      </c>
      <c r="I1272" s="60"/>
    </row>
    <row r="1273" spans="2:9" ht="15" customHeight="1" x14ac:dyDescent="0.45">
      <c r="B1273">
        <v>1278</v>
      </c>
      <c r="C1273" t="s">
        <v>46</v>
      </c>
      <c r="D1273" s="60">
        <v>41287</v>
      </c>
      <c r="E1273" t="s">
        <v>48</v>
      </c>
      <c r="F1273">
        <v>92</v>
      </c>
      <c r="G1273">
        <v>278.04523769732305</v>
      </c>
      <c r="H1273" t="s">
        <v>22</v>
      </c>
      <c r="I1273" s="60"/>
    </row>
    <row r="1274" spans="2:9" ht="15" customHeight="1" x14ac:dyDescent="0.45">
      <c r="B1274">
        <v>1279</v>
      </c>
      <c r="C1274" t="s">
        <v>47</v>
      </c>
      <c r="D1274" s="60">
        <v>41232</v>
      </c>
      <c r="E1274" t="s">
        <v>51</v>
      </c>
      <c r="F1274">
        <v>28</v>
      </c>
      <c r="G1274">
        <v>86.457557586126669</v>
      </c>
      <c r="H1274" t="s">
        <v>23</v>
      </c>
      <c r="I1274" s="60"/>
    </row>
    <row r="1275" spans="2:9" ht="15" customHeight="1" x14ac:dyDescent="0.45">
      <c r="B1275">
        <v>1280</v>
      </c>
      <c r="C1275" t="s">
        <v>40</v>
      </c>
      <c r="D1275" s="60">
        <v>41375</v>
      </c>
      <c r="E1275" t="s">
        <v>50</v>
      </c>
      <c r="F1275">
        <v>79</v>
      </c>
      <c r="G1275">
        <v>238.98646128992934</v>
      </c>
      <c r="H1275" t="s">
        <v>24</v>
      </c>
      <c r="I1275" s="60"/>
    </row>
    <row r="1276" spans="2:9" ht="15" customHeight="1" x14ac:dyDescent="0.45">
      <c r="B1276">
        <v>1281</v>
      </c>
      <c r="C1276" t="s">
        <v>45</v>
      </c>
      <c r="D1276" s="60">
        <v>41375</v>
      </c>
      <c r="E1276" t="s">
        <v>49</v>
      </c>
      <c r="F1276">
        <v>92</v>
      </c>
      <c r="G1276">
        <v>277.53792590877345</v>
      </c>
      <c r="H1276" t="s">
        <v>24</v>
      </c>
      <c r="I1276" s="60"/>
    </row>
    <row r="1277" spans="2:9" ht="15" customHeight="1" x14ac:dyDescent="0.45">
      <c r="B1277">
        <v>1282</v>
      </c>
      <c r="C1277" t="s">
        <v>42</v>
      </c>
      <c r="D1277" s="60">
        <v>41100</v>
      </c>
      <c r="E1277" t="s">
        <v>51</v>
      </c>
      <c r="F1277">
        <v>11</v>
      </c>
      <c r="G1277">
        <v>34.457391966440007</v>
      </c>
      <c r="H1277" t="s">
        <v>23</v>
      </c>
      <c r="I1277" s="60"/>
    </row>
    <row r="1278" spans="2:9" ht="15" customHeight="1" x14ac:dyDescent="0.45">
      <c r="B1278">
        <v>1283</v>
      </c>
      <c r="C1278" t="s">
        <v>47</v>
      </c>
      <c r="D1278" s="60">
        <v>41375</v>
      </c>
      <c r="E1278" t="s">
        <v>48</v>
      </c>
      <c r="F1278">
        <v>23</v>
      </c>
      <c r="G1278">
        <v>70.69661605650883</v>
      </c>
      <c r="H1278" t="s">
        <v>25</v>
      </c>
      <c r="I1278" s="60"/>
    </row>
    <row r="1279" spans="2:9" ht="15" customHeight="1" x14ac:dyDescent="0.45">
      <c r="B1279">
        <v>1284</v>
      </c>
      <c r="C1279" t="s">
        <v>40</v>
      </c>
      <c r="D1279" s="60">
        <v>41826</v>
      </c>
      <c r="E1279" t="s">
        <v>48</v>
      </c>
      <c r="F1279">
        <v>2</v>
      </c>
      <c r="G1279">
        <v>8.8023773142157893</v>
      </c>
      <c r="H1279" t="s">
        <v>23</v>
      </c>
      <c r="I1279" s="60"/>
    </row>
    <row r="1280" spans="2:9" ht="15" customHeight="1" x14ac:dyDescent="0.45">
      <c r="B1280">
        <v>1285</v>
      </c>
      <c r="C1280" t="s">
        <v>43</v>
      </c>
      <c r="D1280" s="60">
        <v>41353</v>
      </c>
      <c r="E1280" t="s">
        <v>48</v>
      </c>
      <c r="F1280">
        <v>-2</v>
      </c>
      <c r="G1280">
        <v>-3.4493356628035219</v>
      </c>
      <c r="H1280" t="s">
        <v>25</v>
      </c>
      <c r="I1280" s="60"/>
    </row>
    <row r="1281" spans="2:9" ht="15" customHeight="1" x14ac:dyDescent="0.45">
      <c r="B1281">
        <v>1286</v>
      </c>
      <c r="C1281" t="s">
        <v>44</v>
      </c>
      <c r="D1281" s="60">
        <v>41507</v>
      </c>
      <c r="E1281" t="s">
        <v>52</v>
      </c>
      <c r="F1281">
        <v>33</v>
      </c>
      <c r="G1281">
        <v>100.68617590777907</v>
      </c>
      <c r="H1281" t="s">
        <v>24</v>
      </c>
      <c r="I1281" s="60"/>
    </row>
    <row r="1282" spans="2:9" ht="15" customHeight="1" x14ac:dyDescent="0.45">
      <c r="B1282">
        <v>1287</v>
      </c>
      <c r="C1282" t="s">
        <v>43</v>
      </c>
      <c r="D1282" s="60">
        <v>41892</v>
      </c>
      <c r="E1282" t="s">
        <v>51</v>
      </c>
      <c r="F1282">
        <v>10</v>
      </c>
      <c r="G1282">
        <v>31.300935347132732</v>
      </c>
      <c r="H1282" t="s">
        <v>23</v>
      </c>
      <c r="I1282" s="60"/>
    </row>
    <row r="1283" spans="2:9" ht="15" customHeight="1" x14ac:dyDescent="0.45">
      <c r="B1283">
        <v>1288</v>
      </c>
      <c r="C1283" t="s">
        <v>57</v>
      </c>
      <c r="D1283" s="60">
        <v>41320</v>
      </c>
      <c r="E1283" t="s">
        <v>50</v>
      </c>
      <c r="F1283">
        <v>84</v>
      </c>
      <c r="G1283">
        <v>254.11937205363179</v>
      </c>
      <c r="H1283" t="s">
        <v>25</v>
      </c>
      <c r="I1283" s="60"/>
    </row>
    <row r="1284" spans="2:9" ht="15" customHeight="1" x14ac:dyDescent="0.45">
      <c r="B1284">
        <v>1289</v>
      </c>
      <c r="C1284" t="s">
        <v>44</v>
      </c>
      <c r="D1284" s="60">
        <v>41342</v>
      </c>
      <c r="E1284" t="s">
        <v>51</v>
      </c>
      <c r="F1284">
        <v>88</v>
      </c>
      <c r="G1284">
        <v>266.39334034313327</v>
      </c>
      <c r="H1284" t="s">
        <v>23</v>
      </c>
      <c r="I1284" s="60"/>
    </row>
    <row r="1285" spans="2:9" ht="15" customHeight="1" x14ac:dyDescent="0.45">
      <c r="B1285">
        <v>1290</v>
      </c>
      <c r="C1285" t="s">
        <v>40</v>
      </c>
      <c r="D1285" s="60">
        <v>41540</v>
      </c>
      <c r="E1285" t="s">
        <v>48</v>
      </c>
      <c r="F1285">
        <v>95</v>
      </c>
      <c r="G1285">
        <v>286.60843219410157</v>
      </c>
      <c r="H1285" t="s">
        <v>25</v>
      </c>
      <c r="I1285" s="60"/>
    </row>
    <row r="1286" spans="2:9" ht="15" customHeight="1" x14ac:dyDescent="0.45">
      <c r="B1286">
        <v>1291</v>
      </c>
      <c r="C1286" t="s">
        <v>46</v>
      </c>
      <c r="D1286" s="60">
        <v>41397</v>
      </c>
      <c r="E1286" t="s">
        <v>51</v>
      </c>
      <c r="F1286">
        <v>3</v>
      </c>
      <c r="G1286">
        <v>11.903882144888168</v>
      </c>
      <c r="H1286" t="s">
        <v>23</v>
      </c>
      <c r="I1286" s="60"/>
    </row>
    <row r="1287" spans="2:9" ht="15" customHeight="1" x14ac:dyDescent="0.45">
      <c r="B1287">
        <v>1292</v>
      </c>
      <c r="C1287" t="s">
        <v>40</v>
      </c>
      <c r="D1287" s="60">
        <v>41837</v>
      </c>
      <c r="E1287" t="s">
        <v>52</v>
      </c>
      <c r="F1287">
        <v>72</v>
      </c>
      <c r="G1287">
        <v>217.58131494729014</v>
      </c>
      <c r="H1287" t="s">
        <v>24</v>
      </c>
      <c r="I1287" s="60"/>
    </row>
    <row r="1288" spans="2:9" ht="15" customHeight="1" x14ac:dyDescent="0.45">
      <c r="B1288">
        <v>1293</v>
      </c>
      <c r="C1288" t="s">
        <v>41</v>
      </c>
      <c r="D1288" s="60">
        <v>41419</v>
      </c>
      <c r="E1288" t="s">
        <v>48</v>
      </c>
      <c r="F1288">
        <v>58</v>
      </c>
      <c r="G1288">
        <v>176.65394036929425</v>
      </c>
      <c r="H1288" t="s">
        <v>23</v>
      </c>
      <c r="I1288" s="60"/>
    </row>
    <row r="1289" spans="2:9" ht="15" customHeight="1" x14ac:dyDescent="0.45">
      <c r="B1289">
        <v>1294</v>
      </c>
      <c r="C1289" t="s">
        <v>57</v>
      </c>
      <c r="D1289" s="60">
        <v>41144</v>
      </c>
      <c r="E1289" t="s">
        <v>48</v>
      </c>
      <c r="F1289">
        <v>19</v>
      </c>
      <c r="G1289">
        <v>59.643357077362239</v>
      </c>
      <c r="H1289" t="s">
        <v>24</v>
      </c>
      <c r="I1289" s="60"/>
    </row>
    <row r="1290" spans="2:9" ht="15" customHeight="1" x14ac:dyDescent="0.45">
      <c r="B1290">
        <v>1295</v>
      </c>
      <c r="C1290" t="s">
        <v>40</v>
      </c>
      <c r="D1290" s="60">
        <v>41463</v>
      </c>
      <c r="E1290" t="s">
        <v>51</v>
      </c>
      <c r="F1290">
        <v>35</v>
      </c>
      <c r="G1290">
        <v>106.5070892872302</v>
      </c>
      <c r="H1290" t="s">
        <v>22</v>
      </c>
      <c r="I1290" s="60"/>
    </row>
    <row r="1291" spans="2:9" ht="15" customHeight="1" x14ac:dyDescent="0.45">
      <c r="B1291">
        <v>1296</v>
      </c>
      <c r="C1291" t="s">
        <v>44</v>
      </c>
      <c r="D1291" s="60">
        <v>41320</v>
      </c>
      <c r="E1291" t="s">
        <v>49</v>
      </c>
      <c r="F1291">
        <v>80</v>
      </c>
      <c r="G1291">
        <v>242.63330478636408</v>
      </c>
      <c r="H1291" t="s">
        <v>24</v>
      </c>
      <c r="I1291" s="60"/>
    </row>
    <row r="1292" spans="2:9" ht="15" customHeight="1" x14ac:dyDescent="0.45">
      <c r="B1292">
        <v>1297</v>
      </c>
      <c r="C1292" t="s">
        <v>42</v>
      </c>
      <c r="D1292" s="60">
        <v>41012</v>
      </c>
      <c r="E1292" t="s">
        <v>48</v>
      </c>
      <c r="F1292">
        <v>26</v>
      </c>
      <c r="G1292">
        <v>80.048584690277565</v>
      </c>
      <c r="H1292" t="s">
        <v>22</v>
      </c>
      <c r="I1292" s="60"/>
    </row>
    <row r="1293" spans="2:9" ht="15" customHeight="1" x14ac:dyDescent="0.45">
      <c r="B1293">
        <v>1298</v>
      </c>
      <c r="C1293" t="s">
        <v>46</v>
      </c>
      <c r="D1293" s="60">
        <v>41540</v>
      </c>
      <c r="E1293" t="s">
        <v>52</v>
      </c>
      <c r="F1293">
        <v>93</v>
      </c>
      <c r="G1293">
        <v>280.93222292224493</v>
      </c>
      <c r="H1293" t="s">
        <v>24</v>
      </c>
      <c r="I1293" s="60"/>
    </row>
    <row r="1294" spans="2:9" ht="15" customHeight="1" x14ac:dyDescent="0.45">
      <c r="B1294">
        <v>1299</v>
      </c>
      <c r="C1294" t="s">
        <v>47</v>
      </c>
      <c r="D1294" s="60">
        <v>41661</v>
      </c>
      <c r="E1294" t="s">
        <v>48</v>
      </c>
      <c r="F1294">
        <v>29</v>
      </c>
      <c r="G1294">
        <v>90.05707639133125</v>
      </c>
      <c r="H1294" t="s">
        <v>23</v>
      </c>
      <c r="I1294" s="60"/>
    </row>
    <row r="1295" spans="2:9" ht="15" customHeight="1" x14ac:dyDescent="0.45">
      <c r="B1295">
        <v>1300</v>
      </c>
      <c r="C1295" t="s">
        <v>47</v>
      </c>
      <c r="D1295" s="60">
        <v>41100</v>
      </c>
      <c r="E1295" t="s">
        <v>49</v>
      </c>
      <c r="F1295">
        <v>88</v>
      </c>
      <c r="G1295">
        <v>266.36925289616937</v>
      </c>
      <c r="H1295" t="s">
        <v>23</v>
      </c>
      <c r="I1295" s="60"/>
    </row>
    <row r="1296" spans="2:9" ht="15" customHeight="1" x14ac:dyDescent="0.45">
      <c r="B1296">
        <v>1301</v>
      </c>
      <c r="C1296" t="s">
        <v>45</v>
      </c>
      <c r="D1296" s="60">
        <v>41947</v>
      </c>
      <c r="E1296" t="s">
        <v>48</v>
      </c>
      <c r="F1296">
        <v>5</v>
      </c>
      <c r="G1296">
        <v>16.874201572948834</v>
      </c>
      <c r="H1296" t="s">
        <v>25</v>
      </c>
      <c r="I1296" s="60"/>
    </row>
    <row r="1297" spans="2:9" ht="15" customHeight="1" x14ac:dyDescent="0.45">
      <c r="B1297">
        <v>1302</v>
      </c>
      <c r="C1297" t="s">
        <v>47</v>
      </c>
      <c r="D1297" s="60">
        <v>41573</v>
      </c>
      <c r="E1297" t="s">
        <v>51</v>
      </c>
      <c r="F1297">
        <v>64</v>
      </c>
      <c r="G1297">
        <v>194.02715866543952</v>
      </c>
      <c r="H1297" t="s">
        <v>24</v>
      </c>
      <c r="I1297" s="60"/>
    </row>
    <row r="1298" spans="2:9" ht="15" customHeight="1" x14ac:dyDescent="0.45">
      <c r="B1298">
        <v>1303</v>
      </c>
      <c r="C1298" t="s">
        <v>43</v>
      </c>
      <c r="D1298" s="60">
        <v>41716</v>
      </c>
      <c r="E1298" t="s">
        <v>52</v>
      </c>
      <c r="F1298">
        <v>38</v>
      </c>
      <c r="G1298">
        <v>116.02781429818391</v>
      </c>
      <c r="H1298" t="s">
        <v>25</v>
      </c>
      <c r="I1298" s="60"/>
    </row>
    <row r="1299" spans="2:9" ht="15" customHeight="1" x14ac:dyDescent="0.45">
      <c r="B1299">
        <v>1304</v>
      </c>
      <c r="C1299" t="s">
        <v>45</v>
      </c>
      <c r="D1299" s="60">
        <v>41276</v>
      </c>
      <c r="E1299" t="s">
        <v>49</v>
      </c>
      <c r="F1299">
        <v>21</v>
      </c>
      <c r="G1299">
        <v>65.60411466769294</v>
      </c>
      <c r="H1299" t="s">
        <v>24</v>
      </c>
      <c r="I1299" s="60"/>
    </row>
    <row r="1300" spans="2:9" ht="15" customHeight="1" x14ac:dyDescent="0.45">
      <c r="B1300">
        <v>1305</v>
      </c>
      <c r="C1300" t="s">
        <v>44</v>
      </c>
      <c r="D1300" s="60">
        <v>41551</v>
      </c>
      <c r="E1300" t="s">
        <v>48</v>
      </c>
      <c r="F1300">
        <v>61</v>
      </c>
      <c r="G1300">
        <v>184.44189289759726</v>
      </c>
      <c r="H1300" t="s">
        <v>24</v>
      </c>
      <c r="I1300" s="60"/>
    </row>
    <row r="1301" spans="2:9" ht="15" customHeight="1" x14ac:dyDescent="0.45">
      <c r="B1301">
        <v>1306</v>
      </c>
      <c r="C1301" t="s">
        <v>46</v>
      </c>
      <c r="D1301" s="60">
        <v>41111</v>
      </c>
      <c r="E1301" t="s">
        <v>48</v>
      </c>
      <c r="F1301">
        <v>53</v>
      </c>
      <c r="G1301">
        <v>160.79564195236946</v>
      </c>
      <c r="H1301" t="s">
        <v>24</v>
      </c>
      <c r="I1301" s="60"/>
    </row>
    <row r="1302" spans="2:9" ht="15" customHeight="1" x14ac:dyDescent="0.45">
      <c r="B1302">
        <v>1307</v>
      </c>
      <c r="C1302" t="s">
        <v>40</v>
      </c>
      <c r="D1302" s="60">
        <v>41749</v>
      </c>
      <c r="E1302" t="s">
        <v>51</v>
      </c>
      <c r="F1302">
        <v>28</v>
      </c>
      <c r="G1302">
        <v>86.322863736189788</v>
      </c>
      <c r="H1302" t="s">
        <v>25</v>
      </c>
      <c r="I1302" s="60"/>
    </row>
    <row r="1303" spans="2:9" ht="15" customHeight="1" x14ac:dyDescent="0.45">
      <c r="B1303">
        <v>1308</v>
      </c>
      <c r="C1303" t="s">
        <v>46</v>
      </c>
      <c r="D1303" s="60">
        <v>41958</v>
      </c>
      <c r="E1303" t="s">
        <v>51</v>
      </c>
      <c r="F1303">
        <v>39</v>
      </c>
      <c r="G1303">
        <v>119.49155300741148</v>
      </c>
      <c r="H1303" t="s">
        <v>25</v>
      </c>
      <c r="I1303" s="60"/>
    </row>
    <row r="1304" spans="2:9" ht="15" customHeight="1" x14ac:dyDescent="0.45">
      <c r="B1304">
        <v>1309</v>
      </c>
      <c r="C1304" t="s">
        <v>46</v>
      </c>
      <c r="D1304" s="60">
        <v>42024</v>
      </c>
      <c r="E1304" t="s">
        <v>52</v>
      </c>
      <c r="F1304">
        <v>89</v>
      </c>
      <c r="G1304">
        <v>268.72040652792879</v>
      </c>
      <c r="H1304" t="s">
        <v>24</v>
      </c>
      <c r="I1304" s="60"/>
    </row>
    <row r="1305" spans="2:9" ht="15" customHeight="1" x14ac:dyDescent="0.45">
      <c r="B1305">
        <v>1310</v>
      </c>
      <c r="C1305" t="s">
        <v>40</v>
      </c>
      <c r="D1305" s="60">
        <v>41100</v>
      </c>
      <c r="E1305" t="s">
        <v>49</v>
      </c>
      <c r="F1305">
        <v>72</v>
      </c>
      <c r="G1305">
        <v>218.15784251474992</v>
      </c>
      <c r="H1305" t="s">
        <v>22</v>
      </c>
      <c r="I1305" s="60"/>
    </row>
    <row r="1306" spans="2:9" ht="15" customHeight="1" x14ac:dyDescent="0.45">
      <c r="B1306">
        <v>1311</v>
      </c>
      <c r="C1306" t="s">
        <v>47</v>
      </c>
      <c r="D1306" s="60">
        <v>41221</v>
      </c>
      <c r="E1306" t="s">
        <v>52</v>
      </c>
      <c r="F1306">
        <v>63</v>
      </c>
      <c r="G1306">
        <v>191.07967670509865</v>
      </c>
      <c r="H1306" t="s">
        <v>22</v>
      </c>
      <c r="I1306" s="60"/>
    </row>
    <row r="1307" spans="2:9" ht="15" customHeight="1" x14ac:dyDescent="0.45">
      <c r="B1307">
        <v>1312</v>
      </c>
      <c r="C1307" t="s">
        <v>42</v>
      </c>
      <c r="D1307" s="60">
        <v>42079</v>
      </c>
      <c r="E1307" t="s">
        <v>49</v>
      </c>
      <c r="F1307">
        <v>47</v>
      </c>
      <c r="G1307">
        <v>142.1470812441363</v>
      </c>
      <c r="H1307" t="s">
        <v>24</v>
      </c>
      <c r="I1307" s="60"/>
    </row>
    <row r="1308" spans="2:9" ht="15" customHeight="1" x14ac:dyDescent="0.45">
      <c r="B1308">
        <v>1313</v>
      </c>
      <c r="C1308" t="s">
        <v>57</v>
      </c>
      <c r="D1308" s="60">
        <v>41540</v>
      </c>
      <c r="E1308" t="s">
        <v>51</v>
      </c>
      <c r="F1308">
        <v>8</v>
      </c>
      <c r="G1308">
        <v>25.619997788473359</v>
      </c>
      <c r="H1308" t="s">
        <v>23</v>
      </c>
      <c r="I1308" s="60"/>
    </row>
    <row r="1309" spans="2:9" ht="15" customHeight="1" x14ac:dyDescent="0.45">
      <c r="B1309">
        <v>1314</v>
      </c>
      <c r="C1309" t="s">
        <v>40</v>
      </c>
      <c r="D1309" s="60">
        <v>41298</v>
      </c>
      <c r="E1309" t="s">
        <v>52</v>
      </c>
      <c r="F1309">
        <v>88</v>
      </c>
      <c r="G1309">
        <v>265.56717139256853</v>
      </c>
      <c r="H1309" t="s">
        <v>25</v>
      </c>
      <c r="I1309" s="60"/>
    </row>
    <row r="1310" spans="2:9" ht="15" customHeight="1" x14ac:dyDescent="0.45">
      <c r="B1310">
        <v>1315</v>
      </c>
      <c r="C1310" t="s">
        <v>57</v>
      </c>
      <c r="D1310" s="60">
        <v>41221</v>
      </c>
      <c r="E1310" t="s">
        <v>52</v>
      </c>
      <c r="F1310">
        <v>12</v>
      </c>
      <c r="G1310">
        <v>37.818679875987904</v>
      </c>
      <c r="H1310" t="s">
        <v>23</v>
      </c>
      <c r="I1310" s="60"/>
    </row>
    <row r="1311" spans="2:9" ht="15" customHeight="1" x14ac:dyDescent="0.45">
      <c r="B1311">
        <v>1316</v>
      </c>
      <c r="C1311" t="s">
        <v>45</v>
      </c>
      <c r="D1311" s="60">
        <v>41683</v>
      </c>
      <c r="E1311" t="s">
        <v>51</v>
      </c>
      <c r="F1311">
        <v>79</v>
      </c>
      <c r="G1311">
        <v>239.17519679611866</v>
      </c>
      <c r="H1311" t="s">
        <v>23</v>
      </c>
      <c r="I1311" s="60"/>
    </row>
    <row r="1312" spans="2:9" ht="15" customHeight="1" x14ac:dyDescent="0.45">
      <c r="B1312">
        <v>1317</v>
      </c>
      <c r="C1312" t="s">
        <v>47</v>
      </c>
      <c r="D1312" s="60">
        <v>41155</v>
      </c>
      <c r="E1312" t="s">
        <v>50</v>
      </c>
      <c r="F1312">
        <v>39</v>
      </c>
      <c r="G1312">
        <v>118.94488443291594</v>
      </c>
      <c r="H1312" t="s">
        <v>22</v>
      </c>
      <c r="I1312" s="60"/>
    </row>
    <row r="1313" spans="2:9" ht="15" customHeight="1" x14ac:dyDescent="0.45">
      <c r="B1313">
        <v>1318</v>
      </c>
      <c r="C1313" t="s">
        <v>45</v>
      </c>
      <c r="D1313" s="60">
        <v>41760</v>
      </c>
      <c r="E1313" t="s">
        <v>51</v>
      </c>
      <c r="F1313">
        <v>61</v>
      </c>
      <c r="G1313">
        <v>185.05613481266943</v>
      </c>
      <c r="H1313" t="s">
        <v>24</v>
      </c>
      <c r="I1313" s="60"/>
    </row>
    <row r="1314" spans="2:9" ht="15" customHeight="1" x14ac:dyDescent="0.45">
      <c r="B1314">
        <v>1319</v>
      </c>
      <c r="C1314" t="s">
        <v>45</v>
      </c>
      <c r="D1314" s="60">
        <v>41980</v>
      </c>
      <c r="E1314" t="s">
        <v>52</v>
      </c>
      <c r="F1314">
        <v>12</v>
      </c>
      <c r="G1314">
        <v>38.275233428944262</v>
      </c>
      <c r="H1314" t="s">
        <v>24</v>
      </c>
      <c r="I1314" s="60"/>
    </row>
    <row r="1315" spans="2:9" ht="15" customHeight="1" x14ac:dyDescent="0.45">
      <c r="B1315">
        <v>1320</v>
      </c>
      <c r="C1315" t="s">
        <v>46</v>
      </c>
      <c r="D1315" s="60">
        <v>41298</v>
      </c>
      <c r="E1315" t="s">
        <v>51</v>
      </c>
      <c r="F1315">
        <v>25</v>
      </c>
      <c r="G1315">
        <v>76.651168243814681</v>
      </c>
      <c r="H1315" t="s">
        <v>25</v>
      </c>
      <c r="I1315" s="60"/>
    </row>
    <row r="1316" spans="2:9" ht="15" customHeight="1" x14ac:dyDescent="0.45">
      <c r="B1316">
        <v>1321</v>
      </c>
      <c r="C1316" t="s">
        <v>41</v>
      </c>
      <c r="D1316" s="60">
        <v>41683</v>
      </c>
      <c r="E1316" t="s">
        <v>49</v>
      </c>
      <c r="F1316">
        <v>82</v>
      </c>
      <c r="G1316">
        <v>248.26100726872076</v>
      </c>
      <c r="H1316" t="s">
        <v>22</v>
      </c>
      <c r="I1316" s="60"/>
    </row>
    <row r="1317" spans="2:9" ht="15" customHeight="1" x14ac:dyDescent="0.45">
      <c r="B1317">
        <v>1322</v>
      </c>
      <c r="C1317" t="s">
        <v>57</v>
      </c>
      <c r="D1317" s="60">
        <v>41342</v>
      </c>
      <c r="E1317" t="s">
        <v>51</v>
      </c>
      <c r="F1317">
        <v>4</v>
      </c>
      <c r="G1317">
        <v>14.48265398333678</v>
      </c>
      <c r="H1317" t="s">
        <v>24</v>
      </c>
      <c r="I1317" s="60"/>
    </row>
    <row r="1318" spans="2:9" ht="15" customHeight="1" x14ac:dyDescent="0.45">
      <c r="B1318">
        <v>1323</v>
      </c>
      <c r="C1318" t="s">
        <v>57</v>
      </c>
      <c r="D1318" s="60">
        <v>42068</v>
      </c>
      <c r="E1318" t="s">
        <v>50</v>
      </c>
      <c r="F1318">
        <v>22</v>
      </c>
      <c r="G1318">
        <v>68.226854446694333</v>
      </c>
      <c r="H1318" t="s">
        <v>22</v>
      </c>
      <c r="I1318" s="60"/>
    </row>
    <row r="1319" spans="2:9" ht="15" customHeight="1" x14ac:dyDescent="0.45">
      <c r="B1319">
        <v>1324</v>
      </c>
      <c r="C1319" t="s">
        <v>57</v>
      </c>
      <c r="D1319" s="60">
        <v>41991</v>
      </c>
      <c r="E1319" t="s">
        <v>51</v>
      </c>
      <c r="F1319">
        <v>81</v>
      </c>
      <c r="G1319">
        <v>244.6243385117169</v>
      </c>
      <c r="H1319" t="s">
        <v>23</v>
      </c>
      <c r="I1319" s="60"/>
    </row>
    <row r="1320" spans="2:9" ht="15" customHeight="1" x14ac:dyDescent="0.45">
      <c r="B1320">
        <v>1325</v>
      </c>
      <c r="C1320" t="s">
        <v>46</v>
      </c>
      <c r="D1320" s="60">
        <v>41408</v>
      </c>
      <c r="E1320" t="s">
        <v>48</v>
      </c>
      <c r="F1320">
        <v>34</v>
      </c>
      <c r="G1320">
        <v>103.85172808433745</v>
      </c>
      <c r="H1320" t="s">
        <v>22</v>
      </c>
      <c r="I1320" s="60"/>
    </row>
    <row r="1321" spans="2:9" ht="15" customHeight="1" x14ac:dyDescent="0.45">
      <c r="B1321">
        <v>1326</v>
      </c>
      <c r="C1321" t="s">
        <v>57</v>
      </c>
      <c r="D1321" s="60">
        <v>41309</v>
      </c>
      <c r="E1321" t="s">
        <v>51</v>
      </c>
      <c r="F1321">
        <v>89</v>
      </c>
      <c r="G1321">
        <v>269.74478909487721</v>
      </c>
      <c r="H1321" t="s">
        <v>25</v>
      </c>
      <c r="I1321" s="60"/>
    </row>
    <row r="1322" spans="2:9" ht="15" customHeight="1" x14ac:dyDescent="0.45">
      <c r="B1322">
        <v>1327</v>
      </c>
      <c r="C1322" t="s">
        <v>46</v>
      </c>
      <c r="D1322" s="60">
        <v>41386</v>
      </c>
      <c r="E1322" t="s">
        <v>51</v>
      </c>
      <c r="F1322">
        <v>6</v>
      </c>
      <c r="G1322">
        <v>20.30969002976488</v>
      </c>
      <c r="H1322" t="s">
        <v>23</v>
      </c>
      <c r="I1322" s="60"/>
    </row>
    <row r="1323" spans="2:9" ht="15" customHeight="1" x14ac:dyDescent="0.45">
      <c r="B1323">
        <v>1328</v>
      </c>
      <c r="C1323" t="s">
        <v>45</v>
      </c>
      <c r="D1323" s="60">
        <v>41529</v>
      </c>
      <c r="E1323" t="s">
        <v>48</v>
      </c>
      <c r="F1323">
        <v>78</v>
      </c>
      <c r="G1323">
        <v>235.99588000674026</v>
      </c>
      <c r="H1323" t="s">
        <v>22</v>
      </c>
      <c r="I1323" s="60"/>
    </row>
    <row r="1324" spans="2:9" ht="15" customHeight="1" x14ac:dyDescent="0.45">
      <c r="B1324">
        <v>1329</v>
      </c>
      <c r="C1324" t="s">
        <v>41</v>
      </c>
      <c r="D1324" s="60">
        <v>41485</v>
      </c>
      <c r="E1324" t="s">
        <v>52</v>
      </c>
      <c r="F1324">
        <v>9</v>
      </c>
      <c r="G1324">
        <v>28.852711267429889</v>
      </c>
      <c r="H1324" t="s">
        <v>22</v>
      </c>
      <c r="I1324" s="60"/>
    </row>
    <row r="1325" spans="2:9" ht="15" customHeight="1" x14ac:dyDescent="0.45">
      <c r="B1325">
        <v>1330</v>
      </c>
      <c r="C1325" t="s">
        <v>42</v>
      </c>
      <c r="D1325" s="60">
        <v>42079</v>
      </c>
      <c r="E1325" t="s">
        <v>51</v>
      </c>
      <c r="F1325">
        <v>9</v>
      </c>
      <c r="G1325">
        <v>29.718118103947955</v>
      </c>
      <c r="H1325" t="s">
        <v>25</v>
      </c>
      <c r="I1325" s="60"/>
    </row>
    <row r="1326" spans="2:9" ht="15" customHeight="1" x14ac:dyDescent="0.45">
      <c r="B1326">
        <v>1331</v>
      </c>
      <c r="C1326" t="s">
        <v>42</v>
      </c>
      <c r="D1326" s="60">
        <v>41826</v>
      </c>
      <c r="E1326" t="s">
        <v>49</v>
      </c>
      <c r="F1326">
        <v>73</v>
      </c>
      <c r="G1326">
        <v>221.1834991910803</v>
      </c>
      <c r="H1326" t="s">
        <v>25</v>
      </c>
      <c r="I1326" s="60"/>
    </row>
    <row r="1327" spans="2:9" ht="15" customHeight="1" x14ac:dyDescent="0.45">
      <c r="B1327">
        <v>1332</v>
      </c>
      <c r="C1327" t="s">
        <v>40</v>
      </c>
      <c r="D1327" s="60">
        <v>41001</v>
      </c>
      <c r="E1327" t="s">
        <v>52</v>
      </c>
      <c r="F1327">
        <v>13</v>
      </c>
      <c r="G1327">
        <v>41.92379193182763</v>
      </c>
      <c r="H1327" t="s">
        <v>23</v>
      </c>
      <c r="I1327" s="60"/>
    </row>
    <row r="1328" spans="2:9" ht="15" customHeight="1" x14ac:dyDescent="0.45">
      <c r="B1328">
        <v>1333</v>
      </c>
      <c r="C1328" t="s">
        <v>47</v>
      </c>
      <c r="D1328" s="60">
        <v>41419</v>
      </c>
      <c r="E1328" t="s">
        <v>48</v>
      </c>
      <c r="F1328">
        <v>14</v>
      </c>
      <c r="G1328">
        <v>43.998808725631548</v>
      </c>
      <c r="H1328" t="s">
        <v>23</v>
      </c>
      <c r="I1328" s="60"/>
    </row>
    <row r="1329" spans="2:9" ht="15" customHeight="1" x14ac:dyDescent="0.45">
      <c r="B1329">
        <v>1334</v>
      </c>
      <c r="C1329" t="s">
        <v>40</v>
      </c>
      <c r="D1329" s="60">
        <v>41496</v>
      </c>
      <c r="E1329" t="s">
        <v>50</v>
      </c>
      <c r="F1329">
        <v>33</v>
      </c>
      <c r="G1329">
        <v>100.31195245129152</v>
      </c>
      <c r="H1329" t="s">
        <v>23</v>
      </c>
      <c r="I1329" s="60"/>
    </row>
    <row r="1330" spans="2:9" ht="15" customHeight="1" x14ac:dyDescent="0.45">
      <c r="B1330">
        <v>1335</v>
      </c>
      <c r="C1330" t="s">
        <v>40</v>
      </c>
      <c r="D1330" s="60">
        <v>41078</v>
      </c>
      <c r="E1330" t="s">
        <v>49</v>
      </c>
      <c r="F1330">
        <v>17</v>
      </c>
      <c r="G1330">
        <v>53.123119444085049</v>
      </c>
      <c r="H1330" t="s">
        <v>25</v>
      </c>
      <c r="I1330" s="60"/>
    </row>
    <row r="1331" spans="2:9" ht="15" customHeight="1" x14ac:dyDescent="0.45">
      <c r="B1331">
        <v>1336</v>
      </c>
      <c r="C1331" t="s">
        <v>44</v>
      </c>
      <c r="D1331" s="60">
        <v>41903</v>
      </c>
      <c r="E1331" t="s">
        <v>52</v>
      </c>
      <c r="F1331">
        <v>9</v>
      </c>
      <c r="G1331">
        <v>29.501152192037068</v>
      </c>
      <c r="H1331" t="s">
        <v>22</v>
      </c>
      <c r="I1331" s="60"/>
    </row>
    <row r="1332" spans="2:9" ht="15" customHeight="1" x14ac:dyDescent="0.45">
      <c r="B1332">
        <v>1337</v>
      </c>
      <c r="C1332" t="s">
        <v>45</v>
      </c>
      <c r="D1332" s="60">
        <v>41771</v>
      </c>
      <c r="E1332" t="s">
        <v>51</v>
      </c>
      <c r="F1332">
        <v>15</v>
      </c>
      <c r="G1332">
        <v>47.311523584864588</v>
      </c>
      <c r="H1332" t="s">
        <v>23</v>
      </c>
      <c r="I1332" s="60"/>
    </row>
    <row r="1333" spans="2:9" ht="15" customHeight="1" x14ac:dyDescent="0.45">
      <c r="B1333">
        <v>1338</v>
      </c>
      <c r="C1333" t="s">
        <v>57</v>
      </c>
      <c r="D1333" s="60">
        <v>41969</v>
      </c>
      <c r="E1333" t="s">
        <v>50</v>
      </c>
      <c r="F1333">
        <v>50</v>
      </c>
      <c r="G1333">
        <v>152.31019163589909</v>
      </c>
      <c r="H1333" t="s">
        <v>25</v>
      </c>
      <c r="I1333" s="60"/>
    </row>
    <row r="1334" spans="2:9" ht="15" customHeight="1" x14ac:dyDescent="0.45">
      <c r="B1334">
        <v>1339</v>
      </c>
      <c r="C1334" t="s">
        <v>45</v>
      </c>
      <c r="D1334" s="60">
        <v>41298</v>
      </c>
      <c r="E1334" t="s">
        <v>50</v>
      </c>
      <c r="F1334">
        <v>13</v>
      </c>
      <c r="G1334">
        <v>40.558759872429341</v>
      </c>
      <c r="H1334" t="s">
        <v>24</v>
      </c>
      <c r="I1334" s="60"/>
    </row>
    <row r="1335" spans="2:9" ht="15" customHeight="1" x14ac:dyDescent="0.45">
      <c r="B1335">
        <v>1340</v>
      </c>
      <c r="C1335" t="s">
        <v>44</v>
      </c>
      <c r="D1335" s="60">
        <v>41243</v>
      </c>
      <c r="E1335" t="s">
        <v>52</v>
      </c>
      <c r="F1335">
        <v>24</v>
      </c>
      <c r="G1335">
        <v>74.731137309505712</v>
      </c>
      <c r="H1335" t="s">
        <v>24</v>
      </c>
      <c r="I1335" s="60"/>
    </row>
    <row r="1336" spans="2:9" ht="15" customHeight="1" x14ac:dyDescent="0.45">
      <c r="B1336">
        <v>1341</v>
      </c>
      <c r="C1336" t="s">
        <v>40</v>
      </c>
      <c r="D1336" s="60">
        <v>41716</v>
      </c>
      <c r="E1336" t="s">
        <v>52</v>
      </c>
      <c r="F1336">
        <v>77</v>
      </c>
      <c r="G1336">
        <v>232.89275600525073</v>
      </c>
      <c r="H1336" t="s">
        <v>22</v>
      </c>
      <c r="I1336" s="60"/>
    </row>
    <row r="1337" spans="2:9" ht="15" customHeight="1" x14ac:dyDescent="0.45">
      <c r="B1337">
        <v>1342</v>
      </c>
      <c r="C1337" t="s">
        <v>44</v>
      </c>
      <c r="D1337" s="60">
        <v>41848</v>
      </c>
      <c r="E1337" t="s">
        <v>51</v>
      </c>
      <c r="F1337">
        <v>21</v>
      </c>
      <c r="G1337">
        <v>65.214588826582613</v>
      </c>
      <c r="H1337" t="s">
        <v>25</v>
      </c>
      <c r="I1337" s="60"/>
    </row>
    <row r="1338" spans="2:9" ht="15" customHeight="1" x14ac:dyDescent="0.45">
      <c r="B1338">
        <v>1343</v>
      </c>
      <c r="C1338" t="s">
        <v>41</v>
      </c>
      <c r="D1338" s="60">
        <v>41540</v>
      </c>
      <c r="E1338" t="s">
        <v>51</v>
      </c>
      <c r="F1338">
        <v>80</v>
      </c>
      <c r="G1338">
        <v>240.76226876969253</v>
      </c>
      <c r="H1338" t="s">
        <v>23</v>
      </c>
      <c r="I1338" s="60"/>
    </row>
    <row r="1339" spans="2:9" ht="15" customHeight="1" x14ac:dyDescent="0.45">
      <c r="B1339">
        <v>1344</v>
      </c>
      <c r="C1339" t="s">
        <v>44</v>
      </c>
      <c r="D1339" s="60">
        <v>41298</v>
      </c>
      <c r="E1339" t="s">
        <v>51</v>
      </c>
      <c r="F1339">
        <v>56</v>
      </c>
      <c r="G1339">
        <v>170.50901918623575</v>
      </c>
      <c r="H1339" t="s">
        <v>22</v>
      </c>
      <c r="I1339" s="60"/>
    </row>
    <row r="1340" spans="2:9" ht="15" customHeight="1" x14ac:dyDescent="0.45">
      <c r="B1340">
        <v>1345</v>
      </c>
      <c r="C1340" t="s">
        <v>42</v>
      </c>
      <c r="D1340" s="60">
        <v>41452</v>
      </c>
      <c r="E1340" t="s">
        <v>49</v>
      </c>
      <c r="F1340">
        <v>28</v>
      </c>
      <c r="G1340">
        <v>86.002698245868487</v>
      </c>
      <c r="H1340" t="s">
        <v>24</v>
      </c>
      <c r="I1340" s="60"/>
    </row>
    <row r="1341" spans="2:9" ht="15" customHeight="1" x14ac:dyDescent="0.45">
      <c r="B1341">
        <v>1346</v>
      </c>
      <c r="C1341" t="s">
        <v>45</v>
      </c>
      <c r="D1341" s="60">
        <v>41683</v>
      </c>
      <c r="E1341" t="s">
        <v>50</v>
      </c>
      <c r="F1341">
        <v>50</v>
      </c>
      <c r="G1341">
        <v>151.56909496566121</v>
      </c>
      <c r="H1341" t="s">
        <v>23</v>
      </c>
      <c r="I1341" s="60"/>
    </row>
    <row r="1342" spans="2:9" ht="15" customHeight="1" x14ac:dyDescent="0.45">
      <c r="B1342">
        <v>1347</v>
      </c>
      <c r="C1342" t="s">
        <v>42</v>
      </c>
      <c r="D1342" s="60">
        <v>41452</v>
      </c>
      <c r="E1342" t="s">
        <v>48</v>
      </c>
      <c r="F1342">
        <v>23</v>
      </c>
      <c r="G1342">
        <v>71.405303018372905</v>
      </c>
      <c r="H1342" t="s">
        <v>25</v>
      </c>
      <c r="I1342" s="60"/>
    </row>
    <row r="1343" spans="2:9" ht="15" customHeight="1" x14ac:dyDescent="0.45">
      <c r="B1343">
        <v>1348</v>
      </c>
      <c r="C1343" t="s">
        <v>45</v>
      </c>
      <c r="D1343" s="60">
        <v>41144</v>
      </c>
      <c r="E1343" t="s">
        <v>52</v>
      </c>
      <c r="F1343">
        <v>77</v>
      </c>
      <c r="G1343">
        <v>232.85049996581651</v>
      </c>
      <c r="H1343" t="s">
        <v>23</v>
      </c>
      <c r="I1343" s="60"/>
    </row>
    <row r="1344" spans="2:9" ht="15" customHeight="1" x14ac:dyDescent="0.45">
      <c r="B1344">
        <v>1349</v>
      </c>
      <c r="C1344" t="s">
        <v>40</v>
      </c>
      <c r="D1344" s="60">
        <v>41034</v>
      </c>
      <c r="E1344" t="s">
        <v>51</v>
      </c>
      <c r="F1344">
        <v>56</v>
      </c>
      <c r="G1344">
        <v>170.26270071526079</v>
      </c>
      <c r="H1344" t="s">
        <v>25</v>
      </c>
      <c r="I1344" s="60"/>
    </row>
    <row r="1345" spans="2:9" ht="15" customHeight="1" x14ac:dyDescent="0.45">
      <c r="B1345">
        <v>1350</v>
      </c>
      <c r="C1345" t="s">
        <v>41</v>
      </c>
      <c r="D1345" s="60">
        <v>41826</v>
      </c>
      <c r="E1345" t="s">
        <v>52</v>
      </c>
      <c r="F1345">
        <v>26</v>
      </c>
      <c r="G1345">
        <v>79.7600955182413</v>
      </c>
      <c r="H1345" t="s">
        <v>25</v>
      </c>
      <c r="I1345" s="60"/>
    </row>
    <row r="1346" spans="2:9" ht="15" customHeight="1" x14ac:dyDescent="0.45">
      <c r="B1346">
        <v>1351</v>
      </c>
      <c r="C1346" t="s">
        <v>57</v>
      </c>
      <c r="D1346" s="60">
        <v>41034</v>
      </c>
      <c r="E1346" t="s">
        <v>49</v>
      </c>
      <c r="F1346">
        <v>18</v>
      </c>
      <c r="G1346">
        <v>55.931706737093798</v>
      </c>
      <c r="H1346" t="s">
        <v>22</v>
      </c>
      <c r="I1346" s="60"/>
    </row>
    <row r="1347" spans="2:9" ht="15" customHeight="1" x14ac:dyDescent="0.45">
      <c r="B1347">
        <v>1352</v>
      </c>
      <c r="C1347" t="s">
        <v>42</v>
      </c>
      <c r="D1347" s="60">
        <v>41034</v>
      </c>
      <c r="E1347" t="s">
        <v>52</v>
      </c>
      <c r="F1347">
        <v>40</v>
      </c>
      <c r="G1347">
        <v>121.10292526674064</v>
      </c>
      <c r="H1347" t="s">
        <v>22</v>
      </c>
      <c r="I1347" s="60"/>
    </row>
    <row r="1348" spans="2:9" ht="15" customHeight="1" x14ac:dyDescent="0.45">
      <c r="B1348">
        <v>1353</v>
      </c>
      <c r="C1348" t="s">
        <v>44</v>
      </c>
      <c r="D1348" s="60">
        <v>41034</v>
      </c>
      <c r="E1348" t="s">
        <v>51</v>
      </c>
      <c r="F1348">
        <v>75</v>
      </c>
      <c r="G1348">
        <v>227.06641475515934</v>
      </c>
      <c r="H1348" t="s">
        <v>22</v>
      </c>
      <c r="I1348" s="60"/>
    </row>
    <row r="1349" spans="2:9" ht="15" customHeight="1" x14ac:dyDescent="0.45">
      <c r="B1349">
        <v>1354</v>
      </c>
      <c r="C1349" t="s">
        <v>47</v>
      </c>
      <c r="D1349" s="60">
        <v>41408</v>
      </c>
      <c r="E1349" t="s">
        <v>50</v>
      </c>
      <c r="F1349">
        <v>61</v>
      </c>
      <c r="G1349">
        <v>184.75393471553485</v>
      </c>
      <c r="H1349" t="s">
        <v>23</v>
      </c>
      <c r="I1349" s="60"/>
    </row>
    <row r="1350" spans="2:9" ht="15" customHeight="1" x14ac:dyDescent="0.45">
      <c r="B1350">
        <v>1355</v>
      </c>
      <c r="C1350" t="s">
        <v>57</v>
      </c>
      <c r="D1350" s="60">
        <v>41342</v>
      </c>
      <c r="E1350" t="s">
        <v>50</v>
      </c>
      <c r="F1350">
        <v>35</v>
      </c>
      <c r="G1350">
        <v>106.73579162164692</v>
      </c>
      <c r="H1350" t="s">
        <v>24</v>
      </c>
      <c r="I1350" s="60"/>
    </row>
    <row r="1351" spans="2:9" ht="15" customHeight="1" x14ac:dyDescent="0.45">
      <c r="B1351">
        <v>1356</v>
      </c>
      <c r="C1351" t="s">
        <v>41</v>
      </c>
      <c r="D1351" s="60">
        <v>41562</v>
      </c>
      <c r="E1351" t="s">
        <v>49</v>
      </c>
      <c r="F1351">
        <v>42</v>
      </c>
      <c r="G1351">
        <v>127.74297314827389</v>
      </c>
      <c r="H1351" t="s">
        <v>24</v>
      </c>
      <c r="I1351" s="60"/>
    </row>
    <row r="1352" spans="2:9" ht="15" customHeight="1" x14ac:dyDescent="0.45">
      <c r="B1352">
        <v>1357</v>
      </c>
      <c r="C1352" t="s">
        <v>44</v>
      </c>
      <c r="D1352" s="60">
        <v>41309</v>
      </c>
      <c r="E1352" t="s">
        <v>48</v>
      </c>
      <c r="F1352">
        <v>47</v>
      </c>
      <c r="G1352">
        <v>142.58640939942609</v>
      </c>
      <c r="H1352" t="s">
        <v>22</v>
      </c>
      <c r="I1352" s="60"/>
    </row>
    <row r="1353" spans="2:9" ht="15" customHeight="1" x14ac:dyDescent="0.45">
      <c r="B1353">
        <v>1358</v>
      </c>
      <c r="C1353" t="s">
        <v>57</v>
      </c>
      <c r="D1353" s="60">
        <v>41276</v>
      </c>
      <c r="E1353" t="s">
        <v>51</v>
      </c>
      <c r="F1353">
        <v>74</v>
      </c>
      <c r="G1353">
        <v>225.01925553650543</v>
      </c>
      <c r="H1353" t="s">
        <v>22</v>
      </c>
      <c r="I1353" s="60"/>
    </row>
    <row r="1354" spans="2:9" ht="15" customHeight="1" x14ac:dyDescent="0.45">
      <c r="B1354">
        <v>1359</v>
      </c>
      <c r="C1354" t="s">
        <v>57</v>
      </c>
      <c r="D1354" s="60">
        <v>41496</v>
      </c>
      <c r="E1354" t="s">
        <v>51</v>
      </c>
      <c r="F1354">
        <v>55</v>
      </c>
      <c r="G1354">
        <v>166.25169597348713</v>
      </c>
      <c r="H1354" t="s">
        <v>24</v>
      </c>
      <c r="I1354" s="60"/>
    </row>
    <row r="1355" spans="2:9" ht="15" customHeight="1" x14ac:dyDescent="0.45">
      <c r="B1355">
        <v>1360</v>
      </c>
      <c r="C1355" t="s">
        <v>46</v>
      </c>
      <c r="D1355" s="60">
        <v>41617</v>
      </c>
      <c r="E1355" t="s">
        <v>52</v>
      </c>
      <c r="F1355">
        <v>87</v>
      </c>
      <c r="G1355">
        <v>263.11074857106775</v>
      </c>
      <c r="H1355" t="s">
        <v>24</v>
      </c>
      <c r="I1355" s="60"/>
    </row>
    <row r="1356" spans="2:9" ht="15" customHeight="1" x14ac:dyDescent="0.45">
      <c r="B1356">
        <v>1361</v>
      </c>
      <c r="C1356" t="s">
        <v>57</v>
      </c>
      <c r="D1356" s="60">
        <v>41166</v>
      </c>
      <c r="E1356" t="s">
        <v>49</v>
      </c>
      <c r="F1356">
        <v>75</v>
      </c>
      <c r="G1356">
        <v>227.32916430473495</v>
      </c>
      <c r="H1356" t="s">
        <v>22</v>
      </c>
      <c r="I1356" s="60"/>
    </row>
    <row r="1357" spans="2:9" ht="15" customHeight="1" x14ac:dyDescent="0.45">
      <c r="B1357">
        <v>1362</v>
      </c>
      <c r="C1357" t="s">
        <v>43</v>
      </c>
      <c r="D1357" s="60">
        <v>41881</v>
      </c>
      <c r="E1357" t="s">
        <v>49</v>
      </c>
      <c r="F1357">
        <v>91</v>
      </c>
      <c r="G1357">
        <v>274.60744776638205</v>
      </c>
      <c r="H1357" t="s">
        <v>24</v>
      </c>
      <c r="I1357" s="60"/>
    </row>
    <row r="1358" spans="2:9" ht="15" customHeight="1" x14ac:dyDescent="0.45">
      <c r="B1358">
        <v>1363</v>
      </c>
      <c r="C1358" t="s">
        <v>57</v>
      </c>
      <c r="D1358" s="60">
        <v>41705</v>
      </c>
      <c r="E1358" t="s">
        <v>52</v>
      </c>
      <c r="F1358">
        <v>79</v>
      </c>
      <c r="G1358">
        <v>238.20578213903983</v>
      </c>
      <c r="H1358" t="s">
        <v>22</v>
      </c>
      <c r="I1358" s="60"/>
    </row>
    <row r="1359" spans="2:9" ht="15" customHeight="1" x14ac:dyDescent="0.45">
      <c r="B1359">
        <v>1364</v>
      </c>
      <c r="C1359" t="s">
        <v>41</v>
      </c>
      <c r="D1359" s="60">
        <v>41155</v>
      </c>
      <c r="E1359" t="s">
        <v>51</v>
      </c>
      <c r="F1359">
        <v>31</v>
      </c>
      <c r="G1359">
        <v>94.915314626942674</v>
      </c>
      <c r="H1359" t="s">
        <v>23</v>
      </c>
      <c r="I1359" s="60"/>
    </row>
    <row r="1360" spans="2:9" ht="15" customHeight="1" x14ac:dyDescent="0.45">
      <c r="B1360">
        <v>1365</v>
      </c>
      <c r="C1360" t="s">
        <v>44</v>
      </c>
      <c r="D1360" s="60">
        <v>41265</v>
      </c>
      <c r="E1360" t="s">
        <v>48</v>
      </c>
      <c r="F1360">
        <v>36</v>
      </c>
      <c r="G1360">
        <v>109.8683994875889</v>
      </c>
      <c r="H1360" t="s">
        <v>23</v>
      </c>
      <c r="I1360" s="60"/>
    </row>
    <row r="1361" spans="2:9" ht="15" customHeight="1" x14ac:dyDescent="0.45">
      <c r="B1361">
        <v>1366</v>
      </c>
      <c r="C1361" t="s">
        <v>45</v>
      </c>
      <c r="D1361" s="60">
        <v>41166</v>
      </c>
      <c r="E1361" t="s">
        <v>51</v>
      </c>
      <c r="F1361">
        <v>80</v>
      </c>
      <c r="G1361">
        <v>242.06313932235889</v>
      </c>
      <c r="H1361" t="s">
        <v>22</v>
      </c>
      <c r="I1361" s="60"/>
    </row>
    <row r="1362" spans="2:9" ht="15" customHeight="1" x14ac:dyDescent="0.45">
      <c r="B1362">
        <v>1367</v>
      </c>
      <c r="C1362" t="s">
        <v>40</v>
      </c>
      <c r="D1362" s="60">
        <v>41793</v>
      </c>
      <c r="E1362" t="s">
        <v>52</v>
      </c>
      <c r="F1362">
        <v>32</v>
      </c>
      <c r="G1362">
        <v>98.105863423861408</v>
      </c>
      <c r="H1362" t="s">
        <v>25</v>
      </c>
      <c r="I1362" s="60"/>
    </row>
    <row r="1363" spans="2:9" ht="15" customHeight="1" x14ac:dyDescent="0.45">
      <c r="B1363">
        <v>1368</v>
      </c>
      <c r="C1363" t="s">
        <v>46</v>
      </c>
      <c r="D1363" s="60">
        <v>41166</v>
      </c>
      <c r="E1363" t="s">
        <v>50</v>
      </c>
      <c r="F1363">
        <v>29</v>
      </c>
      <c r="G1363">
        <v>89.172802878693929</v>
      </c>
      <c r="H1363" t="s">
        <v>24</v>
      </c>
      <c r="I1363" s="60"/>
    </row>
    <row r="1364" spans="2:9" ht="15" customHeight="1" x14ac:dyDescent="0.45">
      <c r="B1364">
        <v>1369</v>
      </c>
      <c r="C1364" t="s">
        <v>44</v>
      </c>
      <c r="D1364" s="60">
        <v>41485</v>
      </c>
      <c r="E1364" t="s">
        <v>49</v>
      </c>
      <c r="F1364">
        <v>64</v>
      </c>
      <c r="G1364">
        <v>193.51676296767636</v>
      </c>
      <c r="H1364" t="s">
        <v>24</v>
      </c>
      <c r="I1364" s="60"/>
    </row>
    <row r="1365" spans="2:9" ht="15" customHeight="1" x14ac:dyDescent="0.45">
      <c r="B1365">
        <v>1370</v>
      </c>
      <c r="C1365" t="s">
        <v>42</v>
      </c>
      <c r="D1365" s="60">
        <v>41056</v>
      </c>
      <c r="E1365" t="s">
        <v>52</v>
      </c>
      <c r="F1365">
        <v>27</v>
      </c>
      <c r="G1365">
        <v>83.668497347720773</v>
      </c>
      <c r="H1365" t="s">
        <v>24</v>
      </c>
      <c r="I1365" s="60"/>
    </row>
    <row r="1366" spans="2:9" ht="15" customHeight="1" x14ac:dyDescent="0.45">
      <c r="B1366">
        <v>1371</v>
      </c>
      <c r="C1366" t="s">
        <v>41</v>
      </c>
      <c r="D1366" s="60">
        <v>41254</v>
      </c>
      <c r="E1366" t="s">
        <v>52</v>
      </c>
      <c r="F1366">
        <v>36</v>
      </c>
      <c r="G1366">
        <v>109.80928591136637</v>
      </c>
      <c r="H1366" t="s">
        <v>24</v>
      </c>
      <c r="I1366" s="60"/>
    </row>
    <row r="1367" spans="2:9" ht="15" customHeight="1" x14ac:dyDescent="0.45">
      <c r="B1367">
        <v>1372</v>
      </c>
      <c r="C1367" t="s">
        <v>40</v>
      </c>
      <c r="D1367" s="60">
        <v>42057</v>
      </c>
      <c r="E1367" t="s">
        <v>51</v>
      </c>
      <c r="F1367">
        <v>36</v>
      </c>
      <c r="G1367">
        <v>109.45657773500436</v>
      </c>
      <c r="H1367" t="s">
        <v>24</v>
      </c>
      <c r="I1367" s="60"/>
    </row>
    <row r="1368" spans="2:9" ht="15" customHeight="1" x14ac:dyDescent="0.45">
      <c r="B1368">
        <v>1373</v>
      </c>
      <c r="C1368" t="s">
        <v>45</v>
      </c>
      <c r="D1368" s="60">
        <v>42013</v>
      </c>
      <c r="E1368" t="s">
        <v>51</v>
      </c>
      <c r="F1368">
        <v>32</v>
      </c>
      <c r="G1368">
        <v>97.343399963409695</v>
      </c>
      <c r="H1368" t="s">
        <v>22</v>
      </c>
      <c r="I1368" s="60"/>
    </row>
    <row r="1369" spans="2:9" ht="15" customHeight="1" x14ac:dyDescent="0.45">
      <c r="B1369">
        <v>1374</v>
      </c>
      <c r="C1369" t="s">
        <v>42</v>
      </c>
      <c r="D1369" s="60">
        <v>41958</v>
      </c>
      <c r="E1369" t="s">
        <v>51</v>
      </c>
      <c r="F1369">
        <v>9</v>
      </c>
      <c r="G1369">
        <v>29.173034652532433</v>
      </c>
      <c r="H1369" t="s">
        <v>25</v>
      </c>
      <c r="I1369" s="60"/>
    </row>
    <row r="1370" spans="2:9" ht="15" customHeight="1" x14ac:dyDescent="0.45">
      <c r="B1370">
        <v>1375</v>
      </c>
      <c r="C1370" t="s">
        <v>46</v>
      </c>
      <c r="D1370" s="60">
        <v>41859</v>
      </c>
      <c r="E1370" t="s">
        <v>49</v>
      </c>
      <c r="F1370">
        <v>78</v>
      </c>
      <c r="G1370">
        <v>235.63570757894917</v>
      </c>
      <c r="H1370" t="s">
        <v>25</v>
      </c>
      <c r="I1370" s="60"/>
    </row>
    <row r="1371" spans="2:9" ht="15" customHeight="1" x14ac:dyDescent="0.45">
      <c r="B1371">
        <v>1376</v>
      </c>
      <c r="C1371" t="s">
        <v>46</v>
      </c>
      <c r="D1371" s="60">
        <v>41375</v>
      </c>
      <c r="E1371" t="s">
        <v>50</v>
      </c>
      <c r="F1371">
        <v>55</v>
      </c>
      <c r="G1371">
        <v>167.69300314757166</v>
      </c>
      <c r="H1371" t="s">
        <v>24</v>
      </c>
      <c r="I1371" s="60"/>
    </row>
    <row r="1372" spans="2:9" ht="15" customHeight="1" x14ac:dyDescent="0.45">
      <c r="B1372">
        <v>1377</v>
      </c>
      <c r="C1372" t="s">
        <v>44</v>
      </c>
      <c r="D1372" s="60">
        <v>41221</v>
      </c>
      <c r="E1372" t="s">
        <v>51</v>
      </c>
      <c r="F1372">
        <v>79</v>
      </c>
      <c r="G1372">
        <v>239.25822655633112</v>
      </c>
      <c r="H1372" t="s">
        <v>22</v>
      </c>
      <c r="I1372" s="60"/>
    </row>
    <row r="1373" spans="2:9" ht="15" customHeight="1" x14ac:dyDescent="0.45">
      <c r="B1373">
        <v>1378</v>
      </c>
      <c r="C1373" t="s">
        <v>44</v>
      </c>
      <c r="D1373" s="60">
        <v>40990</v>
      </c>
      <c r="E1373" t="s">
        <v>48</v>
      </c>
      <c r="F1373">
        <v>9</v>
      </c>
      <c r="G1373">
        <v>29.36931208514244</v>
      </c>
      <c r="H1373" t="s">
        <v>22</v>
      </c>
      <c r="I1373" s="60"/>
    </row>
    <row r="1374" spans="2:9" ht="15" customHeight="1" x14ac:dyDescent="0.45">
      <c r="B1374">
        <v>1379</v>
      </c>
      <c r="C1374" t="s">
        <v>40</v>
      </c>
      <c r="D1374" s="60">
        <v>42068</v>
      </c>
      <c r="E1374" t="s">
        <v>49</v>
      </c>
      <c r="F1374">
        <v>4</v>
      </c>
      <c r="G1374">
        <v>14.276329980408619</v>
      </c>
      <c r="H1374" t="s">
        <v>24</v>
      </c>
      <c r="I1374" s="60"/>
    </row>
    <row r="1375" spans="2:9" ht="15" customHeight="1" x14ac:dyDescent="0.45">
      <c r="B1375">
        <v>1380</v>
      </c>
      <c r="C1375" t="s">
        <v>44</v>
      </c>
      <c r="D1375" s="60">
        <v>41826</v>
      </c>
      <c r="E1375" t="s">
        <v>51</v>
      </c>
      <c r="F1375">
        <v>6</v>
      </c>
      <c r="G1375">
        <v>20.165246376870389</v>
      </c>
      <c r="H1375" t="s">
        <v>23</v>
      </c>
      <c r="I1375" s="60"/>
    </row>
    <row r="1376" spans="2:9" ht="15" customHeight="1" x14ac:dyDescent="0.45">
      <c r="B1376">
        <v>1381</v>
      </c>
      <c r="C1376" t="s">
        <v>41</v>
      </c>
      <c r="D1376" s="60">
        <v>41496</v>
      </c>
      <c r="E1376" t="s">
        <v>48</v>
      </c>
      <c r="F1376">
        <v>18</v>
      </c>
      <c r="G1376">
        <v>55.91901948813328</v>
      </c>
      <c r="H1376" t="s">
        <v>23</v>
      </c>
      <c r="I1376" s="60"/>
    </row>
    <row r="1377" spans="2:9" ht="15" customHeight="1" x14ac:dyDescent="0.45">
      <c r="B1377">
        <v>1382</v>
      </c>
      <c r="C1377" t="s">
        <v>46</v>
      </c>
      <c r="D1377" s="60">
        <v>41650</v>
      </c>
      <c r="E1377" t="s">
        <v>48</v>
      </c>
      <c r="F1377">
        <v>14</v>
      </c>
      <c r="G1377">
        <v>44.491260768813873</v>
      </c>
      <c r="H1377" t="s">
        <v>24</v>
      </c>
      <c r="I1377" s="60"/>
    </row>
    <row r="1378" spans="2:9" ht="15" customHeight="1" x14ac:dyDescent="0.45">
      <c r="B1378">
        <v>1383</v>
      </c>
      <c r="C1378" t="s">
        <v>42</v>
      </c>
      <c r="D1378" s="60">
        <v>41947</v>
      </c>
      <c r="E1378" t="s">
        <v>52</v>
      </c>
      <c r="F1378">
        <v>91</v>
      </c>
      <c r="G1378">
        <v>275.50447930379551</v>
      </c>
      <c r="H1378" t="s">
        <v>25</v>
      </c>
      <c r="I1378" s="60"/>
    </row>
    <row r="1379" spans="2:9" ht="15" customHeight="1" x14ac:dyDescent="0.45">
      <c r="B1379">
        <v>1384</v>
      </c>
      <c r="C1379" t="s">
        <v>46</v>
      </c>
      <c r="D1379" s="60">
        <v>41694</v>
      </c>
      <c r="E1379" t="s">
        <v>48</v>
      </c>
      <c r="F1379">
        <v>74</v>
      </c>
      <c r="G1379">
        <v>224.07187760825997</v>
      </c>
      <c r="H1379" t="s">
        <v>22</v>
      </c>
      <c r="I1379" s="60"/>
    </row>
    <row r="1380" spans="2:9" ht="15" customHeight="1" x14ac:dyDescent="0.45">
      <c r="B1380">
        <v>1385</v>
      </c>
      <c r="C1380" t="s">
        <v>40</v>
      </c>
      <c r="D1380" s="60">
        <v>41199</v>
      </c>
      <c r="E1380" t="s">
        <v>52</v>
      </c>
      <c r="F1380">
        <v>47</v>
      </c>
      <c r="G1380">
        <v>143.8575641603407</v>
      </c>
      <c r="H1380" t="s">
        <v>24</v>
      </c>
      <c r="I1380" s="60"/>
    </row>
    <row r="1381" spans="2:9" ht="15" customHeight="1" x14ac:dyDescent="0.45">
      <c r="B1381">
        <v>1386</v>
      </c>
      <c r="C1381" t="s">
        <v>47</v>
      </c>
      <c r="D1381" s="60">
        <v>42024</v>
      </c>
      <c r="E1381" t="s">
        <v>49</v>
      </c>
      <c r="F1381">
        <v>28</v>
      </c>
      <c r="G1381">
        <v>86.468289532216389</v>
      </c>
      <c r="H1381" t="s">
        <v>22</v>
      </c>
      <c r="I1381" s="60"/>
    </row>
    <row r="1382" spans="2:9" ht="15" customHeight="1" x14ac:dyDescent="0.45">
      <c r="B1382">
        <v>1387</v>
      </c>
      <c r="C1382" t="s">
        <v>47</v>
      </c>
      <c r="D1382" s="60">
        <v>41980</v>
      </c>
      <c r="E1382" t="s">
        <v>48</v>
      </c>
      <c r="F1382">
        <v>21</v>
      </c>
      <c r="G1382">
        <v>64.784207766072953</v>
      </c>
      <c r="H1382" t="s">
        <v>24</v>
      </c>
      <c r="I1382" s="60"/>
    </row>
    <row r="1383" spans="2:9" ht="15" customHeight="1" x14ac:dyDescent="0.45">
      <c r="B1383">
        <v>1388</v>
      </c>
      <c r="C1383" t="s">
        <v>42</v>
      </c>
      <c r="D1383" s="60">
        <v>41441</v>
      </c>
      <c r="E1383" t="s">
        <v>49</v>
      </c>
      <c r="F1383">
        <v>52</v>
      </c>
      <c r="G1383">
        <v>157.69424365413772</v>
      </c>
      <c r="H1383" t="s">
        <v>22</v>
      </c>
      <c r="I1383" s="60"/>
    </row>
    <row r="1384" spans="2:9" ht="15" customHeight="1" x14ac:dyDescent="0.45">
      <c r="B1384">
        <v>1389</v>
      </c>
      <c r="C1384" t="s">
        <v>46</v>
      </c>
      <c r="D1384" s="60">
        <v>41166</v>
      </c>
      <c r="E1384" t="s">
        <v>50</v>
      </c>
      <c r="F1384">
        <v>33</v>
      </c>
      <c r="G1384">
        <v>101.08856134949143</v>
      </c>
      <c r="H1384" t="s">
        <v>22</v>
      </c>
      <c r="I1384" s="60"/>
    </row>
    <row r="1385" spans="2:9" ht="15" customHeight="1" x14ac:dyDescent="0.45">
      <c r="B1385">
        <v>1390</v>
      </c>
      <c r="C1385" t="s">
        <v>47</v>
      </c>
      <c r="D1385" s="60">
        <v>41023</v>
      </c>
      <c r="E1385" t="s">
        <v>51</v>
      </c>
      <c r="F1385">
        <v>-7</v>
      </c>
      <c r="G1385">
        <v>-19.437923961194201</v>
      </c>
      <c r="H1385" t="s">
        <v>25</v>
      </c>
      <c r="I1385" s="60"/>
    </row>
    <row r="1386" spans="2:9" ht="15" customHeight="1" x14ac:dyDescent="0.45">
      <c r="B1386">
        <v>1391</v>
      </c>
      <c r="C1386" t="s">
        <v>42</v>
      </c>
      <c r="D1386" s="60">
        <v>41078</v>
      </c>
      <c r="E1386" t="s">
        <v>52</v>
      </c>
      <c r="F1386">
        <v>12</v>
      </c>
      <c r="G1386">
        <v>38.2380881700618</v>
      </c>
      <c r="H1386" t="s">
        <v>22</v>
      </c>
      <c r="I1386" s="60"/>
    </row>
    <row r="1387" spans="2:9" ht="15" customHeight="1" x14ac:dyDescent="0.45">
      <c r="B1387">
        <v>1392</v>
      </c>
      <c r="C1387" t="s">
        <v>46</v>
      </c>
      <c r="D1387" s="60">
        <v>41045</v>
      </c>
      <c r="E1387" t="s">
        <v>48</v>
      </c>
      <c r="F1387">
        <v>1</v>
      </c>
      <c r="G1387">
        <v>4.5049727728030682</v>
      </c>
      <c r="H1387" t="s">
        <v>22</v>
      </c>
      <c r="I1387" s="60"/>
    </row>
    <row r="1388" spans="2:9" ht="15" customHeight="1" x14ac:dyDescent="0.45">
      <c r="B1388">
        <v>1393</v>
      </c>
      <c r="C1388" t="s">
        <v>40</v>
      </c>
      <c r="D1388" s="60">
        <v>41012</v>
      </c>
      <c r="E1388" t="s">
        <v>51</v>
      </c>
      <c r="F1388">
        <v>56</v>
      </c>
      <c r="G1388">
        <v>169.75770217815491</v>
      </c>
      <c r="H1388" t="s">
        <v>22</v>
      </c>
      <c r="I1388" s="60"/>
    </row>
    <row r="1389" spans="2:9" ht="15" customHeight="1" x14ac:dyDescent="0.45">
      <c r="B1389">
        <v>1394</v>
      </c>
      <c r="C1389" t="s">
        <v>42</v>
      </c>
      <c r="D1389" s="60">
        <v>41529</v>
      </c>
      <c r="E1389" t="s">
        <v>49</v>
      </c>
      <c r="F1389">
        <v>34</v>
      </c>
      <c r="G1389">
        <v>104.47706646910852</v>
      </c>
      <c r="H1389" t="s">
        <v>22</v>
      </c>
      <c r="I1389" s="60"/>
    </row>
    <row r="1390" spans="2:9" ht="15" customHeight="1" x14ac:dyDescent="0.45">
      <c r="B1390">
        <v>1395</v>
      </c>
      <c r="C1390" t="s">
        <v>41</v>
      </c>
      <c r="D1390" s="60">
        <v>41408</v>
      </c>
      <c r="E1390" t="s">
        <v>49</v>
      </c>
      <c r="F1390">
        <v>83</v>
      </c>
      <c r="G1390">
        <v>250.38974883045833</v>
      </c>
      <c r="H1390" t="s">
        <v>23</v>
      </c>
      <c r="I1390" s="60"/>
    </row>
    <row r="1391" spans="2:9" ht="15" customHeight="1" x14ac:dyDescent="0.45">
      <c r="B1391">
        <v>1396</v>
      </c>
      <c r="C1391" t="s">
        <v>47</v>
      </c>
      <c r="D1391" s="60">
        <v>41430</v>
      </c>
      <c r="E1391" t="s">
        <v>48</v>
      </c>
      <c r="F1391">
        <v>-4</v>
      </c>
      <c r="G1391">
        <v>-10.155624843092607</v>
      </c>
      <c r="H1391" t="s">
        <v>22</v>
      </c>
      <c r="I1391" s="60"/>
    </row>
    <row r="1392" spans="2:9" ht="15" customHeight="1" x14ac:dyDescent="0.45">
      <c r="B1392">
        <v>1397</v>
      </c>
      <c r="C1392" t="s">
        <v>42</v>
      </c>
      <c r="D1392" s="60">
        <v>41386</v>
      </c>
      <c r="E1392" t="s">
        <v>49</v>
      </c>
      <c r="F1392">
        <v>9</v>
      </c>
      <c r="G1392">
        <v>29.703664221901175</v>
      </c>
      <c r="H1392" t="s">
        <v>22</v>
      </c>
      <c r="I1392" s="60"/>
    </row>
    <row r="1393" spans="2:9" ht="15" customHeight="1" x14ac:dyDescent="0.45">
      <c r="B1393">
        <v>1398</v>
      </c>
      <c r="C1393" t="s">
        <v>44</v>
      </c>
      <c r="D1393" s="60">
        <v>41122</v>
      </c>
      <c r="E1393" t="s">
        <v>48</v>
      </c>
      <c r="F1393">
        <v>64</v>
      </c>
      <c r="G1393">
        <v>193.99078398349641</v>
      </c>
      <c r="H1393" t="s">
        <v>24</v>
      </c>
      <c r="I1393" s="60"/>
    </row>
    <row r="1394" spans="2:9" ht="15" customHeight="1" x14ac:dyDescent="0.45">
      <c r="B1394">
        <v>1399</v>
      </c>
      <c r="C1394" t="s">
        <v>41</v>
      </c>
      <c r="D1394" s="60">
        <v>41122</v>
      </c>
      <c r="E1394" t="s">
        <v>52</v>
      </c>
      <c r="F1394">
        <v>13</v>
      </c>
      <c r="G1394">
        <v>40.947424828889474</v>
      </c>
      <c r="H1394" t="s">
        <v>22</v>
      </c>
      <c r="I1394" s="60"/>
    </row>
    <row r="1395" spans="2:9" ht="15" customHeight="1" x14ac:dyDescent="0.45">
      <c r="B1395">
        <v>1400</v>
      </c>
      <c r="C1395" t="s">
        <v>46</v>
      </c>
      <c r="D1395" s="60">
        <v>41100</v>
      </c>
      <c r="E1395" t="s">
        <v>52</v>
      </c>
      <c r="F1395">
        <v>9</v>
      </c>
      <c r="G1395">
        <v>28.683682099948655</v>
      </c>
      <c r="H1395" t="s">
        <v>22</v>
      </c>
      <c r="I1395" s="60"/>
    </row>
    <row r="1396" spans="2:9" ht="15" customHeight="1" x14ac:dyDescent="0.45">
      <c r="B1396">
        <v>1401</v>
      </c>
      <c r="C1396" t="s">
        <v>43</v>
      </c>
      <c r="D1396" s="60">
        <v>41980</v>
      </c>
      <c r="E1396" t="s">
        <v>52</v>
      </c>
      <c r="F1396">
        <v>6</v>
      </c>
      <c r="G1396">
        <v>19.546281446888681</v>
      </c>
      <c r="H1396" t="s">
        <v>24</v>
      </c>
      <c r="I1396" s="60"/>
    </row>
    <row r="1397" spans="2:9" ht="15" customHeight="1" x14ac:dyDescent="0.45">
      <c r="B1397">
        <v>1402</v>
      </c>
      <c r="C1397" t="s">
        <v>57</v>
      </c>
      <c r="D1397" s="60">
        <v>41859</v>
      </c>
      <c r="E1397" t="s">
        <v>49</v>
      </c>
      <c r="F1397">
        <v>55</v>
      </c>
      <c r="G1397">
        <v>167.0921059108752</v>
      </c>
      <c r="H1397" t="s">
        <v>23</v>
      </c>
      <c r="I1397" s="60"/>
    </row>
    <row r="1398" spans="2:9" ht="15" customHeight="1" x14ac:dyDescent="0.45">
      <c r="B1398">
        <v>1403</v>
      </c>
      <c r="C1398" t="s">
        <v>45</v>
      </c>
      <c r="D1398" s="60">
        <v>41870</v>
      </c>
      <c r="E1398" t="s">
        <v>50</v>
      </c>
      <c r="F1398">
        <v>64</v>
      </c>
      <c r="G1398">
        <v>194.83490930195086</v>
      </c>
      <c r="H1398" t="s">
        <v>22</v>
      </c>
      <c r="I1398" s="60"/>
    </row>
    <row r="1399" spans="2:9" ht="15" customHeight="1" x14ac:dyDescent="0.45">
      <c r="B1399">
        <v>1404</v>
      </c>
      <c r="C1399" t="s">
        <v>40</v>
      </c>
      <c r="D1399" s="60">
        <v>41518</v>
      </c>
      <c r="E1399" t="s">
        <v>52</v>
      </c>
      <c r="F1399">
        <v>27</v>
      </c>
      <c r="G1399">
        <v>82.654748876430304</v>
      </c>
      <c r="H1399" t="s">
        <v>25</v>
      </c>
      <c r="I1399" s="60"/>
    </row>
    <row r="1400" spans="2:9" ht="15" customHeight="1" x14ac:dyDescent="0.45">
      <c r="B1400">
        <v>1405</v>
      </c>
      <c r="C1400" t="s">
        <v>45</v>
      </c>
      <c r="D1400" s="60">
        <v>41276</v>
      </c>
      <c r="E1400" t="s">
        <v>52</v>
      </c>
      <c r="F1400">
        <v>4</v>
      </c>
      <c r="G1400">
        <v>14.358367110038117</v>
      </c>
      <c r="H1400" t="s">
        <v>24</v>
      </c>
      <c r="I1400" s="60"/>
    </row>
    <row r="1401" spans="2:9" ht="15" customHeight="1" x14ac:dyDescent="0.45">
      <c r="B1401">
        <v>1406</v>
      </c>
      <c r="C1401" t="s">
        <v>41</v>
      </c>
      <c r="D1401" s="60">
        <v>41661</v>
      </c>
      <c r="E1401" t="s">
        <v>52</v>
      </c>
      <c r="F1401">
        <v>17</v>
      </c>
      <c r="G1401">
        <v>53.450226015325889</v>
      </c>
      <c r="H1401" t="s">
        <v>23</v>
      </c>
      <c r="I1401" s="60"/>
    </row>
    <row r="1402" spans="2:9" ht="15" customHeight="1" x14ac:dyDescent="0.45">
      <c r="B1402">
        <v>1407</v>
      </c>
      <c r="C1402" t="s">
        <v>57</v>
      </c>
      <c r="D1402" s="60">
        <v>41947</v>
      </c>
      <c r="E1402" t="s">
        <v>52</v>
      </c>
      <c r="F1402">
        <v>24</v>
      </c>
      <c r="G1402">
        <v>74.287417398883491</v>
      </c>
      <c r="H1402" t="s">
        <v>25</v>
      </c>
      <c r="I1402" s="60"/>
    </row>
    <row r="1403" spans="2:9" ht="15" customHeight="1" x14ac:dyDescent="0.45">
      <c r="B1403">
        <v>1408</v>
      </c>
      <c r="C1403" t="s">
        <v>43</v>
      </c>
      <c r="D1403" s="60">
        <v>41694</v>
      </c>
      <c r="E1403" t="s">
        <v>52</v>
      </c>
      <c r="F1403">
        <v>87</v>
      </c>
      <c r="G1403">
        <v>262.8805946680697</v>
      </c>
      <c r="H1403" t="s">
        <v>24</v>
      </c>
      <c r="I1403" s="60"/>
    </row>
    <row r="1404" spans="2:9" ht="15" customHeight="1" x14ac:dyDescent="0.45">
      <c r="B1404">
        <v>1409</v>
      </c>
      <c r="C1404" t="s">
        <v>46</v>
      </c>
      <c r="D1404" s="60">
        <v>41309</v>
      </c>
      <c r="E1404" t="s">
        <v>51</v>
      </c>
      <c r="F1404">
        <v>10</v>
      </c>
      <c r="G1404">
        <v>31.759227784320323</v>
      </c>
      <c r="H1404" t="s">
        <v>25</v>
      </c>
      <c r="I1404" s="60"/>
    </row>
    <row r="1405" spans="2:9" ht="15" customHeight="1" x14ac:dyDescent="0.45">
      <c r="B1405">
        <v>1410</v>
      </c>
      <c r="C1405" t="s">
        <v>42</v>
      </c>
      <c r="D1405" s="60">
        <v>41276</v>
      </c>
      <c r="E1405" t="s">
        <v>51</v>
      </c>
      <c r="F1405">
        <v>0</v>
      </c>
      <c r="G1405">
        <v>1.8311339455634805</v>
      </c>
      <c r="H1405" t="s">
        <v>23</v>
      </c>
      <c r="I1405" s="60"/>
    </row>
    <row r="1406" spans="2:9" ht="15" customHeight="1" x14ac:dyDescent="0.45">
      <c r="B1406">
        <v>1411</v>
      </c>
      <c r="C1406" t="s">
        <v>42</v>
      </c>
      <c r="D1406" s="60">
        <v>41375</v>
      </c>
      <c r="E1406" t="s">
        <v>52</v>
      </c>
      <c r="F1406">
        <v>73</v>
      </c>
      <c r="G1406">
        <v>221.0091797499388</v>
      </c>
      <c r="H1406" t="s">
        <v>23</v>
      </c>
      <c r="I1406" s="60"/>
    </row>
    <row r="1407" spans="2:9" ht="15" customHeight="1" x14ac:dyDescent="0.45">
      <c r="B1407">
        <v>1412</v>
      </c>
      <c r="C1407" t="s">
        <v>44</v>
      </c>
      <c r="D1407" s="60">
        <v>41067</v>
      </c>
      <c r="E1407" t="s">
        <v>52</v>
      </c>
      <c r="F1407">
        <v>66</v>
      </c>
      <c r="G1407">
        <v>200.12198246327054</v>
      </c>
      <c r="H1407" t="s">
        <v>23</v>
      </c>
      <c r="I1407" s="60"/>
    </row>
    <row r="1408" spans="2:9" ht="15" customHeight="1" x14ac:dyDescent="0.45">
      <c r="B1408">
        <v>1413</v>
      </c>
      <c r="C1408" t="s">
        <v>40</v>
      </c>
      <c r="D1408" s="60">
        <v>41947</v>
      </c>
      <c r="E1408" t="s">
        <v>52</v>
      </c>
      <c r="F1408">
        <v>70</v>
      </c>
      <c r="G1408">
        <v>211.75333647455852</v>
      </c>
      <c r="H1408" t="s">
        <v>24</v>
      </c>
      <c r="I1408" s="60"/>
    </row>
    <row r="1409" spans="2:9" ht="15" customHeight="1" x14ac:dyDescent="0.45">
      <c r="B1409">
        <v>1414</v>
      </c>
      <c r="C1409" t="s">
        <v>46</v>
      </c>
      <c r="D1409" s="60">
        <v>41331</v>
      </c>
      <c r="E1409" t="s">
        <v>49</v>
      </c>
      <c r="F1409">
        <v>78</v>
      </c>
      <c r="G1409">
        <v>235.90596023209099</v>
      </c>
      <c r="H1409" t="s">
        <v>25</v>
      </c>
      <c r="I1409" s="60"/>
    </row>
    <row r="1410" spans="2:9" ht="15" customHeight="1" x14ac:dyDescent="0.45">
      <c r="B1410">
        <v>1415</v>
      </c>
      <c r="C1410" t="s">
        <v>45</v>
      </c>
      <c r="D1410" s="60">
        <v>41661</v>
      </c>
      <c r="E1410" t="s">
        <v>51</v>
      </c>
      <c r="F1410">
        <v>22</v>
      </c>
      <c r="G1410">
        <v>66.965065793990505</v>
      </c>
      <c r="H1410" t="s">
        <v>25</v>
      </c>
      <c r="I1410" s="60"/>
    </row>
    <row r="1411" spans="2:9" ht="15" customHeight="1" x14ac:dyDescent="0.45">
      <c r="B1411">
        <v>1416</v>
      </c>
      <c r="C1411" t="s">
        <v>43</v>
      </c>
      <c r="D1411" s="60">
        <v>41265</v>
      </c>
      <c r="E1411" t="s">
        <v>51</v>
      </c>
      <c r="F1411">
        <v>21</v>
      </c>
      <c r="G1411">
        <v>65.217462708012192</v>
      </c>
      <c r="H1411" t="s">
        <v>22</v>
      </c>
      <c r="I1411" s="60"/>
    </row>
    <row r="1412" spans="2:9" ht="15" customHeight="1" x14ac:dyDescent="0.45">
      <c r="B1412">
        <v>1417</v>
      </c>
      <c r="C1412" t="s">
        <v>40</v>
      </c>
      <c r="D1412" s="60">
        <v>41276</v>
      </c>
      <c r="E1412" t="s">
        <v>52</v>
      </c>
      <c r="F1412">
        <v>8</v>
      </c>
      <c r="G1412">
        <v>25.824952877477109</v>
      </c>
      <c r="H1412" t="s">
        <v>25</v>
      </c>
      <c r="I1412" s="60"/>
    </row>
    <row r="1413" spans="2:9" ht="15" customHeight="1" x14ac:dyDescent="0.45">
      <c r="B1413">
        <v>1418</v>
      </c>
      <c r="C1413" t="s">
        <v>57</v>
      </c>
      <c r="D1413" s="60">
        <v>41034</v>
      </c>
      <c r="E1413" t="s">
        <v>51</v>
      </c>
      <c r="F1413">
        <v>62</v>
      </c>
      <c r="G1413">
        <v>187.80112722106594</v>
      </c>
      <c r="H1413" t="s">
        <v>24</v>
      </c>
      <c r="I1413" s="60"/>
    </row>
    <row r="1414" spans="2:9" ht="15" customHeight="1" x14ac:dyDescent="0.45">
      <c r="B1414">
        <v>1419</v>
      </c>
      <c r="C1414" t="s">
        <v>47</v>
      </c>
      <c r="D1414" s="60">
        <v>41848</v>
      </c>
      <c r="E1414" t="s">
        <v>51</v>
      </c>
      <c r="F1414">
        <v>81</v>
      </c>
      <c r="G1414">
        <v>244.50746507200088</v>
      </c>
      <c r="H1414" t="s">
        <v>25</v>
      </c>
      <c r="I1414" s="60"/>
    </row>
    <row r="1415" spans="2:9" ht="15" customHeight="1" x14ac:dyDescent="0.45">
      <c r="B1415">
        <v>1420</v>
      </c>
      <c r="C1415" t="s">
        <v>46</v>
      </c>
      <c r="D1415" s="60">
        <v>41342</v>
      </c>
      <c r="E1415" t="s">
        <v>52</v>
      </c>
      <c r="F1415">
        <v>72</v>
      </c>
      <c r="G1415">
        <v>218.17265722795503</v>
      </c>
      <c r="H1415" t="s">
        <v>25</v>
      </c>
      <c r="I1415" s="60"/>
    </row>
    <row r="1416" spans="2:9" ht="15" customHeight="1" x14ac:dyDescent="0.45">
      <c r="B1416">
        <v>1421</v>
      </c>
      <c r="C1416" t="s">
        <v>44</v>
      </c>
      <c r="D1416" s="60">
        <v>42002</v>
      </c>
      <c r="E1416" t="s">
        <v>48</v>
      </c>
      <c r="F1416">
        <v>13</v>
      </c>
      <c r="G1416">
        <v>41.356875522020459</v>
      </c>
      <c r="H1416" t="s">
        <v>24</v>
      </c>
      <c r="I1416" s="60"/>
    </row>
    <row r="1417" spans="2:9" ht="15" customHeight="1" x14ac:dyDescent="0.45">
      <c r="B1417">
        <v>1422</v>
      </c>
      <c r="C1417" t="s">
        <v>40</v>
      </c>
      <c r="D1417" s="60">
        <v>41595</v>
      </c>
      <c r="E1417" t="s">
        <v>50</v>
      </c>
      <c r="F1417">
        <v>52</v>
      </c>
      <c r="G1417">
        <v>157.41873231061072</v>
      </c>
      <c r="H1417" t="s">
        <v>22</v>
      </c>
      <c r="I1417" s="60"/>
    </row>
    <row r="1418" spans="2:9" ht="15" customHeight="1" x14ac:dyDescent="0.45">
      <c r="B1418">
        <v>1423</v>
      </c>
      <c r="C1418" t="s">
        <v>42</v>
      </c>
      <c r="D1418" s="60">
        <v>41738</v>
      </c>
      <c r="E1418" t="s">
        <v>48</v>
      </c>
      <c r="F1418">
        <v>49</v>
      </c>
      <c r="G1418">
        <v>148.10679359164916</v>
      </c>
      <c r="H1418" t="s">
        <v>24</v>
      </c>
      <c r="I1418" s="60"/>
    </row>
    <row r="1419" spans="2:9" ht="15" customHeight="1" x14ac:dyDescent="0.45">
      <c r="B1419">
        <v>1424</v>
      </c>
      <c r="C1419" t="s">
        <v>42</v>
      </c>
      <c r="D1419" s="60">
        <v>41067</v>
      </c>
      <c r="E1419" t="s">
        <v>48</v>
      </c>
      <c r="F1419">
        <v>82</v>
      </c>
      <c r="G1419">
        <v>248.16915651860171</v>
      </c>
      <c r="H1419" t="s">
        <v>22</v>
      </c>
      <c r="I1419" s="60"/>
    </row>
    <row r="1420" spans="2:9" ht="15" customHeight="1" x14ac:dyDescent="0.45">
      <c r="B1420">
        <v>1425</v>
      </c>
      <c r="C1420" t="s">
        <v>46</v>
      </c>
      <c r="D1420" s="60">
        <v>41815</v>
      </c>
      <c r="E1420" t="s">
        <v>48</v>
      </c>
      <c r="F1420">
        <v>5</v>
      </c>
      <c r="G1420">
        <v>17.015690322490627</v>
      </c>
      <c r="H1420" t="s">
        <v>23</v>
      </c>
      <c r="I1420" s="60"/>
    </row>
    <row r="1421" spans="2:9" ht="15" customHeight="1" x14ac:dyDescent="0.45">
      <c r="B1421">
        <v>1426</v>
      </c>
      <c r="C1421" t="s">
        <v>45</v>
      </c>
      <c r="D1421" s="60">
        <v>41617</v>
      </c>
      <c r="E1421" t="s">
        <v>51</v>
      </c>
      <c r="F1421">
        <v>45</v>
      </c>
      <c r="G1421">
        <v>136.85630897508477</v>
      </c>
      <c r="H1421" t="s">
        <v>24</v>
      </c>
      <c r="I1421" s="60"/>
    </row>
    <row r="1422" spans="2:9" ht="15" customHeight="1" x14ac:dyDescent="0.45">
      <c r="B1422">
        <v>1427</v>
      </c>
      <c r="C1422" t="s">
        <v>43</v>
      </c>
      <c r="D1422" s="60">
        <v>41694</v>
      </c>
      <c r="E1422" t="s">
        <v>51</v>
      </c>
      <c r="F1422">
        <v>-10</v>
      </c>
      <c r="G1422">
        <v>-27.350902782330042</v>
      </c>
      <c r="H1422" t="s">
        <v>23</v>
      </c>
      <c r="I1422" s="60"/>
    </row>
    <row r="1423" spans="2:9" ht="15" customHeight="1" x14ac:dyDescent="0.45">
      <c r="B1423">
        <v>1428</v>
      </c>
      <c r="C1423" t="s">
        <v>57</v>
      </c>
      <c r="D1423" s="60">
        <v>42057</v>
      </c>
      <c r="E1423" t="s">
        <v>48</v>
      </c>
      <c r="F1423">
        <v>53</v>
      </c>
      <c r="G1423">
        <v>160.85164058435507</v>
      </c>
      <c r="H1423" t="s">
        <v>23</v>
      </c>
      <c r="I1423" s="60"/>
    </row>
    <row r="1424" spans="2:9" ht="15" customHeight="1" x14ac:dyDescent="0.45">
      <c r="B1424">
        <v>1429</v>
      </c>
      <c r="C1424" t="s">
        <v>44</v>
      </c>
      <c r="D1424" s="60">
        <v>41441</v>
      </c>
      <c r="E1424" t="s">
        <v>50</v>
      </c>
      <c r="F1424">
        <v>24</v>
      </c>
      <c r="G1424">
        <v>73.616064458141409</v>
      </c>
      <c r="H1424" t="s">
        <v>25</v>
      </c>
      <c r="I1424" s="60"/>
    </row>
    <row r="1425" spans="2:9" ht="15" customHeight="1" x14ac:dyDescent="0.45">
      <c r="B1425">
        <v>1430</v>
      </c>
      <c r="C1425" t="s">
        <v>42</v>
      </c>
      <c r="D1425" s="60">
        <v>41914</v>
      </c>
      <c r="E1425" t="s">
        <v>52</v>
      </c>
      <c r="F1425">
        <v>27</v>
      </c>
      <c r="G1425">
        <v>83.23212229417976</v>
      </c>
      <c r="H1425" t="s">
        <v>23</v>
      </c>
      <c r="I1425" s="60"/>
    </row>
    <row r="1426" spans="2:9" ht="15" customHeight="1" x14ac:dyDescent="0.45">
      <c r="B1426">
        <v>1431</v>
      </c>
      <c r="C1426" t="s">
        <v>45</v>
      </c>
      <c r="D1426" s="60">
        <v>41837</v>
      </c>
      <c r="E1426" t="s">
        <v>49</v>
      </c>
      <c r="F1426">
        <v>52</v>
      </c>
      <c r="G1426">
        <v>158.63001694196066</v>
      </c>
      <c r="H1426" t="s">
        <v>24</v>
      </c>
      <c r="I1426" s="60"/>
    </row>
    <row r="1427" spans="2:9" ht="15" customHeight="1" x14ac:dyDescent="0.45">
      <c r="B1427">
        <v>1432</v>
      </c>
      <c r="C1427" t="s">
        <v>46</v>
      </c>
      <c r="D1427" s="60">
        <v>42013</v>
      </c>
      <c r="E1427" t="s">
        <v>49</v>
      </c>
      <c r="F1427">
        <v>0</v>
      </c>
      <c r="G1427">
        <v>1.7815728693963861</v>
      </c>
      <c r="H1427" t="s">
        <v>25</v>
      </c>
      <c r="I1427" s="60"/>
    </row>
    <row r="1428" spans="2:9" ht="15" customHeight="1" x14ac:dyDescent="0.45">
      <c r="B1428">
        <v>1433</v>
      </c>
      <c r="C1428" t="s">
        <v>42</v>
      </c>
      <c r="D1428" s="60">
        <v>41155</v>
      </c>
      <c r="E1428" t="s">
        <v>51</v>
      </c>
      <c r="F1428">
        <v>92</v>
      </c>
      <c r="G1428">
        <v>278.65173044503393</v>
      </c>
      <c r="H1428" t="s">
        <v>25</v>
      </c>
      <c r="I1428" s="60"/>
    </row>
    <row r="1429" spans="2:9" ht="15" customHeight="1" x14ac:dyDescent="0.45">
      <c r="B1429">
        <v>1434</v>
      </c>
      <c r="C1429" t="s">
        <v>43</v>
      </c>
      <c r="D1429" s="60">
        <v>42013</v>
      </c>
      <c r="E1429" t="s">
        <v>51</v>
      </c>
      <c r="F1429">
        <v>22</v>
      </c>
      <c r="G1429">
        <v>67.706785390101601</v>
      </c>
      <c r="H1429" t="s">
        <v>25</v>
      </c>
      <c r="I1429" s="60"/>
    </row>
    <row r="1430" spans="2:9" ht="15" customHeight="1" x14ac:dyDescent="0.45">
      <c r="B1430">
        <v>1435</v>
      </c>
      <c r="C1430" t="s">
        <v>41</v>
      </c>
      <c r="D1430" s="60">
        <v>41837</v>
      </c>
      <c r="E1430" t="s">
        <v>48</v>
      </c>
      <c r="F1430">
        <v>67</v>
      </c>
      <c r="G1430">
        <v>202.90370530776514</v>
      </c>
      <c r="H1430" t="s">
        <v>24</v>
      </c>
      <c r="I1430" s="60"/>
    </row>
    <row r="1431" spans="2:9" ht="15" customHeight="1" x14ac:dyDescent="0.45">
      <c r="B1431">
        <v>1436</v>
      </c>
      <c r="C1431" t="s">
        <v>46</v>
      </c>
      <c r="D1431" s="60">
        <v>41639</v>
      </c>
      <c r="E1431" t="s">
        <v>51</v>
      </c>
      <c r="F1431">
        <v>7</v>
      </c>
      <c r="G1431">
        <v>23.034327347174614</v>
      </c>
      <c r="H1431" t="s">
        <v>24</v>
      </c>
      <c r="I1431" s="60"/>
    </row>
    <row r="1432" spans="2:9" ht="15" customHeight="1" x14ac:dyDescent="0.45">
      <c r="B1432">
        <v>1437</v>
      </c>
      <c r="C1432" t="s">
        <v>41</v>
      </c>
      <c r="D1432" s="60">
        <v>41122</v>
      </c>
      <c r="E1432" t="s">
        <v>48</v>
      </c>
      <c r="F1432">
        <v>-10</v>
      </c>
      <c r="G1432">
        <v>-27.962734354764166</v>
      </c>
      <c r="H1432" t="s">
        <v>22</v>
      </c>
      <c r="I1432" s="60"/>
    </row>
    <row r="1433" spans="2:9" ht="15" customHeight="1" x14ac:dyDescent="0.45">
      <c r="B1433">
        <v>1438</v>
      </c>
      <c r="C1433" t="s">
        <v>47</v>
      </c>
      <c r="D1433" s="60">
        <v>41947</v>
      </c>
      <c r="E1433" t="s">
        <v>51</v>
      </c>
      <c r="F1433">
        <v>10</v>
      </c>
      <c r="G1433">
        <v>31.667217946817743</v>
      </c>
      <c r="H1433" t="s">
        <v>23</v>
      </c>
      <c r="I1433" s="60"/>
    </row>
    <row r="1434" spans="2:9" ht="15" customHeight="1" x14ac:dyDescent="0.45">
      <c r="B1434">
        <v>1439</v>
      </c>
      <c r="C1434" t="s">
        <v>42</v>
      </c>
      <c r="D1434" s="60">
        <v>41529</v>
      </c>
      <c r="E1434" t="s">
        <v>49</v>
      </c>
      <c r="F1434">
        <v>15</v>
      </c>
      <c r="G1434">
        <v>46.477551483409364</v>
      </c>
      <c r="H1434" t="s">
        <v>23</v>
      </c>
      <c r="I1434" s="60"/>
    </row>
    <row r="1435" spans="2:9" ht="15" customHeight="1" x14ac:dyDescent="0.45">
      <c r="B1435">
        <v>1440</v>
      </c>
      <c r="C1435" t="s">
        <v>57</v>
      </c>
      <c r="D1435" s="60">
        <v>41529</v>
      </c>
      <c r="E1435" t="s">
        <v>50</v>
      </c>
      <c r="F1435">
        <v>0</v>
      </c>
      <c r="G1435">
        <v>2.1309055922780948</v>
      </c>
      <c r="H1435" t="s">
        <v>22</v>
      </c>
      <c r="I1435" s="60"/>
    </row>
    <row r="1436" spans="2:9" ht="15" customHeight="1" x14ac:dyDescent="0.45">
      <c r="B1436">
        <v>1441</v>
      </c>
      <c r="C1436" t="s">
        <v>46</v>
      </c>
      <c r="D1436" s="60">
        <v>41793</v>
      </c>
      <c r="E1436" t="s">
        <v>49</v>
      </c>
      <c r="F1436">
        <v>93</v>
      </c>
      <c r="G1436">
        <v>280.90891395594838</v>
      </c>
      <c r="H1436" t="s">
        <v>25</v>
      </c>
      <c r="I1436" s="60"/>
    </row>
    <row r="1437" spans="2:9" ht="15" customHeight="1" x14ac:dyDescent="0.45">
      <c r="B1437">
        <v>1442</v>
      </c>
      <c r="C1437" t="s">
        <v>44</v>
      </c>
      <c r="D1437" s="60">
        <v>41738</v>
      </c>
      <c r="E1437" t="s">
        <v>49</v>
      </c>
      <c r="F1437">
        <v>57</v>
      </c>
      <c r="G1437">
        <v>172.62177980113168</v>
      </c>
      <c r="H1437" t="s">
        <v>24</v>
      </c>
      <c r="I1437" s="60"/>
    </row>
    <row r="1438" spans="2:9" ht="15" customHeight="1" x14ac:dyDescent="0.45">
      <c r="B1438">
        <v>1443</v>
      </c>
      <c r="C1438" t="s">
        <v>42</v>
      </c>
      <c r="D1438" s="60">
        <v>41254</v>
      </c>
      <c r="E1438" t="s">
        <v>52</v>
      </c>
      <c r="F1438">
        <v>69</v>
      </c>
      <c r="G1438">
        <v>208.76551379204989</v>
      </c>
      <c r="H1438" t="s">
        <v>24</v>
      </c>
      <c r="I1438" s="60"/>
    </row>
    <row r="1439" spans="2:9" ht="15" customHeight="1" x14ac:dyDescent="0.45">
      <c r="B1439">
        <v>1444</v>
      </c>
      <c r="C1439" t="s">
        <v>41</v>
      </c>
      <c r="D1439" s="60">
        <v>41716</v>
      </c>
      <c r="E1439" t="s">
        <v>49</v>
      </c>
      <c r="F1439">
        <v>53</v>
      </c>
      <c r="G1439">
        <v>161.64817183248223</v>
      </c>
      <c r="H1439" t="s">
        <v>22</v>
      </c>
      <c r="I1439" s="60"/>
    </row>
    <row r="1440" spans="2:9" ht="15" customHeight="1" x14ac:dyDescent="0.45">
      <c r="B1440">
        <v>1445</v>
      </c>
      <c r="C1440" t="s">
        <v>57</v>
      </c>
      <c r="D1440" s="60">
        <v>42013</v>
      </c>
      <c r="E1440" t="s">
        <v>50</v>
      </c>
      <c r="F1440">
        <v>67</v>
      </c>
      <c r="G1440">
        <v>203.5655299819017</v>
      </c>
      <c r="H1440" t="s">
        <v>22</v>
      </c>
      <c r="I1440" s="60"/>
    </row>
    <row r="1441" spans="2:9" ht="15" customHeight="1" x14ac:dyDescent="0.45">
      <c r="B1441">
        <v>1446</v>
      </c>
      <c r="C1441" t="s">
        <v>41</v>
      </c>
      <c r="D1441" s="60">
        <v>41078</v>
      </c>
      <c r="E1441" t="s">
        <v>48</v>
      </c>
      <c r="F1441">
        <v>23</v>
      </c>
      <c r="G1441">
        <v>70.708152765050201</v>
      </c>
      <c r="H1441" t="s">
        <v>25</v>
      </c>
      <c r="I1441" s="60"/>
    </row>
    <row r="1442" spans="2:9" ht="15" customHeight="1" x14ac:dyDescent="0.45">
      <c r="B1442">
        <v>1447</v>
      </c>
      <c r="C1442" t="s">
        <v>47</v>
      </c>
      <c r="D1442" s="60">
        <v>41155</v>
      </c>
      <c r="E1442" t="s">
        <v>51</v>
      </c>
      <c r="F1442">
        <v>43</v>
      </c>
      <c r="G1442">
        <v>131.16019141346013</v>
      </c>
      <c r="H1442" t="s">
        <v>24</v>
      </c>
      <c r="I1442" s="60"/>
    </row>
    <row r="1443" spans="2:9" ht="15" customHeight="1" x14ac:dyDescent="0.45">
      <c r="B1443">
        <v>1448</v>
      </c>
      <c r="C1443" t="s">
        <v>45</v>
      </c>
      <c r="D1443" s="60">
        <v>42013</v>
      </c>
      <c r="E1443" t="s">
        <v>52</v>
      </c>
      <c r="F1443">
        <v>69</v>
      </c>
      <c r="G1443">
        <v>209.39515625574666</v>
      </c>
      <c r="H1443" t="s">
        <v>24</v>
      </c>
      <c r="I1443" s="60"/>
    </row>
    <row r="1444" spans="2:9" ht="15" customHeight="1" x14ac:dyDescent="0.45">
      <c r="B1444">
        <v>1449</v>
      </c>
      <c r="C1444" t="s">
        <v>44</v>
      </c>
      <c r="D1444" s="60">
        <v>41991</v>
      </c>
      <c r="E1444" t="s">
        <v>50</v>
      </c>
      <c r="F1444">
        <v>45</v>
      </c>
      <c r="G1444">
        <v>136.50342219375273</v>
      </c>
      <c r="H1444" t="s">
        <v>23</v>
      </c>
      <c r="I1444" s="60"/>
    </row>
    <row r="1445" spans="2:9" ht="15" customHeight="1" x14ac:dyDescent="0.45">
      <c r="B1445">
        <v>1450</v>
      </c>
      <c r="C1445" t="s">
        <v>46</v>
      </c>
      <c r="D1445" s="60">
        <v>41661</v>
      </c>
      <c r="E1445" t="s">
        <v>48</v>
      </c>
      <c r="F1445">
        <v>70</v>
      </c>
      <c r="G1445">
        <v>211.70097135907523</v>
      </c>
      <c r="H1445" t="s">
        <v>24</v>
      </c>
      <c r="I1445" s="60"/>
    </row>
    <row r="1446" spans="2:9" ht="15" customHeight="1" x14ac:dyDescent="0.45">
      <c r="B1446">
        <v>1451</v>
      </c>
      <c r="C1446" t="s">
        <v>47</v>
      </c>
      <c r="D1446" s="60">
        <v>42013</v>
      </c>
      <c r="E1446" t="s">
        <v>51</v>
      </c>
      <c r="F1446">
        <v>91</v>
      </c>
      <c r="G1446">
        <v>274.50140154950032</v>
      </c>
      <c r="H1446" t="s">
        <v>25</v>
      </c>
      <c r="I1446" s="60"/>
    </row>
    <row r="1447" spans="2:9" ht="15" customHeight="1" x14ac:dyDescent="0.45">
      <c r="B1447">
        <v>1452</v>
      </c>
      <c r="C1447" t="s">
        <v>43</v>
      </c>
      <c r="D1447" s="60">
        <v>42068</v>
      </c>
      <c r="E1447" t="s">
        <v>51</v>
      </c>
      <c r="F1447">
        <v>33</v>
      </c>
      <c r="G1447">
        <v>100.48140496751634</v>
      </c>
      <c r="H1447" t="s">
        <v>23</v>
      </c>
      <c r="I1447" s="60"/>
    </row>
    <row r="1448" spans="2:9" ht="15" customHeight="1" x14ac:dyDescent="0.45">
      <c r="B1448">
        <v>1453</v>
      </c>
      <c r="C1448" t="s">
        <v>47</v>
      </c>
      <c r="D1448" s="60">
        <v>41936</v>
      </c>
      <c r="E1448" t="s">
        <v>49</v>
      </c>
      <c r="F1448">
        <v>90</v>
      </c>
      <c r="G1448">
        <v>272.35779457225038</v>
      </c>
      <c r="H1448" t="s">
        <v>23</v>
      </c>
      <c r="I1448" s="60"/>
    </row>
    <row r="1449" spans="2:9" ht="15" customHeight="1" x14ac:dyDescent="0.45">
      <c r="B1449">
        <v>1454</v>
      </c>
      <c r="C1449" t="s">
        <v>47</v>
      </c>
      <c r="D1449" s="60">
        <v>41342</v>
      </c>
      <c r="E1449" t="s">
        <v>51</v>
      </c>
      <c r="F1449">
        <v>17</v>
      </c>
      <c r="G1449">
        <v>52.516260583580817</v>
      </c>
      <c r="H1449" t="s">
        <v>25</v>
      </c>
      <c r="I1449" s="60"/>
    </row>
    <row r="1450" spans="2:9" ht="15" customHeight="1" x14ac:dyDescent="0.45">
      <c r="B1450">
        <v>1455</v>
      </c>
      <c r="C1450" t="s">
        <v>46</v>
      </c>
      <c r="D1450" s="60">
        <v>41199</v>
      </c>
      <c r="E1450" t="s">
        <v>48</v>
      </c>
      <c r="F1450">
        <v>-7</v>
      </c>
      <c r="G1450">
        <v>-18.916737992903691</v>
      </c>
      <c r="H1450" t="s">
        <v>25</v>
      </c>
      <c r="I1450" s="60"/>
    </row>
    <row r="1451" spans="2:9" ht="15" customHeight="1" x14ac:dyDescent="0.45">
      <c r="B1451">
        <v>1456</v>
      </c>
      <c r="C1451" t="s">
        <v>57</v>
      </c>
      <c r="D1451" s="60">
        <v>41232</v>
      </c>
      <c r="E1451" t="s">
        <v>51</v>
      </c>
      <c r="F1451">
        <v>21</v>
      </c>
      <c r="G1451">
        <v>64.912642276982112</v>
      </c>
      <c r="H1451" t="s">
        <v>24</v>
      </c>
      <c r="I1451" s="60"/>
    </row>
    <row r="1452" spans="2:9" ht="15" customHeight="1" x14ac:dyDescent="0.45">
      <c r="B1452">
        <v>1457</v>
      </c>
      <c r="C1452" t="s">
        <v>45</v>
      </c>
      <c r="D1452" s="60">
        <v>41573</v>
      </c>
      <c r="E1452" t="s">
        <v>49</v>
      </c>
      <c r="F1452">
        <v>14</v>
      </c>
      <c r="G1452">
        <v>44.327818174178198</v>
      </c>
      <c r="H1452" t="s">
        <v>23</v>
      </c>
      <c r="I1452" s="60"/>
    </row>
    <row r="1453" spans="2:9" ht="15" customHeight="1" x14ac:dyDescent="0.45">
      <c r="B1453">
        <v>1458</v>
      </c>
      <c r="C1453" t="s">
        <v>46</v>
      </c>
      <c r="D1453" s="60">
        <v>41826</v>
      </c>
      <c r="E1453" t="s">
        <v>50</v>
      </c>
      <c r="F1453">
        <v>84</v>
      </c>
      <c r="G1453">
        <v>254.27232164491826</v>
      </c>
      <c r="H1453" t="s">
        <v>25</v>
      </c>
      <c r="I1453" s="60"/>
    </row>
    <row r="1454" spans="2:9" ht="15" customHeight="1" x14ac:dyDescent="0.45">
      <c r="B1454">
        <v>1459</v>
      </c>
      <c r="C1454" t="s">
        <v>42</v>
      </c>
      <c r="D1454" s="60">
        <v>41738</v>
      </c>
      <c r="E1454" t="s">
        <v>50</v>
      </c>
      <c r="F1454">
        <v>92</v>
      </c>
      <c r="G1454">
        <v>278.12892270091868</v>
      </c>
      <c r="H1454" t="s">
        <v>24</v>
      </c>
      <c r="I1454" s="60"/>
    </row>
    <row r="1455" spans="2:9" ht="15" customHeight="1" x14ac:dyDescent="0.45">
      <c r="B1455">
        <v>1460</v>
      </c>
      <c r="C1455" t="s">
        <v>46</v>
      </c>
      <c r="D1455" s="60">
        <v>42013</v>
      </c>
      <c r="E1455" t="s">
        <v>52</v>
      </c>
      <c r="F1455">
        <v>-1</v>
      </c>
      <c r="G1455">
        <v>-0.12859943512322669</v>
      </c>
      <c r="H1455" t="s">
        <v>24</v>
      </c>
      <c r="I1455" s="60"/>
    </row>
    <row r="1456" spans="2:9" ht="15" customHeight="1" x14ac:dyDescent="0.45">
      <c r="B1456">
        <v>1461</v>
      </c>
      <c r="C1456" t="s">
        <v>46</v>
      </c>
      <c r="D1456" s="60">
        <v>41485</v>
      </c>
      <c r="E1456" t="s">
        <v>52</v>
      </c>
      <c r="F1456">
        <v>73</v>
      </c>
      <c r="G1456">
        <v>222.08676582590357</v>
      </c>
      <c r="H1456" t="s">
        <v>22</v>
      </c>
      <c r="I1456" s="60"/>
    </row>
    <row r="1457" spans="2:9" ht="15" customHeight="1" x14ac:dyDescent="0.45">
      <c r="B1457">
        <v>1462</v>
      </c>
      <c r="C1457" t="s">
        <v>41</v>
      </c>
      <c r="D1457" s="60">
        <v>41727</v>
      </c>
      <c r="E1457" t="s">
        <v>49</v>
      </c>
      <c r="F1457">
        <v>48</v>
      </c>
      <c r="G1457">
        <v>146.42108275927566</v>
      </c>
      <c r="H1457" t="s">
        <v>25</v>
      </c>
      <c r="I1457" s="60"/>
    </row>
    <row r="1458" spans="2:9" ht="15" customHeight="1" x14ac:dyDescent="0.45">
      <c r="B1458">
        <v>1463</v>
      </c>
      <c r="C1458" t="s">
        <v>41</v>
      </c>
      <c r="D1458" s="60">
        <v>41331</v>
      </c>
      <c r="E1458" t="s">
        <v>48</v>
      </c>
      <c r="F1458">
        <v>72</v>
      </c>
      <c r="G1458">
        <v>217.08233008534265</v>
      </c>
      <c r="H1458" t="s">
        <v>22</v>
      </c>
      <c r="I1458" s="60"/>
    </row>
    <row r="1459" spans="2:9" ht="15" customHeight="1" x14ac:dyDescent="0.45">
      <c r="B1459">
        <v>1464</v>
      </c>
      <c r="C1459" t="s">
        <v>40</v>
      </c>
      <c r="D1459" s="60">
        <v>41903</v>
      </c>
      <c r="E1459" t="s">
        <v>49</v>
      </c>
      <c r="F1459">
        <v>42</v>
      </c>
      <c r="G1459">
        <v>127.6087139856683</v>
      </c>
      <c r="H1459" t="s">
        <v>25</v>
      </c>
      <c r="I1459" s="60"/>
    </row>
    <row r="1460" spans="2:9" ht="15" customHeight="1" x14ac:dyDescent="0.45">
      <c r="B1460">
        <v>1465</v>
      </c>
      <c r="C1460" t="s">
        <v>46</v>
      </c>
      <c r="D1460" s="60">
        <v>41342</v>
      </c>
      <c r="E1460" t="s">
        <v>49</v>
      </c>
      <c r="F1460">
        <v>80</v>
      </c>
      <c r="G1460">
        <v>242.20754620036109</v>
      </c>
      <c r="H1460" t="s">
        <v>24</v>
      </c>
      <c r="I1460" s="60"/>
    </row>
    <row r="1461" spans="2:9" ht="15" customHeight="1" x14ac:dyDescent="0.45">
      <c r="B1461">
        <v>1466</v>
      </c>
      <c r="C1461" t="s">
        <v>46</v>
      </c>
      <c r="D1461" s="60">
        <v>41595</v>
      </c>
      <c r="E1461" t="s">
        <v>49</v>
      </c>
      <c r="F1461">
        <v>56</v>
      </c>
      <c r="G1461">
        <v>170.85558875726406</v>
      </c>
      <c r="H1461" t="s">
        <v>22</v>
      </c>
      <c r="I1461" s="60"/>
    </row>
    <row r="1462" spans="2:9" ht="15" customHeight="1" x14ac:dyDescent="0.45">
      <c r="B1462">
        <v>1467</v>
      </c>
      <c r="C1462" t="s">
        <v>45</v>
      </c>
      <c r="D1462" s="60">
        <v>41012</v>
      </c>
      <c r="E1462" t="s">
        <v>51</v>
      </c>
      <c r="F1462">
        <v>46</v>
      </c>
      <c r="G1462">
        <v>140.57686436306247</v>
      </c>
      <c r="H1462" t="s">
        <v>25</v>
      </c>
      <c r="I1462" s="60"/>
    </row>
    <row r="1463" spans="2:9" ht="15" customHeight="1" x14ac:dyDescent="0.45">
      <c r="B1463">
        <v>1468</v>
      </c>
      <c r="C1463" t="s">
        <v>40</v>
      </c>
      <c r="D1463" s="60">
        <v>41870</v>
      </c>
      <c r="E1463" t="s">
        <v>48</v>
      </c>
      <c r="F1463">
        <v>45</v>
      </c>
      <c r="G1463">
        <v>136.77216386728932</v>
      </c>
      <c r="H1463" t="s">
        <v>24</v>
      </c>
      <c r="I1463" s="60"/>
    </row>
    <row r="1464" spans="2:9" ht="15" customHeight="1" x14ac:dyDescent="0.45">
      <c r="B1464">
        <v>1469</v>
      </c>
      <c r="C1464" t="s">
        <v>57</v>
      </c>
      <c r="D1464" s="60">
        <v>41507</v>
      </c>
      <c r="E1464" t="s">
        <v>49</v>
      </c>
      <c r="F1464">
        <v>53</v>
      </c>
      <c r="G1464">
        <v>160.40163840433979</v>
      </c>
      <c r="H1464" t="s">
        <v>25</v>
      </c>
      <c r="I1464" s="60"/>
    </row>
    <row r="1465" spans="2:9" ht="15" customHeight="1" x14ac:dyDescent="0.45">
      <c r="B1465">
        <v>1470</v>
      </c>
      <c r="C1465" t="s">
        <v>57</v>
      </c>
      <c r="D1465" s="60">
        <v>41628</v>
      </c>
      <c r="E1465" t="s">
        <v>48</v>
      </c>
      <c r="F1465">
        <v>51</v>
      </c>
      <c r="G1465">
        <v>155.05152823672236</v>
      </c>
      <c r="H1465" t="s">
        <v>24</v>
      </c>
      <c r="I1465" s="60"/>
    </row>
    <row r="1466" spans="2:9" ht="15" customHeight="1" x14ac:dyDescent="0.45">
      <c r="B1466">
        <v>1471</v>
      </c>
      <c r="C1466" t="s">
        <v>42</v>
      </c>
      <c r="D1466" s="60">
        <v>41705</v>
      </c>
      <c r="E1466" t="s">
        <v>51</v>
      </c>
      <c r="F1466">
        <v>64</v>
      </c>
      <c r="G1466">
        <v>193.29903203964747</v>
      </c>
      <c r="H1466" t="s">
        <v>25</v>
      </c>
      <c r="I1466" s="60"/>
    </row>
    <row r="1467" spans="2:9" ht="15" customHeight="1" x14ac:dyDescent="0.45">
      <c r="B1467">
        <v>1472</v>
      </c>
      <c r="C1467" t="s">
        <v>40</v>
      </c>
      <c r="D1467" s="60">
        <v>41298</v>
      </c>
      <c r="E1467" t="s">
        <v>48</v>
      </c>
      <c r="F1467">
        <v>15</v>
      </c>
      <c r="G1467">
        <v>47.086660569111189</v>
      </c>
      <c r="H1467" t="s">
        <v>24</v>
      </c>
      <c r="I1467" s="60"/>
    </row>
    <row r="1468" spans="2:9" ht="15" customHeight="1" x14ac:dyDescent="0.45">
      <c r="B1468">
        <v>1473</v>
      </c>
      <c r="C1468" t="s">
        <v>46</v>
      </c>
      <c r="D1468" s="60">
        <v>41078</v>
      </c>
      <c r="E1468" t="s">
        <v>50</v>
      </c>
      <c r="F1468">
        <v>33</v>
      </c>
      <c r="G1468">
        <v>101.69988655484008</v>
      </c>
      <c r="H1468" t="s">
        <v>25</v>
      </c>
      <c r="I1468" s="60"/>
    </row>
    <row r="1469" spans="2:9" ht="15" customHeight="1" x14ac:dyDescent="0.45">
      <c r="B1469">
        <v>1474</v>
      </c>
      <c r="C1469" t="s">
        <v>43</v>
      </c>
      <c r="D1469" s="60">
        <v>41848</v>
      </c>
      <c r="E1469" t="s">
        <v>48</v>
      </c>
      <c r="F1469">
        <v>31</v>
      </c>
      <c r="G1469">
        <v>95.050667546988379</v>
      </c>
      <c r="H1469" t="s">
        <v>24</v>
      </c>
      <c r="I1469" s="60"/>
    </row>
    <row r="1470" spans="2:9" ht="15" customHeight="1" x14ac:dyDescent="0.45">
      <c r="B1470">
        <v>1475</v>
      </c>
      <c r="C1470" t="s">
        <v>57</v>
      </c>
      <c r="D1470" s="60">
        <v>41705</v>
      </c>
      <c r="E1470" t="s">
        <v>50</v>
      </c>
      <c r="F1470">
        <v>51</v>
      </c>
      <c r="G1470">
        <v>155.18472828999515</v>
      </c>
      <c r="H1470" t="s">
        <v>25</v>
      </c>
      <c r="I1470" s="60"/>
    </row>
    <row r="1471" spans="2:9" ht="15" customHeight="1" x14ac:dyDescent="0.45">
      <c r="B1471">
        <v>1476</v>
      </c>
      <c r="C1471" t="s">
        <v>42</v>
      </c>
      <c r="D1471" s="60">
        <v>41947</v>
      </c>
      <c r="E1471" t="s">
        <v>49</v>
      </c>
      <c r="F1471">
        <v>-7</v>
      </c>
      <c r="G1471">
        <v>-18.636086701073594</v>
      </c>
      <c r="H1471" t="s">
        <v>25</v>
      </c>
      <c r="I1471" s="60"/>
    </row>
    <row r="1472" spans="2:9" ht="15" customHeight="1" x14ac:dyDescent="0.45">
      <c r="B1472">
        <v>1477</v>
      </c>
      <c r="C1472" t="s">
        <v>57</v>
      </c>
      <c r="D1472" s="60">
        <v>41485</v>
      </c>
      <c r="E1472" t="s">
        <v>48</v>
      </c>
      <c r="F1472">
        <v>37</v>
      </c>
      <c r="G1472">
        <v>112.07406400171799</v>
      </c>
      <c r="H1472" t="s">
        <v>25</v>
      </c>
      <c r="I1472" s="60"/>
    </row>
    <row r="1473" spans="2:9" ht="15" customHeight="1" x14ac:dyDescent="0.45">
      <c r="B1473">
        <v>1478</v>
      </c>
      <c r="C1473" t="s">
        <v>40</v>
      </c>
      <c r="D1473" s="60">
        <v>41518</v>
      </c>
      <c r="E1473" t="s">
        <v>49</v>
      </c>
      <c r="F1473">
        <v>43</v>
      </c>
      <c r="G1473">
        <v>130.97379554914517</v>
      </c>
      <c r="H1473" t="s">
        <v>22</v>
      </c>
      <c r="I1473" s="60"/>
    </row>
    <row r="1474" spans="2:9" ht="15" customHeight="1" x14ac:dyDescent="0.45">
      <c r="B1474">
        <v>1479</v>
      </c>
      <c r="C1474" t="s">
        <v>41</v>
      </c>
      <c r="D1474" s="60">
        <v>41859</v>
      </c>
      <c r="E1474" t="s">
        <v>51</v>
      </c>
      <c r="F1474">
        <v>63</v>
      </c>
      <c r="G1474">
        <v>190.69209828626822</v>
      </c>
      <c r="H1474" t="s">
        <v>22</v>
      </c>
      <c r="I1474" s="60"/>
    </row>
    <row r="1475" spans="2:9" ht="15" customHeight="1" x14ac:dyDescent="0.45">
      <c r="B1475">
        <v>1480</v>
      </c>
      <c r="C1475" t="s">
        <v>47</v>
      </c>
      <c r="D1475" s="60">
        <v>41177</v>
      </c>
      <c r="E1475" t="s">
        <v>48</v>
      </c>
      <c r="F1475">
        <v>29</v>
      </c>
      <c r="G1475">
        <v>89.589016206328608</v>
      </c>
      <c r="H1475" t="s">
        <v>24</v>
      </c>
      <c r="I1475" s="60"/>
    </row>
    <row r="1476" spans="2:9" ht="15" customHeight="1" x14ac:dyDescent="0.45">
      <c r="B1476">
        <v>1481</v>
      </c>
      <c r="C1476" t="s">
        <v>41</v>
      </c>
      <c r="D1476" s="60">
        <v>41694</v>
      </c>
      <c r="E1476" t="s">
        <v>51</v>
      </c>
      <c r="F1476">
        <v>20</v>
      </c>
      <c r="G1476">
        <v>61.944091716082518</v>
      </c>
      <c r="H1476" t="s">
        <v>23</v>
      </c>
      <c r="I1476" s="60"/>
    </row>
    <row r="1477" spans="2:9" ht="15" customHeight="1" x14ac:dyDescent="0.45">
      <c r="B1477">
        <v>1482</v>
      </c>
      <c r="C1477" t="s">
        <v>43</v>
      </c>
      <c r="D1477" s="60">
        <v>41804</v>
      </c>
      <c r="E1477" t="s">
        <v>48</v>
      </c>
      <c r="F1477">
        <v>48</v>
      </c>
      <c r="G1477">
        <v>146.44223986116381</v>
      </c>
      <c r="H1477" t="s">
        <v>24</v>
      </c>
      <c r="I1477" s="60"/>
    </row>
    <row r="1478" spans="2:9" ht="15" customHeight="1" x14ac:dyDescent="0.45">
      <c r="B1478">
        <v>1483</v>
      </c>
      <c r="C1478" t="s">
        <v>40</v>
      </c>
      <c r="D1478" s="60">
        <v>41562</v>
      </c>
      <c r="E1478" t="s">
        <v>48</v>
      </c>
      <c r="F1478">
        <v>94</v>
      </c>
      <c r="G1478">
        <v>284.30651580761617</v>
      </c>
      <c r="H1478" t="s">
        <v>23</v>
      </c>
      <c r="I1478" s="60"/>
    </row>
    <row r="1479" spans="2:9" ht="15" customHeight="1" x14ac:dyDescent="0.45">
      <c r="B1479">
        <v>1484</v>
      </c>
      <c r="C1479" t="s">
        <v>40</v>
      </c>
      <c r="D1479" s="60">
        <v>41969</v>
      </c>
      <c r="E1479" t="s">
        <v>49</v>
      </c>
      <c r="F1479">
        <v>41</v>
      </c>
      <c r="G1479">
        <v>124.88343538167078</v>
      </c>
      <c r="H1479" t="s">
        <v>23</v>
      </c>
      <c r="I1479" s="60"/>
    </row>
    <row r="1480" spans="2:9" ht="15" customHeight="1" x14ac:dyDescent="0.45">
      <c r="B1480">
        <v>1485</v>
      </c>
      <c r="C1480" t="s">
        <v>40</v>
      </c>
      <c r="D1480" s="60">
        <v>41375</v>
      </c>
      <c r="E1480" t="s">
        <v>48</v>
      </c>
      <c r="F1480">
        <v>45</v>
      </c>
      <c r="G1480">
        <v>137.54620754134569</v>
      </c>
      <c r="H1480" t="s">
        <v>22</v>
      </c>
      <c r="I1480" s="60"/>
    </row>
    <row r="1481" spans="2:9" ht="15" customHeight="1" x14ac:dyDescent="0.45">
      <c r="B1481">
        <v>1486</v>
      </c>
      <c r="C1481" t="s">
        <v>45</v>
      </c>
      <c r="D1481" s="60">
        <v>41485</v>
      </c>
      <c r="E1481" t="s">
        <v>52</v>
      </c>
      <c r="F1481">
        <v>69</v>
      </c>
      <c r="G1481">
        <v>208.60656085319707</v>
      </c>
      <c r="H1481" t="s">
        <v>24</v>
      </c>
      <c r="I1481" s="60"/>
    </row>
    <row r="1482" spans="2:9" ht="15" customHeight="1" x14ac:dyDescent="0.45">
      <c r="B1482">
        <v>1487</v>
      </c>
      <c r="C1482" t="s">
        <v>57</v>
      </c>
      <c r="D1482" s="60">
        <v>41078</v>
      </c>
      <c r="E1482" t="s">
        <v>51</v>
      </c>
      <c r="F1482">
        <v>48</v>
      </c>
      <c r="G1482">
        <v>146.16733998853596</v>
      </c>
      <c r="H1482" t="s">
        <v>22</v>
      </c>
      <c r="I1482" s="60"/>
    </row>
    <row r="1483" spans="2:9" ht="15" customHeight="1" x14ac:dyDescent="0.45">
      <c r="B1483">
        <v>1488</v>
      </c>
      <c r="C1483" t="s">
        <v>42</v>
      </c>
      <c r="D1483" s="60">
        <v>41375</v>
      </c>
      <c r="E1483" t="s">
        <v>51</v>
      </c>
      <c r="F1483">
        <v>38</v>
      </c>
      <c r="G1483">
        <v>115.70319467233371</v>
      </c>
      <c r="H1483" t="s">
        <v>24</v>
      </c>
      <c r="I1483" s="60"/>
    </row>
    <row r="1484" spans="2:9" ht="15" customHeight="1" x14ac:dyDescent="0.45">
      <c r="B1484">
        <v>1489</v>
      </c>
      <c r="C1484" t="s">
        <v>40</v>
      </c>
      <c r="D1484" s="60">
        <v>41738</v>
      </c>
      <c r="E1484" t="s">
        <v>52</v>
      </c>
      <c r="F1484">
        <v>49</v>
      </c>
      <c r="G1484">
        <v>149.11052069470631</v>
      </c>
      <c r="H1484" t="s">
        <v>22</v>
      </c>
      <c r="I1484" s="60"/>
    </row>
    <row r="1485" spans="2:9" ht="15" customHeight="1" x14ac:dyDescent="0.45">
      <c r="B1485">
        <v>1490</v>
      </c>
      <c r="C1485" t="s">
        <v>47</v>
      </c>
      <c r="D1485" s="60">
        <v>41232</v>
      </c>
      <c r="E1485" t="s">
        <v>49</v>
      </c>
      <c r="F1485">
        <v>79</v>
      </c>
      <c r="G1485">
        <v>239.15028034352162</v>
      </c>
      <c r="H1485" t="s">
        <v>24</v>
      </c>
      <c r="I1485" s="60"/>
    </row>
    <row r="1486" spans="2:9" ht="15" customHeight="1" x14ac:dyDescent="0.45">
      <c r="B1486">
        <v>1491</v>
      </c>
      <c r="C1486" t="s">
        <v>57</v>
      </c>
      <c r="D1486" s="60">
        <v>41551</v>
      </c>
      <c r="E1486" t="s">
        <v>49</v>
      </c>
      <c r="F1486">
        <v>93</v>
      </c>
      <c r="G1486">
        <v>281.34133684394243</v>
      </c>
      <c r="H1486" t="s">
        <v>22</v>
      </c>
      <c r="I1486" s="60"/>
    </row>
    <row r="1487" spans="2:9" ht="15" customHeight="1" x14ac:dyDescent="0.45">
      <c r="B1487">
        <v>1492</v>
      </c>
      <c r="C1487" t="s">
        <v>47</v>
      </c>
      <c r="D1487" s="60">
        <v>41342</v>
      </c>
      <c r="E1487" t="s">
        <v>49</v>
      </c>
      <c r="F1487">
        <v>67</v>
      </c>
      <c r="G1487">
        <v>202.43601829550036</v>
      </c>
      <c r="H1487" t="s">
        <v>24</v>
      </c>
      <c r="I1487" s="60"/>
    </row>
    <row r="1488" spans="2:9" ht="15" customHeight="1" x14ac:dyDescent="0.45">
      <c r="B1488">
        <v>1493</v>
      </c>
      <c r="C1488" t="s">
        <v>40</v>
      </c>
      <c r="D1488" s="60">
        <v>41859</v>
      </c>
      <c r="E1488" t="s">
        <v>49</v>
      </c>
      <c r="F1488">
        <v>13</v>
      </c>
      <c r="G1488">
        <v>41.318769528122459</v>
      </c>
      <c r="H1488" t="s">
        <v>25</v>
      </c>
      <c r="I1488" s="60"/>
    </row>
    <row r="1489" spans="2:9" ht="15" customHeight="1" x14ac:dyDescent="0.45">
      <c r="B1489">
        <v>1494</v>
      </c>
      <c r="C1489" t="s">
        <v>57</v>
      </c>
      <c r="D1489" s="60">
        <v>41639</v>
      </c>
      <c r="E1489" t="s">
        <v>52</v>
      </c>
      <c r="F1489">
        <v>71</v>
      </c>
      <c r="G1489">
        <v>215.36222588622564</v>
      </c>
      <c r="H1489" t="s">
        <v>24</v>
      </c>
      <c r="I1489" s="60"/>
    </row>
    <row r="1490" spans="2:9" ht="15" customHeight="1" x14ac:dyDescent="0.45">
      <c r="B1490">
        <v>1495</v>
      </c>
      <c r="C1490" t="s">
        <v>40</v>
      </c>
      <c r="D1490" s="60">
        <v>42013</v>
      </c>
      <c r="E1490" t="s">
        <v>49</v>
      </c>
      <c r="F1490">
        <v>15</v>
      </c>
      <c r="G1490">
        <v>46.386549546936031</v>
      </c>
      <c r="H1490" t="s">
        <v>24</v>
      </c>
      <c r="I1490" s="60"/>
    </row>
    <row r="1491" spans="2:9" ht="15" customHeight="1" x14ac:dyDescent="0.45">
      <c r="B1491">
        <v>1496</v>
      </c>
      <c r="C1491" t="s">
        <v>46</v>
      </c>
      <c r="D1491" s="60">
        <v>41606</v>
      </c>
      <c r="E1491" t="s">
        <v>48</v>
      </c>
      <c r="F1491">
        <v>89</v>
      </c>
      <c r="G1491">
        <v>269.12365453676284</v>
      </c>
      <c r="H1491" t="s">
        <v>22</v>
      </c>
      <c r="I1491" s="60"/>
    </row>
    <row r="1492" spans="2:9" ht="15" customHeight="1" x14ac:dyDescent="0.45">
      <c r="B1492">
        <v>1497</v>
      </c>
      <c r="C1492" t="s">
        <v>46</v>
      </c>
      <c r="D1492" s="60">
        <v>41650</v>
      </c>
      <c r="E1492" t="s">
        <v>51</v>
      </c>
      <c r="F1492">
        <v>65</v>
      </c>
      <c r="G1492">
        <v>197.49619907968821</v>
      </c>
      <c r="H1492" t="s">
        <v>23</v>
      </c>
      <c r="I1492" s="60"/>
    </row>
    <row r="1493" spans="2:9" ht="15" customHeight="1" x14ac:dyDescent="0.45">
      <c r="B1493">
        <v>1498</v>
      </c>
      <c r="C1493" t="s">
        <v>46</v>
      </c>
      <c r="D1493" s="60">
        <v>41342</v>
      </c>
      <c r="E1493" t="s">
        <v>48</v>
      </c>
      <c r="F1493">
        <v>16</v>
      </c>
      <c r="G1493">
        <v>49.977621498939477</v>
      </c>
      <c r="H1493" t="s">
        <v>23</v>
      </c>
      <c r="I1493" s="60"/>
    </row>
    <row r="1494" spans="2:9" ht="15" customHeight="1" x14ac:dyDescent="0.45">
      <c r="B1494">
        <v>1499</v>
      </c>
      <c r="C1494" t="s">
        <v>40</v>
      </c>
      <c r="D1494" s="60">
        <v>41870</v>
      </c>
      <c r="E1494" t="s">
        <v>52</v>
      </c>
      <c r="F1494">
        <v>48</v>
      </c>
      <c r="G1494">
        <v>146.12940219412363</v>
      </c>
      <c r="H1494" t="s">
        <v>25</v>
      </c>
      <c r="I1494" s="60"/>
    </row>
    <row r="1495" spans="2:9" ht="15" customHeight="1" x14ac:dyDescent="0.45">
      <c r="B1495">
        <v>1500</v>
      </c>
      <c r="C1495" t="s">
        <v>44</v>
      </c>
      <c r="D1495" s="60">
        <v>41595</v>
      </c>
      <c r="E1495" t="s">
        <v>48</v>
      </c>
      <c r="F1495">
        <v>78</v>
      </c>
      <c r="G1495">
        <v>235.9430418370726</v>
      </c>
      <c r="H1495" t="s">
        <v>23</v>
      </c>
      <c r="I1495" s="60"/>
    </row>
    <row r="1496" spans="2:9" ht="15" customHeight="1" x14ac:dyDescent="0.45">
      <c r="B1496">
        <v>1501</v>
      </c>
      <c r="C1496" t="s">
        <v>41</v>
      </c>
      <c r="D1496" s="60">
        <v>41012</v>
      </c>
      <c r="E1496" t="s">
        <v>52</v>
      </c>
      <c r="F1496">
        <v>5</v>
      </c>
      <c r="G1496">
        <v>17.19135783501677</v>
      </c>
      <c r="H1496" t="s">
        <v>24</v>
      </c>
      <c r="I1496" s="60"/>
    </row>
    <row r="1497" spans="2:9" ht="15" customHeight="1" x14ac:dyDescent="0.45">
      <c r="B1497">
        <v>1502</v>
      </c>
      <c r="C1497" t="s">
        <v>43</v>
      </c>
      <c r="D1497" s="60">
        <v>41727</v>
      </c>
      <c r="E1497" t="s">
        <v>52</v>
      </c>
      <c r="F1497">
        <v>33</v>
      </c>
      <c r="G1497">
        <v>101.70689339051272</v>
      </c>
      <c r="H1497" t="s">
        <v>24</v>
      </c>
      <c r="I1497" s="60"/>
    </row>
    <row r="1498" spans="2:9" ht="15" customHeight="1" x14ac:dyDescent="0.45">
      <c r="B1498">
        <v>1503</v>
      </c>
      <c r="C1498" t="s">
        <v>57</v>
      </c>
      <c r="D1498" s="60">
        <v>41804</v>
      </c>
      <c r="E1498" t="s">
        <v>49</v>
      </c>
      <c r="F1498">
        <v>73</v>
      </c>
      <c r="G1498">
        <v>220.6254493831498</v>
      </c>
      <c r="H1498" t="s">
        <v>23</v>
      </c>
      <c r="I1498" s="60"/>
    </row>
    <row r="1499" spans="2:9" ht="15" customHeight="1" x14ac:dyDescent="0.45">
      <c r="B1499">
        <v>1504</v>
      </c>
      <c r="C1499" t="s">
        <v>40</v>
      </c>
      <c r="D1499" s="60">
        <v>41188</v>
      </c>
      <c r="E1499" t="s">
        <v>51</v>
      </c>
      <c r="F1499">
        <v>93</v>
      </c>
      <c r="G1499">
        <v>280.86225864864616</v>
      </c>
      <c r="H1499" t="s">
        <v>22</v>
      </c>
      <c r="I1499" s="60"/>
    </row>
    <row r="1500" spans="2:9" ht="15" customHeight="1" x14ac:dyDescent="0.45">
      <c r="B1500">
        <v>1505</v>
      </c>
      <c r="C1500" t="s">
        <v>40</v>
      </c>
      <c r="D1500" s="60">
        <v>41716</v>
      </c>
      <c r="E1500" t="s">
        <v>49</v>
      </c>
      <c r="F1500">
        <v>37</v>
      </c>
      <c r="G1500">
        <v>113.24236035613511</v>
      </c>
      <c r="H1500" t="s">
        <v>25</v>
      </c>
      <c r="I1500" s="60"/>
    </row>
    <row r="1501" spans="2:9" ht="15" customHeight="1" x14ac:dyDescent="0.45">
      <c r="B1501">
        <v>1506</v>
      </c>
      <c r="C1501" t="s">
        <v>47</v>
      </c>
      <c r="D1501" s="60">
        <v>41562</v>
      </c>
      <c r="E1501" t="s">
        <v>52</v>
      </c>
      <c r="F1501">
        <v>23</v>
      </c>
      <c r="G1501">
        <v>70.338092994751676</v>
      </c>
      <c r="H1501" t="s">
        <v>22</v>
      </c>
      <c r="I1501" s="60"/>
    </row>
    <row r="1502" spans="2:9" ht="15" customHeight="1" x14ac:dyDescent="0.45">
      <c r="B1502">
        <v>1507</v>
      </c>
      <c r="C1502" t="s">
        <v>47</v>
      </c>
      <c r="D1502" s="60">
        <v>41683</v>
      </c>
      <c r="E1502" t="s">
        <v>52</v>
      </c>
      <c r="F1502">
        <v>-3</v>
      </c>
      <c r="G1502">
        <v>-7.2085961879253206</v>
      </c>
      <c r="H1502" t="s">
        <v>24</v>
      </c>
      <c r="I1502" s="60"/>
    </row>
    <row r="1503" spans="2:9" ht="15" customHeight="1" x14ac:dyDescent="0.45">
      <c r="B1503">
        <v>1508</v>
      </c>
      <c r="C1503" t="s">
        <v>45</v>
      </c>
      <c r="D1503" s="60">
        <v>41771</v>
      </c>
      <c r="E1503" t="s">
        <v>48</v>
      </c>
      <c r="F1503">
        <v>39</v>
      </c>
      <c r="G1503">
        <v>118.95540899877352</v>
      </c>
      <c r="H1503" t="s">
        <v>22</v>
      </c>
      <c r="I1503" s="60"/>
    </row>
    <row r="1504" spans="2:9" ht="15" customHeight="1" x14ac:dyDescent="0.45">
      <c r="B1504">
        <v>1509</v>
      </c>
      <c r="C1504" t="s">
        <v>40</v>
      </c>
      <c r="D1504" s="60">
        <v>41837</v>
      </c>
      <c r="E1504" t="s">
        <v>48</v>
      </c>
      <c r="F1504">
        <v>83</v>
      </c>
      <c r="G1504">
        <v>251.40370686680004</v>
      </c>
      <c r="H1504" t="s">
        <v>23</v>
      </c>
      <c r="I1504" s="60"/>
    </row>
    <row r="1505" spans="2:9" ht="15" customHeight="1" x14ac:dyDescent="0.45">
      <c r="B1505">
        <v>1510</v>
      </c>
      <c r="C1505" t="s">
        <v>43</v>
      </c>
      <c r="D1505" s="60">
        <v>41958</v>
      </c>
      <c r="E1505" t="s">
        <v>49</v>
      </c>
      <c r="F1505">
        <v>65</v>
      </c>
      <c r="G1505">
        <v>197.80862125573833</v>
      </c>
      <c r="H1505" t="s">
        <v>22</v>
      </c>
      <c r="I1505" s="60"/>
    </row>
    <row r="1506" spans="2:9" ht="15" customHeight="1" x14ac:dyDescent="0.45">
      <c r="B1506">
        <v>1511</v>
      </c>
      <c r="C1506" t="s">
        <v>40</v>
      </c>
      <c r="D1506" s="60">
        <v>41320</v>
      </c>
      <c r="E1506" t="s">
        <v>52</v>
      </c>
      <c r="F1506">
        <v>13</v>
      </c>
      <c r="G1506">
        <v>41.739412502907776</v>
      </c>
      <c r="H1506" t="s">
        <v>25</v>
      </c>
      <c r="I1506" s="60"/>
    </row>
    <row r="1507" spans="2:9" ht="15" customHeight="1" x14ac:dyDescent="0.45">
      <c r="B1507">
        <v>1512</v>
      </c>
      <c r="C1507" t="s">
        <v>43</v>
      </c>
      <c r="D1507" s="60">
        <v>41672</v>
      </c>
      <c r="E1507" t="s">
        <v>49</v>
      </c>
      <c r="F1507">
        <v>9</v>
      </c>
      <c r="G1507">
        <v>28.855899545684331</v>
      </c>
      <c r="H1507" t="s">
        <v>25</v>
      </c>
      <c r="I1507" s="60"/>
    </row>
    <row r="1508" spans="2:9" ht="15" customHeight="1" x14ac:dyDescent="0.45">
      <c r="B1508">
        <v>1513</v>
      </c>
      <c r="C1508" t="s">
        <v>42</v>
      </c>
      <c r="D1508" s="60">
        <v>42068</v>
      </c>
      <c r="E1508" t="s">
        <v>48</v>
      </c>
      <c r="F1508">
        <v>-4</v>
      </c>
      <c r="G1508">
        <v>-10.353255411982897</v>
      </c>
      <c r="H1508" t="s">
        <v>22</v>
      </c>
      <c r="I1508" s="60"/>
    </row>
    <row r="1509" spans="2:9" ht="15" customHeight="1" x14ac:dyDescent="0.45">
      <c r="B1509">
        <v>1514</v>
      </c>
      <c r="C1509" t="s">
        <v>57</v>
      </c>
      <c r="D1509" s="60">
        <v>41287</v>
      </c>
      <c r="E1509" t="s">
        <v>51</v>
      </c>
      <c r="F1509">
        <v>22</v>
      </c>
      <c r="G1509">
        <v>67.745285115132006</v>
      </c>
      <c r="H1509" t="s">
        <v>22</v>
      </c>
      <c r="I1509" s="60"/>
    </row>
    <row r="1510" spans="2:9" ht="15" customHeight="1" x14ac:dyDescent="0.45">
      <c r="B1510">
        <v>1515</v>
      </c>
      <c r="C1510" t="s">
        <v>44</v>
      </c>
      <c r="D1510" s="60">
        <v>41441</v>
      </c>
      <c r="E1510" t="s">
        <v>51</v>
      </c>
      <c r="F1510">
        <v>-3</v>
      </c>
      <c r="G1510">
        <v>-6.8920180610801349</v>
      </c>
      <c r="H1510" t="s">
        <v>22</v>
      </c>
      <c r="I1510" s="60"/>
    </row>
    <row r="1511" spans="2:9" ht="15" customHeight="1" x14ac:dyDescent="0.45">
      <c r="B1511">
        <v>1516</v>
      </c>
      <c r="C1511" t="s">
        <v>47</v>
      </c>
      <c r="D1511" s="60">
        <v>41199</v>
      </c>
      <c r="E1511" t="s">
        <v>51</v>
      </c>
      <c r="F1511">
        <v>58</v>
      </c>
      <c r="G1511">
        <v>176.19804950784601</v>
      </c>
      <c r="H1511" t="s">
        <v>22</v>
      </c>
      <c r="I1511" s="60"/>
    </row>
    <row r="1512" spans="2:9" ht="15" customHeight="1" x14ac:dyDescent="0.45">
      <c r="B1512">
        <v>1517</v>
      </c>
      <c r="C1512" t="s">
        <v>42</v>
      </c>
      <c r="D1512" s="60">
        <v>41221</v>
      </c>
      <c r="E1512" t="s">
        <v>48</v>
      </c>
      <c r="F1512">
        <v>65</v>
      </c>
      <c r="G1512">
        <v>196.63911479091979</v>
      </c>
      <c r="H1512" t="s">
        <v>22</v>
      </c>
      <c r="I1512" s="60"/>
    </row>
    <row r="1513" spans="2:9" ht="15" customHeight="1" x14ac:dyDescent="0.45">
      <c r="B1513">
        <v>1518</v>
      </c>
      <c r="C1513" t="s">
        <v>47</v>
      </c>
      <c r="D1513" s="60">
        <v>41166</v>
      </c>
      <c r="E1513" t="s">
        <v>48</v>
      </c>
      <c r="F1513">
        <v>9</v>
      </c>
      <c r="G1513">
        <v>28.459065178844462</v>
      </c>
      <c r="H1513" t="s">
        <v>23</v>
      </c>
      <c r="I1513" s="60"/>
    </row>
    <row r="1514" spans="2:9" ht="15" customHeight="1" x14ac:dyDescent="0.45">
      <c r="B1514">
        <v>1519</v>
      </c>
      <c r="C1514" t="s">
        <v>43</v>
      </c>
      <c r="D1514" s="60">
        <v>42013</v>
      </c>
      <c r="E1514" t="s">
        <v>50</v>
      </c>
      <c r="F1514">
        <v>18</v>
      </c>
      <c r="G1514">
        <v>56.300241442258397</v>
      </c>
      <c r="H1514" t="s">
        <v>22</v>
      </c>
      <c r="I1514" s="60"/>
    </row>
    <row r="1515" spans="2:9" ht="15" customHeight="1" x14ac:dyDescent="0.45">
      <c r="B1515">
        <v>1520</v>
      </c>
      <c r="C1515" t="s">
        <v>44</v>
      </c>
      <c r="D1515" s="60">
        <v>41111</v>
      </c>
      <c r="E1515" t="s">
        <v>49</v>
      </c>
      <c r="F1515">
        <v>55</v>
      </c>
      <c r="G1515">
        <v>166.7781249229084</v>
      </c>
      <c r="H1515" t="s">
        <v>25</v>
      </c>
      <c r="I1515" s="60"/>
    </row>
    <row r="1516" spans="2:9" ht="15" customHeight="1" x14ac:dyDescent="0.45">
      <c r="B1516">
        <v>1521</v>
      </c>
      <c r="C1516" t="s">
        <v>42</v>
      </c>
      <c r="D1516" s="60">
        <v>41364</v>
      </c>
      <c r="E1516" t="s">
        <v>48</v>
      </c>
      <c r="F1516">
        <v>69</v>
      </c>
      <c r="G1516">
        <v>209.56822946203218</v>
      </c>
      <c r="H1516" t="s">
        <v>22</v>
      </c>
      <c r="I1516" s="60"/>
    </row>
    <row r="1517" spans="2:9" ht="15" customHeight="1" x14ac:dyDescent="0.45">
      <c r="B1517">
        <v>1522</v>
      </c>
      <c r="C1517" t="s">
        <v>46</v>
      </c>
      <c r="D1517" s="60">
        <v>41089</v>
      </c>
      <c r="E1517" t="s">
        <v>48</v>
      </c>
      <c r="F1517">
        <v>51</v>
      </c>
      <c r="G1517">
        <v>155.55960489398822</v>
      </c>
      <c r="H1517" t="s">
        <v>24</v>
      </c>
      <c r="I1517" s="60"/>
    </row>
    <row r="1518" spans="2:9" ht="15" customHeight="1" x14ac:dyDescent="0.45">
      <c r="B1518">
        <v>1523</v>
      </c>
      <c r="C1518" t="s">
        <v>57</v>
      </c>
      <c r="D1518" s="60">
        <v>41738</v>
      </c>
      <c r="E1518" t="s">
        <v>50</v>
      </c>
      <c r="F1518">
        <v>23</v>
      </c>
      <c r="G1518">
        <v>71.150007929550512</v>
      </c>
      <c r="H1518" t="s">
        <v>22</v>
      </c>
      <c r="I1518" s="60"/>
    </row>
    <row r="1519" spans="2:9" ht="15" customHeight="1" x14ac:dyDescent="0.45">
      <c r="B1519">
        <v>1524</v>
      </c>
      <c r="C1519" t="s">
        <v>40</v>
      </c>
      <c r="D1519" s="60">
        <v>41826</v>
      </c>
      <c r="E1519" t="s">
        <v>52</v>
      </c>
      <c r="F1519">
        <v>38</v>
      </c>
      <c r="G1519">
        <v>115.80895982640449</v>
      </c>
      <c r="H1519" t="s">
        <v>24</v>
      </c>
      <c r="I1519" s="60"/>
    </row>
    <row r="1520" spans="2:9" ht="15" customHeight="1" x14ac:dyDescent="0.45">
      <c r="B1520">
        <v>1525</v>
      </c>
      <c r="C1520" t="s">
        <v>46</v>
      </c>
      <c r="D1520" s="60">
        <v>41320</v>
      </c>
      <c r="E1520" t="s">
        <v>50</v>
      </c>
      <c r="F1520">
        <v>-8</v>
      </c>
      <c r="G1520">
        <v>-22.286591550898308</v>
      </c>
      <c r="H1520" t="s">
        <v>23</v>
      </c>
      <c r="I1520" s="60"/>
    </row>
    <row r="1521" spans="2:9" ht="15" customHeight="1" x14ac:dyDescent="0.45">
      <c r="B1521">
        <v>1526</v>
      </c>
      <c r="C1521" t="s">
        <v>44</v>
      </c>
      <c r="D1521" s="60">
        <v>42013</v>
      </c>
      <c r="E1521" t="s">
        <v>48</v>
      </c>
      <c r="F1521">
        <v>20</v>
      </c>
      <c r="G1521">
        <v>61.782563000840952</v>
      </c>
      <c r="H1521" t="s">
        <v>24</v>
      </c>
      <c r="I1521" s="60"/>
    </row>
    <row r="1522" spans="2:9" ht="15" customHeight="1" x14ac:dyDescent="0.45">
      <c r="B1522">
        <v>1527</v>
      </c>
      <c r="C1522" t="s">
        <v>42</v>
      </c>
      <c r="D1522" s="60">
        <v>41540</v>
      </c>
      <c r="E1522" t="s">
        <v>52</v>
      </c>
      <c r="F1522">
        <v>25</v>
      </c>
      <c r="G1522">
        <v>76.800582511934167</v>
      </c>
      <c r="H1522" t="s">
        <v>24</v>
      </c>
      <c r="I1522" s="60"/>
    </row>
    <row r="1523" spans="2:9" ht="15" customHeight="1" x14ac:dyDescent="0.45">
      <c r="B1523">
        <v>1528</v>
      </c>
      <c r="C1523" t="s">
        <v>40</v>
      </c>
      <c r="D1523" s="60">
        <v>42013</v>
      </c>
      <c r="E1523" t="s">
        <v>48</v>
      </c>
      <c r="F1523">
        <v>-6</v>
      </c>
      <c r="G1523">
        <v>-16.105946140968253</v>
      </c>
      <c r="H1523" t="s">
        <v>24</v>
      </c>
      <c r="I1523" s="60"/>
    </row>
    <row r="1524" spans="2:9" ht="15" customHeight="1" x14ac:dyDescent="0.45">
      <c r="B1524">
        <v>1529</v>
      </c>
      <c r="C1524" t="s">
        <v>46</v>
      </c>
      <c r="D1524" s="60">
        <v>41925</v>
      </c>
      <c r="E1524" t="s">
        <v>52</v>
      </c>
      <c r="F1524">
        <v>88</v>
      </c>
      <c r="G1524">
        <v>266.77209888218033</v>
      </c>
      <c r="H1524" t="s">
        <v>23</v>
      </c>
      <c r="I1524" s="60"/>
    </row>
    <row r="1525" spans="2:9" ht="15" customHeight="1" x14ac:dyDescent="0.45">
      <c r="B1525">
        <v>1530</v>
      </c>
      <c r="C1525" t="s">
        <v>45</v>
      </c>
      <c r="D1525" s="60">
        <v>41859</v>
      </c>
      <c r="E1525" t="s">
        <v>48</v>
      </c>
      <c r="F1525">
        <v>62</v>
      </c>
      <c r="G1525">
        <v>187.54179752226122</v>
      </c>
      <c r="H1525" t="s">
        <v>22</v>
      </c>
      <c r="I1525" s="60"/>
    </row>
    <row r="1526" spans="2:9" ht="15" customHeight="1" x14ac:dyDescent="0.45">
      <c r="B1526">
        <v>1531</v>
      </c>
      <c r="C1526" t="s">
        <v>44</v>
      </c>
      <c r="D1526" s="60">
        <v>40990</v>
      </c>
      <c r="E1526" t="s">
        <v>50</v>
      </c>
      <c r="F1526">
        <v>80</v>
      </c>
      <c r="G1526">
        <v>242.16012405865823</v>
      </c>
      <c r="H1526" t="s">
        <v>22</v>
      </c>
      <c r="I1526" s="60"/>
    </row>
    <row r="1527" spans="2:9" ht="15" customHeight="1" x14ac:dyDescent="0.45">
      <c r="B1527">
        <v>1532</v>
      </c>
      <c r="C1527" t="s">
        <v>41</v>
      </c>
      <c r="D1527" s="60">
        <v>41056</v>
      </c>
      <c r="E1527" t="s">
        <v>50</v>
      </c>
      <c r="F1527">
        <v>66</v>
      </c>
      <c r="G1527">
        <v>199.70376718058844</v>
      </c>
      <c r="H1527" t="s">
        <v>24</v>
      </c>
      <c r="I1527" s="60"/>
    </row>
    <row r="1528" spans="2:9" ht="15" customHeight="1" x14ac:dyDescent="0.45">
      <c r="B1528">
        <v>1533</v>
      </c>
      <c r="C1528" t="s">
        <v>43</v>
      </c>
      <c r="D1528" s="60">
        <v>41298</v>
      </c>
      <c r="E1528" t="s">
        <v>49</v>
      </c>
      <c r="F1528">
        <v>34</v>
      </c>
      <c r="G1528">
        <v>104.44930690558964</v>
      </c>
      <c r="H1528" t="s">
        <v>24</v>
      </c>
      <c r="I1528" s="60"/>
    </row>
    <row r="1529" spans="2:9" ht="15" customHeight="1" x14ac:dyDescent="0.45">
      <c r="B1529">
        <v>1534</v>
      </c>
      <c r="C1529" t="s">
        <v>44</v>
      </c>
      <c r="D1529" s="60">
        <v>41331</v>
      </c>
      <c r="E1529" t="s">
        <v>48</v>
      </c>
      <c r="F1529">
        <v>49</v>
      </c>
      <c r="G1529">
        <v>149.81621502008079</v>
      </c>
      <c r="H1529" t="s">
        <v>23</v>
      </c>
      <c r="I1529" s="60"/>
    </row>
    <row r="1530" spans="2:9" ht="15" customHeight="1" x14ac:dyDescent="0.45">
      <c r="B1530">
        <v>1535</v>
      </c>
      <c r="C1530" t="s">
        <v>41</v>
      </c>
      <c r="D1530" s="60">
        <v>41188</v>
      </c>
      <c r="E1530" t="s">
        <v>52</v>
      </c>
      <c r="F1530">
        <v>45</v>
      </c>
      <c r="G1530">
        <v>136.92331868568616</v>
      </c>
      <c r="H1530" t="s">
        <v>22</v>
      </c>
      <c r="I1530" s="60"/>
    </row>
    <row r="1531" spans="2:9" ht="15" customHeight="1" x14ac:dyDescent="0.45">
      <c r="B1531">
        <v>1536</v>
      </c>
      <c r="C1531" t="s">
        <v>42</v>
      </c>
      <c r="D1531" s="60">
        <v>41705</v>
      </c>
      <c r="E1531" t="s">
        <v>49</v>
      </c>
      <c r="F1531">
        <v>16</v>
      </c>
      <c r="G1531">
        <v>49.650187557976459</v>
      </c>
      <c r="H1531" t="s">
        <v>24</v>
      </c>
      <c r="I1531" s="60"/>
    </row>
    <row r="1532" spans="2:9" ht="15" customHeight="1" x14ac:dyDescent="0.45">
      <c r="B1532">
        <v>1537</v>
      </c>
      <c r="C1532" t="s">
        <v>45</v>
      </c>
      <c r="D1532" s="60">
        <v>41584</v>
      </c>
      <c r="E1532" t="s">
        <v>50</v>
      </c>
      <c r="F1532">
        <v>45</v>
      </c>
      <c r="G1532">
        <v>136.63786720901078</v>
      </c>
      <c r="H1532" t="s">
        <v>24</v>
      </c>
      <c r="I1532" s="60"/>
    </row>
    <row r="1533" spans="2:9" ht="15" customHeight="1" x14ac:dyDescent="0.45">
      <c r="B1533">
        <v>1538</v>
      </c>
      <c r="C1533" t="s">
        <v>57</v>
      </c>
      <c r="D1533" s="60">
        <v>41155</v>
      </c>
      <c r="E1533" t="s">
        <v>48</v>
      </c>
      <c r="F1533">
        <v>1</v>
      </c>
      <c r="G1533">
        <v>5.7263479599581428</v>
      </c>
      <c r="H1533" t="s">
        <v>23</v>
      </c>
      <c r="I1533" s="60"/>
    </row>
    <row r="1534" spans="2:9" ht="15" customHeight="1" x14ac:dyDescent="0.45">
      <c r="B1534">
        <v>1539</v>
      </c>
      <c r="C1534" t="s">
        <v>41</v>
      </c>
      <c r="D1534" s="60">
        <v>41562</v>
      </c>
      <c r="E1534" t="s">
        <v>51</v>
      </c>
      <c r="F1534">
        <v>33</v>
      </c>
      <c r="G1534">
        <v>100.97055324855179</v>
      </c>
      <c r="H1534" t="s">
        <v>22</v>
      </c>
      <c r="I1534" s="60"/>
    </row>
    <row r="1535" spans="2:9" ht="15" customHeight="1" x14ac:dyDescent="0.45">
      <c r="B1535">
        <v>1540</v>
      </c>
      <c r="C1535" t="s">
        <v>44</v>
      </c>
      <c r="D1535" s="60">
        <v>41595</v>
      </c>
      <c r="E1535" t="s">
        <v>50</v>
      </c>
      <c r="F1535">
        <v>37</v>
      </c>
      <c r="G1535">
        <v>113.03930108234786</v>
      </c>
      <c r="H1535" t="s">
        <v>22</v>
      </c>
      <c r="I1535" s="60"/>
    </row>
    <row r="1536" spans="2:9" ht="15" customHeight="1" x14ac:dyDescent="0.45">
      <c r="B1536">
        <v>1541</v>
      </c>
      <c r="C1536" t="s">
        <v>57</v>
      </c>
      <c r="D1536" s="60">
        <v>41540</v>
      </c>
      <c r="E1536" t="s">
        <v>48</v>
      </c>
      <c r="F1536">
        <v>46</v>
      </c>
      <c r="G1536">
        <v>139.33709070957588</v>
      </c>
      <c r="H1536" t="s">
        <v>24</v>
      </c>
      <c r="I1536" s="60"/>
    </row>
    <row r="1537" spans="2:9" ht="15" customHeight="1" x14ac:dyDescent="0.45">
      <c r="B1537">
        <v>1542</v>
      </c>
      <c r="C1537" t="s">
        <v>40</v>
      </c>
      <c r="D1537" s="60">
        <v>41023</v>
      </c>
      <c r="E1537" t="s">
        <v>49</v>
      </c>
      <c r="F1537">
        <v>71</v>
      </c>
      <c r="G1537">
        <v>215.35016800732583</v>
      </c>
      <c r="H1537" t="s">
        <v>22</v>
      </c>
      <c r="I1537" s="60"/>
    </row>
    <row r="1538" spans="2:9" ht="15" customHeight="1" x14ac:dyDescent="0.45">
      <c r="B1538">
        <v>1543</v>
      </c>
      <c r="C1538" t="s">
        <v>46</v>
      </c>
      <c r="D1538" s="60">
        <v>41320</v>
      </c>
      <c r="E1538" t="s">
        <v>51</v>
      </c>
      <c r="F1538">
        <v>59</v>
      </c>
      <c r="G1538">
        <v>179.11705650607632</v>
      </c>
      <c r="H1538" t="s">
        <v>24</v>
      </c>
      <c r="I1538" s="60"/>
    </row>
    <row r="1539" spans="2:9" ht="15" customHeight="1" x14ac:dyDescent="0.45">
      <c r="B1539">
        <v>1544</v>
      </c>
      <c r="C1539" t="s">
        <v>46</v>
      </c>
      <c r="D1539" s="60">
        <v>41463</v>
      </c>
      <c r="E1539" t="s">
        <v>50</v>
      </c>
      <c r="F1539">
        <v>84</v>
      </c>
      <c r="G1539">
        <v>253.54108298185832</v>
      </c>
      <c r="H1539" t="s">
        <v>24</v>
      </c>
      <c r="I1539" s="60"/>
    </row>
    <row r="1540" spans="2:9" ht="15" customHeight="1" x14ac:dyDescent="0.45">
      <c r="B1540">
        <v>1545</v>
      </c>
      <c r="C1540" t="s">
        <v>46</v>
      </c>
      <c r="D1540" s="60">
        <v>41892</v>
      </c>
      <c r="E1540" t="s">
        <v>48</v>
      </c>
      <c r="F1540">
        <v>91</v>
      </c>
      <c r="G1540">
        <v>274.23356541008826</v>
      </c>
      <c r="H1540" t="s">
        <v>24</v>
      </c>
      <c r="I1540" s="60"/>
    </row>
    <row r="1541" spans="2:9" ht="15" customHeight="1" x14ac:dyDescent="0.45">
      <c r="B1541">
        <v>1546</v>
      </c>
      <c r="C1541" t="s">
        <v>42</v>
      </c>
      <c r="D1541" s="60">
        <v>41056</v>
      </c>
      <c r="E1541" t="s">
        <v>52</v>
      </c>
      <c r="F1541">
        <v>33</v>
      </c>
      <c r="G1541">
        <v>100.22871812086524</v>
      </c>
      <c r="H1541" t="s">
        <v>24</v>
      </c>
      <c r="I1541" s="60"/>
    </row>
    <row r="1542" spans="2:9" ht="15" customHeight="1" x14ac:dyDescent="0.45">
      <c r="B1542">
        <v>1547</v>
      </c>
      <c r="C1542" t="s">
        <v>41</v>
      </c>
      <c r="D1542" s="60">
        <v>41342</v>
      </c>
      <c r="E1542" t="s">
        <v>48</v>
      </c>
      <c r="F1542">
        <v>34</v>
      </c>
      <c r="G1542">
        <v>104.04142923037654</v>
      </c>
      <c r="H1542" t="s">
        <v>25</v>
      </c>
      <c r="I1542" s="60"/>
    </row>
    <row r="1543" spans="2:9" ht="15" customHeight="1" x14ac:dyDescent="0.45">
      <c r="B1543">
        <v>1548</v>
      </c>
      <c r="C1543" t="s">
        <v>46</v>
      </c>
      <c r="D1543" s="60">
        <v>42013</v>
      </c>
      <c r="E1543" t="s">
        <v>52</v>
      </c>
      <c r="F1543">
        <v>1</v>
      </c>
      <c r="G1543">
        <v>5.3199136076983713</v>
      </c>
      <c r="H1543" t="s">
        <v>24</v>
      </c>
      <c r="I1543" s="60"/>
    </row>
    <row r="1544" spans="2:9" ht="15" customHeight="1" x14ac:dyDescent="0.45">
      <c r="B1544">
        <v>1549</v>
      </c>
      <c r="C1544" t="s">
        <v>44</v>
      </c>
      <c r="D1544" s="60">
        <v>41045</v>
      </c>
      <c r="E1544" t="s">
        <v>48</v>
      </c>
      <c r="F1544">
        <v>42</v>
      </c>
      <c r="G1544">
        <v>128.72768952762647</v>
      </c>
      <c r="H1544" t="s">
        <v>24</v>
      </c>
      <c r="I1544" s="60"/>
    </row>
    <row r="1545" spans="2:9" ht="15" customHeight="1" x14ac:dyDescent="0.45">
      <c r="B1545">
        <v>1550</v>
      </c>
      <c r="C1545" t="s">
        <v>41</v>
      </c>
      <c r="D1545" s="60">
        <v>41705</v>
      </c>
      <c r="E1545" t="s">
        <v>48</v>
      </c>
      <c r="F1545">
        <v>45</v>
      </c>
      <c r="G1545">
        <v>137.92982227055688</v>
      </c>
      <c r="H1545" t="s">
        <v>25</v>
      </c>
      <c r="I1545" s="60"/>
    </row>
    <row r="1546" spans="2:9" ht="15" customHeight="1" x14ac:dyDescent="0.45">
      <c r="B1546">
        <v>1551</v>
      </c>
      <c r="C1546" t="s">
        <v>43</v>
      </c>
      <c r="D1546" s="60">
        <v>41276</v>
      </c>
      <c r="E1546" t="s">
        <v>52</v>
      </c>
      <c r="F1546">
        <v>26</v>
      </c>
      <c r="G1546">
        <v>80.031587793648399</v>
      </c>
      <c r="H1546" t="s">
        <v>25</v>
      </c>
      <c r="I1546" s="60"/>
    </row>
    <row r="1547" spans="2:9" ht="15" customHeight="1" x14ac:dyDescent="0.45">
      <c r="B1547">
        <v>1552</v>
      </c>
      <c r="C1547" t="s">
        <v>57</v>
      </c>
      <c r="D1547" s="60">
        <v>41012</v>
      </c>
      <c r="E1547" t="s">
        <v>48</v>
      </c>
      <c r="F1547">
        <v>72</v>
      </c>
      <c r="G1547">
        <v>218.32830582807657</v>
      </c>
      <c r="H1547" t="s">
        <v>22</v>
      </c>
      <c r="I1547" s="60"/>
    </row>
    <row r="1548" spans="2:9" ht="15" customHeight="1" x14ac:dyDescent="0.45">
      <c r="B1548">
        <v>1553</v>
      </c>
      <c r="C1548" t="s">
        <v>46</v>
      </c>
      <c r="D1548" s="60">
        <v>41925</v>
      </c>
      <c r="E1548" t="s">
        <v>48</v>
      </c>
      <c r="F1548">
        <v>-5</v>
      </c>
      <c r="G1548">
        <v>-13.390709583317436</v>
      </c>
      <c r="H1548" t="s">
        <v>24</v>
      </c>
      <c r="I1548" s="60"/>
    </row>
    <row r="1549" spans="2:9" ht="15" customHeight="1" x14ac:dyDescent="0.45">
      <c r="B1549">
        <v>1554</v>
      </c>
      <c r="C1549" t="s">
        <v>47</v>
      </c>
      <c r="D1549" s="60">
        <v>41067</v>
      </c>
      <c r="E1549" t="s">
        <v>49</v>
      </c>
      <c r="F1549">
        <v>31</v>
      </c>
      <c r="G1549">
        <v>94.662914692651583</v>
      </c>
      <c r="H1549" t="s">
        <v>22</v>
      </c>
      <c r="I1549" s="60"/>
    </row>
    <row r="1550" spans="2:9" ht="15" customHeight="1" x14ac:dyDescent="0.45">
      <c r="B1550">
        <v>1555</v>
      </c>
      <c r="C1550" t="s">
        <v>41</v>
      </c>
      <c r="D1550" s="60">
        <v>40990</v>
      </c>
      <c r="E1550" t="s">
        <v>52</v>
      </c>
      <c r="F1550">
        <v>48</v>
      </c>
      <c r="G1550">
        <v>145.90859800554551</v>
      </c>
      <c r="H1550" t="s">
        <v>22</v>
      </c>
      <c r="I1550" s="60"/>
    </row>
    <row r="1551" spans="2:9" ht="15" customHeight="1" x14ac:dyDescent="0.45">
      <c r="B1551">
        <v>1556</v>
      </c>
      <c r="C1551" t="s">
        <v>47</v>
      </c>
      <c r="D1551" s="60">
        <v>42024</v>
      </c>
      <c r="E1551" t="s">
        <v>51</v>
      </c>
      <c r="F1551">
        <v>84</v>
      </c>
      <c r="G1551">
        <v>253.59713370537463</v>
      </c>
      <c r="H1551" t="s">
        <v>23</v>
      </c>
      <c r="I1551" s="60"/>
    </row>
    <row r="1552" spans="2:9" ht="15" customHeight="1" x14ac:dyDescent="0.45">
      <c r="B1552">
        <v>1557</v>
      </c>
      <c r="C1552" t="s">
        <v>46</v>
      </c>
      <c r="D1552" s="60">
        <v>41771</v>
      </c>
      <c r="E1552" t="s">
        <v>48</v>
      </c>
      <c r="F1552">
        <v>54</v>
      </c>
      <c r="G1552">
        <v>163.89560832413773</v>
      </c>
      <c r="H1552" t="s">
        <v>22</v>
      </c>
      <c r="I1552" s="60"/>
    </row>
    <row r="1553" spans="2:9" ht="15" customHeight="1" x14ac:dyDescent="0.45">
      <c r="B1553">
        <v>1558</v>
      </c>
      <c r="C1553" t="s">
        <v>47</v>
      </c>
      <c r="D1553" s="60">
        <v>41001</v>
      </c>
      <c r="E1553" t="s">
        <v>51</v>
      </c>
      <c r="F1553">
        <v>44</v>
      </c>
      <c r="G1553">
        <v>134.18925327531994</v>
      </c>
      <c r="H1553" t="s">
        <v>24</v>
      </c>
      <c r="I1553" s="60"/>
    </row>
    <row r="1554" spans="2:9" ht="15" customHeight="1" x14ac:dyDescent="0.45">
      <c r="B1554">
        <v>1559</v>
      </c>
      <c r="C1554" t="s">
        <v>42</v>
      </c>
      <c r="D1554" s="60">
        <v>41287</v>
      </c>
      <c r="E1554" t="s">
        <v>52</v>
      </c>
      <c r="F1554">
        <v>40</v>
      </c>
      <c r="G1554">
        <v>122.05331563226824</v>
      </c>
      <c r="H1554" t="s">
        <v>22</v>
      </c>
      <c r="I1554" s="60"/>
    </row>
    <row r="1555" spans="2:9" ht="15" customHeight="1" x14ac:dyDescent="0.45">
      <c r="B1555">
        <v>1560</v>
      </c>
      <c r="C1555" t="s">
        <v>40</v>
      </c>
      <c r="D1555" s="60">
        <v>41595</v>
      </c>
      <c r="E1555" t="s">
        <v>52</v>
      </c>
      <c r="F1555">
        <v>25</v>
      </c>
      <c r="G1555">
        <v>76.896265241705308</v>
      </c>
      <c r="H1555" t="s">
        <v>24</v>
      </c>
      <c r="I1555" s="60"/>
    </row>
    <row r="1556" spans="2:9" ht="15" customHeight="1" x14ac:dyDescent="0.45">
      <c r="B1556">
        <v>1561</v>
      </c>
      <c r="C1556" t="s">
        <v>43</v>
      </c>
      <c r="D1556" s="60">
        <v>41045</v>
      </c>
      <c r="E1556" t="s">
        <v>52</v>
      </c>
      <c r="F1556">
        <v>-8</v>
      </c>
      <c r="G1556">
        <v>-21.481967764977714</v>
      </c>
      <c r="H1556" t="s">
        <v>22</v>
      </c>
      <c r="I1556" s="60"/>
    </row>
    <row r="1557" spans="2:9" ht="15" customHeight="1" x14ac:dyDescent="0.45">
      <c r="B1557">
        <v>1562</v>
      </c>
      <c r="C1557" t="s">
        <v>42</v>
      </c>
      <c r="D1557" s="60">
        <v>41848</v>
      </c>
      <c r="E1557" t="s">
        <v>48</v>
      </c>
      <c r="F1557">
        <v>59</v>
      </c>
      <c r="G1557">
        <v>178.70076770818625</v>
      </c>
      <c r="H1557" t="s">
        <v>24</v>
      </c>
      <c r="I1557" s="60"/>
    </row>
    <row r="1558" spans="2:9" ht="15" customHeight="1" x14ac:dyDescent="0.45">
      <c r="B1558">
        <v>1563</v>
      </c>
      <c r="C1558" t="s">
        <v>46</v>
      </c>
      <c r="D1558" s="60">
        <v>41342</v>
      </c>
      <c r="E1558" t="s">
        <v>48</v>
      </c>
      <c r="F1558">
        <v>59</v>
      </c>
      <c r="G1558">
        <v>179.09938274190853</v>
      </c>
      <c r="H1558" t="s">
        <v>25</v>
      </c>
      <c r="I1558" s="60"/>
    </row>
    <row r="1559" spans="2:9" ht="15" customHeight="1" x14ac:dyDescent="0.45">
      <c r="B1559">
        <v>1564</v>
      </c>
      <c r="C1559" t="s">
        <v>43</v>
      </c>
      <c r="D1559" s="60">
        <v>41672</v>
      </c>
      <c r="E1559" t="s">
        <v>49</v>
      </c>
      <c r="F1559">
        <v>34</v>
      </c>
      <c r="G1559">
        <v>103.72320973361035</v>
      </c>
      <c r="H1559" t="s">
        <v>23</v>
      </c>
      <c r="I1559" s="60"/>
    </row>
    <row r="1560" spans="2:9" ht="15" customHeight="1" x14ac:dyDescent="0.45">
      <c r="B1560">
        <v>1565</v>
      </c>
      <c r="C1560" t="s">
        <v>43</v>
      </c>
      <c r="D1560" s="60">
        <v>41320</v>
      </c>
      <c r="E1560" t="s">
        <v>51</v>
      </c>
      <c r="F1560">
        <v>27</v>
      </c>
      <c r="G1560">
        <v>82.680755879941501</v>
      </c>
      <c r="H1560" t="s">
        <v>23</v>
      </c>
      <c r="I1560" s="60"/>
    </row>
    <row r="1561" spans="2:9" ht="15" customHeight="1" x14ac:dyDescent="0.45">
      <c r="B1561">
        <v>1566</v>
      </c>
      <c r="C1561" t="s">
        <v>41</v>
      </c>
      <c r="D1561" s="60">
        <v>42013</v>
      </c>
      <c r="E1561" t="s">
        <v>49</v>
      </c>
      <c r="F1561">
        <v>3</v>
      </c>
      <c r="G1561">
        <v>10.695067513438698</v>
      </c>
      <c r="H1561" t="s">
        <v>22</v>
      </c>
      <c r="I1561" s="60"/>
    </row>
    <row r="1562" spans="2:9" ht="15" customHeight="1" x14ac:dyDescent="0.45">
      <c r="B1562">
        <v>1567</v>
      </c>
      <c r="C1562" t="s">
        <v>44</v>
      </c>
      <c r="D1562" s="60">
        <v>41584</v>
      </c>
      <c r="E1562" t="s">
        <v>51</v>
      </c>
      <c r="F1562">
        <v>89</v>
      </c>
      <c r="G1562">
        <v>269.11976111617605</v>
      </c>
      <c r="H1562" t="s">
        <v>24</v>
      </c>
      <c r="I1562" s="60"/>
    </row>
    <row r="1563" spans="2:9" ht="15" customHeight="1" x14ac:dyDescent="0.45">
      <c r="B1563">
        <v>1568</v>
      </c>
      <c r="C1563" t="s">
        <v>44</v>
      </c>
      <c r="D1563" s="60">
        <v>41485</v>
      </c>
      <c r="E1563" t="s">
        <v>48</v>
      </c>
      <c r="F1563">
        <v>58</v>
      </c>
      <c r="G1563">
        <v>175.98159998303569</v>
      </c>
      <c r="H1563" t="s">
        <v>22</v>
      </c>
      <c r="I1563" s="60"/>
    </row>
    <row r="1564" spans="2:9" ht="15" customHeight="1" x14ac:dyDescent="0.45">
      <c r="B1564">
        <v>1569</v>
      </c>
      <c r="C1564" t="s">
        <v>41</v>
      </c>
      <c r="D1564" s="60">
        <v>41364</v>
      </c>
      <c r="E1564" t="s">
        <v>50</v>
      </c>
      <c r="F1564">
        <v>52</v>
      </c>
      <c r="G1564">
        <v>158.04571793449091</v>
      </c>
      <c r="H1564" t="s">
        <v>24</v>
      </c>
      <c r="I1564" s="60"/>
    </row>
    <row r="1565" spans="2:9" ht="15" customHeight="1" x14ac:dyDescent="0.45">
      <c r="B1565">
        <v>1570</v>
      </c>
      <c r="C1565" t="s">
        <v>41</v>
      </c>
      <c r="D1565" s="60">
        <v>41925</v>
      </c>
      <c r="E1565" t="s">
        <v>51</v>
      </c>
      <c r="F1565">
        <v>32</v>
      </c>
      <c r="G1565">
        <v>98.04752721295516</v>
      </c>
      <c r="H1565" t="s">
        <v>25</v>
      </c>
      <c r="I1565" s="60"/>
    </row>
    <row r="1566" spans="2:9" ht="15" customHeight="1" x14ac:dyDescent="0.45">
      <c r="B1566">
        <v>1571</v>
      </c>
      <c r="C1566" t="s">
        <v>42</v>
      </c>
      <c r="D1566" s="60">
        <v>41606</v>
      </c>
      <c r="E1566" t="s">
        <v>51</v>
      </c>
      <c r="F1566">
        <v>3</v>
      </c>
      <c r="G1566">
        <v>10.584064694476611</v>
      </c>
      <c r="H1566" t="s">
        <v>22</v>
      </c>
      <c r="I1566" s="60"/>
    </row>
    <row r="1567" spans="2:9" ht="15" customHeight="1" x14ac:dyDescent="0.45">
      <c r="B1567">
        <v>1572</v>
      </c>
      <c r="C1567" t="s">
        <v>46</v>
      </c>
      <c r="D1567" s="60">
        <v>41309</v>
      </c>
      <c r="E1567" t="s">
        <v>48</v>
      </c>
      <c r="F1567">
        <v>45</v>
      </c>
      <c r="G1567">
        <v>137.07935411238626</v>
      </c>
      <c r="H1567" t="s">
        <v>24</v>
      </c>
      <c r="I1567" s="60"/>
    </row>
    <row r="1568" spans="2:9" ht="15" customHeight="1" x14ac:dyDescent="0.45">
      <c r="B1568">
        <v>1573</v>
      </c>
      <c r="C1568" t="s">
        <v>47</v>
      </c>
      <c r="D1568" s="60">
        <v>41320</v>
      </c>
      <c r="E1568" t="s">
        <v>48</v>
      </c>
      <c r="F1568">
        <v>91</v>
      </c>
      <c r="G1568">
        <v>275.55805251311767</v>
      </c>
      <c r="H1568" t="s">
        <v>25</v>
      </c>
      <c r="I1568" s="60"/>
    </row>
    <row r="1569" spans="2:9" ht="15" customHeight="1" x14ac:dyDescent="0.45">
      <c r="B1569">
        <v>1574</v>
      </c>
      <c r="C1569" t="s">
        <v>46</v>
      </c>
      <c r="D1569" s="60">
        <v>41760</v>
      </c>
      <c r="E1569" t="s">
        <v>49</v>
      </c>
      <c r="F1569">
        <v>-8</v>
      </c>
      <c r="G1569">
        <v>-21.448768772248492</v>
      </c>
      <c r="H1569" t="s">
        <v>22</v>
      </c>
      <c r="I1569" s="60"/>
    </row>
    <row r="1570" spans="2:9" ht="15" customHeight="1" x14ac:dyDescent="0.45">
      <c r="B1570">
        <v>1575</v>
      </c>
      <c r="C1570" t="s">
        <v>40</v>
      </c>
      <c r="D1570" s="60">
        <v>41430</v>
      </c>
      <c r="E1570" t="s">
        <v>51</v>
      </c>
      <c r="F1570">
        <v>-7</v>
      </c>
      <c r="G1570">
        <v>-19.136046094162346</v>
      </c>
      <c r="H1570" t="s">
        <v>23</v>
      </c>
      <c r="I1570" s="60"/>
    </row>
    <row r="1571" spans="2:9" ht="15" customHeight="1" x14ac:dyDescent="0.45">
      <c r="B1571">
        <v>1576</v>
      </c>
      <c r="C1571" t="s">
        <v>44</v>
      </c>
      <c r="D1571" s="60">
        <v>41661</v>
      </c>
      <c r="E1571" t="s">
        <v>49</v>
      </c>
      <c r="F1571">
        <v>33</v>
      </c>
      <c r="G1571">
        <v>100.88649672562114</v>
      </c>
      <c r="H1571" t="s">
        <v>24</v>
      </c>
      <c r="I1571" s="60"/>
    </row>
    <row r="1572" spans="2:9" ht="15" customHeight="1" x14ac:dyDescent="0.45">
      <c r="B1572">
        <v>1577</v>
      </c>
      <c r="C1572" t="s">
        <v>47</v>
      </c>
      <c r="D1572" s="60">
        <v>41485</v>
      </c>
      <c r="E1572" t="s">
        <v>52</v>
      </c>
      <c r="F1572">
        <v>-7</v>
      </c>
      <c r="G1572">
        <v>-18.807164790570987</v>
      </c>
      <c r="H1572" t="s">
        <v>22</v>
      </c>
      <c r="I1572" s="60"/>
    </row>
    <row r="1573" spans="2:9" ht="15" customHeight="1" x14ac:dyDescent="0.45">
      <c r="B1573">
        <v>1578</v>
      </c>
      <c r="C1573" t="s">
        <v>47</v>
      </c>
      <c r="D1573" s="60">
        <v>42002</v>
      </c>
      <c r="E1573" t="s">
        <v>49</v>
      </c>
      <c r="F1573">
        <v>82</v>
      </c>
      <c r="G1573">
        <v>248.42543228494586</v>
      </c>
      <c r="H1573" t="s">
        <v>25</v>
      </c>
      <c r="I1573" s="60"/>
    </row>
    <row r="1574" spans="2:9" ht="15" customHeight="1" x14ac:dyDescent="0.45">
      <c r="B1574">
        <v>1579</v>
      </c>
      <c r="C1574" t="s">
        <v>57</v>
      </c>
      <c r="D1574" s="60">
        <v>41144</v>
      </c>
      <c r="E1574" t="s">
        <v>48</v>
      </c>
      <c r="F1574">
        <v>87</v>
      </c>
      <c r="G1574">
        <v>262.84645942190497</v>
      </c>
      <c r="H1574" t="s">
        <v>25</v>
      </c>
      <c r="I1574" s="60"/>
    </row>
    <row r="1575" spans="2:9" ht="15" customHeight="1" x14ac:dyDescent="0.45">
      <c r="B1575">
        <v>1580</v>
      </c>
      <c r="C1575" t="s">
        <v>41</v>
      </c>
      <c r="D1575" s="60">
        <v>41397</v>
      </c>
      <c r="E1575" t="s">
        <v>51</v>
      </c>
      <c r="F1575">
        <v>93</v>
      </c>
      <c r="G1575">
        <v>281.52944446781271</v>
      </c>
      <c r="H1575" t="s">
        <v>23</v>
      </c>
      <c r="I1575" s="60"/>
    </row>
    <row r="1576" spans="2:9" ht="15" customHeight="1" x14ac:dyDescent="0.45">
      <c r="B1576">
        <v>1581</v>
      </c>
      <c r="C1576" t="s">
        <v>42</v>
      </c>
      <c r="D1576" s="60">
        <v>41639</v>
      </c>
      <c r="E1576" t="s">
        <v>49</v>
      </c>
      <c r="F1576">
        <v>72</v>
      </c>
      <c r="G1576">
        <v>218.16905589645697</v>
      </c>
      <c r="H1576" t="s">
        <v>22</v>
      </c>
      <c r="I1576" s="60"/>
    </row>
    <row r="1577" spans="2:9" ht="15" customHeight="1" x14ac:dyDescent="0.45">
      <c r="B1577">
        <v>1582</v>
      </c>
      <c r="C1577" t="s">
        <v>45</v>
      </c>
      <c r="D1577" s="60">
        <v>41276</v>
      </c>
      <c r="E1577" t="s">
        <v>51</v>
      </c>
      <c r="F1577">
        <v>11</v>
      </c>
      <c r="G1577">
        <v>35.116221937392133</v>
      </c>
      <c r="H1577" t="s">
        <v>25</v>
      </c>
      <c r="I1577" s="60"/>
    </row>
    <row r="1578" spans="2:9" ht="15" customHeight="1" x14ac:dyDescent="0.45">
      <c r="B1578">
        <v>1583</v>
      </c>
      <c r="C1578" t="s">
        <v>47</v>
      </c>
      <c r="D1578" s="60">
        <v>41914</v>
      </c>
      <c r="E1578" t="s">
        <v>52</v>
      </c>
      <c r="F1578">
        <v>18</v>
      </c>
      <c r="G1578">
        <v>55.780124801169777</v>
      </c>
      <c r="H1578" t="s">
        <v>22</v>
      </c>
      <c r="I1578" s="60"/>
    </row>
    <row r="1579" spans="2:9" ht="15" customHeight="1" x14ac:dyDescent="0.45">
      <c r="B1579">
        <v>1584</v>
      </c>
      <c r="C1579" t="s">
        <v>40</v>
      </c>
      <c r="D1579" s="60">
        <v>41947</v>
      </c>
      <c r="E1579" t="s">
        <v>49</v>
      </c>
      <c r="F1579">
        <v>93</v>
      </c>
      <c r="G1579">
        <v>281.25885991416516</v>
      </c>
      <c r="H1579" t="s">
        <v>25</v>
      </c>
      <c r="I1579" s="60"/>
    </row>
    <row r="1580" spans="2:9" ht="15" customHeight="1" x14ac:dyDescent="0.45">
      <c r="B1580">
        <v>1585</v>
      </c>
      <c r="C1580" t="s">
        <v>44</v>
      </c>
      <c r="D1580" s="60">
        <v>41584</v>
      </c>
      <c r="E1580" t="s">
        <v>49</v>
      </c>
      <c r="F1580">
        <v>56</v>
      </c>
      <c r="G1580">
        <v>170.42559015332697</v>
      </c>
      <c r="H1580" t="s">
        <v>24</v>
      </c>
      <c r="I1580" s="60"/>
    </row>
    <row r="1581" spans="2:9" ht="15" customHeight="1" x14ac:dyDescent="0.45">
      <c r="B1581">
        <v>1586</v>
      </c>
      <c r="C1581" t="s">
        <v>57</v>
      </c>
      <c r="D1581" s="60">
        <v>41254</v>
      </c>
      <c r="E1581" t="s">
        <v>52</v>
      </c>
      <c r="F1581">
        <v>66</v>
      </c>
      <c r="G1581">
        <v>199.70274563442874</v>
      </c>
      <c r="H1581" t="s">
        <v>23</v>
      </c>
      <c r="I1581" s="60"/>
    </row>
    <row r="1582" spans="2:9" ht="15" customHeight="1" x14ac:dyDescent="0.45">
      <c r="B1582">
        <v>1587</v>
      </c>
      <c r="C1582" t="s">
        <v>57</v>
      </c>
      <c r="D1582" s="60">
        <v>41364</v>
      </c>
      <c r="E1582" t="s">
        <v>52</v>
      </c>
      <c r="F1582">
        <v>95</v>
      </c>
      <c r="G1582">
        <v>286.75530123408925</v>
      </c>
      <c r="H1582" t="s">
        <v>24</v>
      </c>
      <c r="I1582" s="60"/>
    </row>
    <row r="1583" spans="2:9" ht="15" customHeight="1" x14ac:dyDescent="0.45">
      <c r="B1583">
        <v>1588</v>
      </c>
      <c r="C1583" t="s">
        <v>46</v>
      </c>
      <c r="D1583" s="60">
        <v>41540</v>
      </c>
      <c r="E1583" t="s">
        <v>51</v>
      </c>
      <c r="F1583">
        <v>61</v>
      </c>
      <c r="G1583">
        <v>184.83908498989172</v>
      </c>
      <c r="H1583" t="s">
        <v>23</v>
      </c>
      <c r="I1583" s="60"/>
    </row>
    <row r="1584" spans="2:9" ht="15" customHeight="1" x14ac:dyDescent="0.45">
      <c r="B1584">
        <v>1589</v>
      </c>
      <c r="C1584" t="s">
        <v>47</v>
      </c>
      <c r="D1584" s="60">
        <v>41914</v>
      </c>
      <c r="E1584" t="s">
        <v>52</v>
      </c>
      <c r="F1584">
        <v>26</v>
      </c>
      <c r="G1584">
        <v>79.322466776997217</v>
      </c>
      <c r="H1584" t="s">
        <v>25</v>
      </c>
      <c r="I1584" s="60"/>
    </row>
    <row r="1585" spans="2:9" ht="15" customHeight="1" x14ac:dyDescent="0.45">
      <c r="B1585">
        <v>1590</v>
      </c>
      <c r="C1585" t="s">
        <v>43</v>
      </c>
      <c r="D1585" s="60">
        <v>41694</v>
      </c>
      <c r="E1585" t="s">
        <v>51</v>
      </c>
      <c r="F1585">
        <v>29</v>
      </c>
      <c r="G1585">
        <v>89.116436100256237</v>
      </c>
      <c r="H1585" t="s">
        <v>24</v>
      </c>
      <c r="I1585" s="60"/>
    </row>
    <row r="1586" spans="2:9" ht="15" customHeight="1" x14ac:dyDescent="0.45">
      <c r="B1586">
        <v>1591</v>
      </c>
      <c r="C1586" t="s">
        <v>43</v>
      </c>
      <c r="D1586" s="60">
        <v>41397</v>
      </c>
      <c r="E1586" t="s">
        <v>52</v>
      </c>
      <c r="F1586">
        <v>61</v>
      </c>
      <c r="G1586">
        <v>184.79269376899887</v>
      </c>
      <c r="H1586" t="s">
        <v>25</v>
      </c>
      <c r="I1586" s="60"/>
    </row>
    <row r="1587" spans="2:9" ht="15" customHeight="1" x14ac:dyDescent="0.45">
      <c r="B1587">
        <v>1592</v>
      </c>
      <c r="C1587" t="s">
        <v>44</v>
      </c>
      <c r="D1587" s="60">
        <v>41881</v>
      </c>
      <c r="E1587" t="s">
        <v>51</v>
      </c>
      <c r="F1587">
        <v>-3</v>
      </c>
      <c r="G1587">
        <v>-7.0063461933355882</v>
      </c>
      <c r="H1587" t="s">
        <v>22</v>
      </c>
      <c r="I1587" s="60"/>
    </row>
    <row r="1588" spans="2:9" ht="15" customHeight="1" x14ac:dyDescent="0.45">
      <c r="B1588">
        <v>1593</v>
      </c>
      <c r="C1588" t="s">
        <v>41</v>
      </c>
      <c r="D1588" s="60">
        <v>41727</v>
      </c>
      <c r="E1588" t="s">
        <v>49</v>
      </c>
      <c r="F1588">
        <v>40</v>
      </c>
      <c r="G1588">
        <v>122.05274122201725</v>
      </c>
      <c r="H1588" t="s">
        <v>22</v>
      </c>
      <c r="I1588" s="60"/>
    </row>
    <row r="1589" spans="2:9" ht="15" customHeight="1" x14ac:dyDescent="0.45">
      <c r="B1589">
        <v>1594</v>
      </c>
      <c r="C1589" t="s">
        <v>44</v>
      </c>
      <c r="D1589" s="60">
        <v>41914</v>
      </c>
      <c r="E1589" t="s">
        <v>49</v>
      </c>
      <c r="F1589">
        <v>86</v>
      </c>
      <c r="G1589">
        <v>260.36699971588303</v>
      </c>
      <c r="H1589" t="s">
        <v>24</v>
      </c>
      <c r="I1589" s="60"/>
    </row>
    <row r="1590" spans="2:9" ht="15" customHeight="1" x14ac:dyDescent="0.45">
      <c r="B1590">
        <v>1595</v>
      </c>
      <c r="C1590" t="s">
        <v>41</v>
      </c>
      <c r="D1590" s="60">
        <v>41507</v>
      </c>
      <c r="E1590" t="s">
        <v>50</v>
      </c>
      <c r="F1590">
        <v>58</v>
      </c>
      <c r="G1590">
        <v>176.57900116326704</v>
      </c>
      <c r="H1590" t="s">
        <v>23</v>
      </c>
      <c r="I1590" s="60"/>
    </row>
    <row r="1591" spans="2:9" ht="15" customHeight="1" x14ac:dyDescent="0.45">
      <c r="B1591">
        <v>1596</v>
      </c>
      <c r="C1591" t="s">
        <v>44</v>
      </c>
      <c r="D1591" s="60">
        <v>41397</v>
      </c>
      <c r="E1591" t="s">
        <v>48</v>
      </c>
      <c r="F1591">
        <v>13</v>
      </c>
      <c r="G1591">
        <v>41.15897784518318</v>
      </c>
      <c r="H1591" t="s">
        <v>24</v>
      </c>
      <c r="I1591" s="60"/>
    </row>
    <row r="1592" spans="2:9" ht="15" customHeight="1" x14ac:dyDescent="0.45">
      <c r="B1592">
        <v>1597</v>
      </c>
      <c r="C1592" t="s">
        <v>41</v>
      </c>
      <c r="D1592" s="60">
        <v>42079</v>
      </c>
      <c r="E1592" t="s">
        <v>48</v>
      </c>
      <c r="F1592">
        <v>14</v>
      </c>
      <c r="G1592">
        <v>44.433583210085722</v>
      </c>
      <c r="H1592" t="s">
        <v>22</v>
      </c>
      <c r="I1592" s="60"/>
    </row>
    <row r="1593" spans="2:9" ht="15" customHeight="1" x14ac:dyDescent="0.45">
      <c r="B1593">
        <v>1598</v>
      </c>
      <c r="C1593" t="s">
        <v>43</v>
      </c>
      <c r="D1593" s="60">
        <v>41463</v>
      </c>
      <c r="E1593" t="s">
        <v>51</v>
      </c>
      <c r="F1593">
        <v>85</v>
      </c>
      <c r="G1593">
        <v>256.67637583501136</v>
      </c>
      <c r="H1593" t="s">
        <v>22</v>
      </c>
      <c r="I1593" s="60"/>
    </row>
    <row r="1594" spans="2:9" ht="15" customHeight="1" x14ac:dyDescent="0.45">
      <c r="B1594">
        <v>1599</v>
      </c>
      <c r="C1594" t="s">
        <v>42</v>
      </c>
      <c r="D1594" s="60">
        <v>41749</v>
      </c>
      <c r="E1594" t="s">
        <v>52</v>
      </c>
      <c r="F1594">
        <v>42</v>
      </c>
      <c r="G1594">
        <v>127.6000829370011</v>
      </c>
      <c r="H1594" t="s">
        <v>23</v>
      </c>
      <c r="I1594" s="60"/>
    </row>
    <row r="1595" spans="2:9" ht="15" customHeight="1" x14ac:dyDescent="0.45">
      <c r="B1595">
        <v>1600</v>
      </c>
      <c r="C1595" t="s">
        <v>41</v>
      </c>
      <c r="D1595" s="60">
        <v>42035</v>
      </c>
      <c r="E1595" t="s">
        <v>50</v>
      </c>
      <c r="F1595">
        <v>11</v>
      </c>
      <c r="G1595">
        <v>35.427503831280553</v>
      </c>
      <c r="H1595" t="s">
        <v>24</v>
      </c>
      <c r="I1595" s="60"/>
    </row>
    <row r="1596" spans="2:9" ht="15" customHeight="1" x14ac:dyDescent="0.45">
      <c r="B1596">
        <v>1601</v>
      </c>
      <c r="C1596" t="s">
        <v>45</v>
      </c>
      <c r="D1596" s="60">
        <v>41012</v>
      </c>
      <c r="E1596" t="s">
        <v>52</v>
      </c>
      <c r="F1596">
        <v>32</v>
      </c>
      <c r="G1596">
        <v>98.405028744773347</v>
      </c>
      <c r="H1596" t="s">
        <v>22</v>
      </c>
      <c r="I1596" s="60"/>
    </row>
    <row r="1597" spans="2:9" ht="15" customHeight="1" x14ac:dyDescent="0.45">
      <c r="B1597">
        <v>1602</v>
      </c>
      <c r="C1597" t="s">
        <v>44</v>
      </c>
      <c r="D1597" s="60">
        <v>41375</v>
      </c>
      <c r="E1597" t="s">
        <v>52</v>
      </c>
      <c r="F1597">
        <v>79</v>
      </c>
      <c r="G1597">
        <v>239.26463824341167</v>
      </c>
      <c r="H1597" t="s">
        <v>22</v>
      </c>
      <c r="I1597" s="60"/>
    </row>
    <row r="1598" spans="2:9" ht="15" customHeight="1" x14ac:dyDescent="0.45">
      <c r="B1598">
        <v>1603</v>
      </c>
      <c r="C1598" t="s">
        <v>43</v>
      </c>
      <c r="D1598" s="60">
        <v>41155</v>
      </c>
      <c r="E1598" t="s">
        <v>52</v>
      </c>
      <c r="F1598">
        <v>25</v>
      </c>
      <c r="G1598">
        <v>77.046747006624841</v>
      </c>
      <c r="H1598" t="s">
        <v>24</v>
      </c>
      <c r="I1598" s="60"/>
    </row>
    <row r="1599" spans="2:9" ht="15" customHeight="1" x14ac:dyDescent="0.45">
      <c r="B1599">
        <v>1604</v>
      </c>
      <c r="C1599" t="s">
        <v>42</v>
      </c>
      <c r="D1599" s="60">
        <v>41683</v>
      </c>
      <c r="E1599" t="s">
        <v>49</v>
      </c>
      <c r="F1599">
        <v>94</v>
      </c>
      <c r="G1599">
        <v>284.06034486899824</v>
      </c>
      <c r="H1599" t="s">
        <v>24</v>
      </c>
      <c r="I1599" s="60"/>
    </row>
    <row r="1600" spans="2:9" ht="15" customHeight="1" x14ac:dyDescent="0.45">
      <c r="B1600">
        <v>1605</v>
      </c>
      <c r="C1600" t="s">
        <v>47</v>
      </c>
      <c r="D1600" s="60">
        <v>42035</v>
      </c>
      <c r="E1600" t="s">
        <v>48</v>
      </c>
      <c r="F1600">
        <v>6</v>
      </c>
      <c r="G1600">
        <v>20.057205766736782</v>
      </c>
      <c r="H1600" t="s">
        <v>23</v>
      </c>
      <c r="I1600" s="60"/>
    </row>
    <row r="1601" spans="2:9" ht="15" customHeight="1" x14ac:dyDescent="0.45">
      <c r="B1601">
        <v>1606</v>
      </c>
      <c r="C1601" t="s">
        <v>46</v>
      </c>
      <c r="D1601" s="60">
        <v>41518</v>
      </c>
      <c r="E1601" t="s">
        <v>50</v>
      </c>
      <c r="F1601">
        <v>15</v>
      </c>
      <c r="G1601">
        <v>46.567063375670365</v>
      </c>
      <c r="H1601" t="s">
        <v>24</v>
      </c>
      <c r="I1601" s="60"/>
    </row>
    <row r="1602" spans="2:9" ht="15" customHeight="1" x14ac:dyDescent="0.45">
      <c r="B1602">
        <v>1607</v>
      </c>
      <c r="C1602" t="s">
        <v>42</v>
      </c>
      <c r="D1602" s="60">
        <v>41166</v>
      </c>
      <c r="E1602" t="s">
        <v>48</v>
      </c>
      <c r="F1602">
        <v>15</v>
      </c>
      <c r="G1602">
        <v>47.252520248890754</v>
      </c>
      <c r="H1602" t="s">
        <v>25</v>
      </c>
      <c r="I1602" s="60"/>
    </row>
    <row r="1603" spans="2:9" ht="15" customHeight="1" x14ac:dyDescent="0.45">
      <c r="B1603">
        <v>1608</v>
      </c>
      <c r="C1603" t="s">
        <v>43</v>
      </c>
      <c r="D1603" s="60">
        <v>41056</v>
      </c>
      <c r="E1603" t="s">
        <v>49</v>
      </c>
      <c r="F1603">
        <v>81</v>
      </c>
      <c r="G1603">
        <v>244.70980660248637</v>
      </c>
      <c r="H1603" t="s">
        <v>25</v>
      </c>
      <c r="I1603" s="60"/>
    </row>
    <row r="1604" spans="2:9" ht="15" customHeight="1" x14ac:dyDescent="0.45">
      <c r="B1604">
        <v>1609</v>
      </c>
      <c r="C1604" t="s">
        <v>40</v>
      </c>
      <c r="D1604" s="60">
        <v>41452</v>
      </c>
      <c r="E1604" t="s">
        <v>48</v>
      </c>
      <c r="F1604">
        <v>94</v>
      </c>
      <c r="G1604">
        <v>283.45878652006695</v>
      </c>
      <c r="H1604" t="s">
        <v>25</v>
      </c>
      <c r="I1604" s="60"/>
    </row>
    <row r="1605" spans="2:9" ht="15" customHeight="1" x14ac:dyDescent="0.45">
      <c r="B1605">
        <v>1610</v>
      </c>
      <c r="C1605" t="s">
        <v>46</v>
      </c>
      <c r="D1605" s="60">
        <v>41001</v>
      </c>
      <c r="E1605" t="s">
        <v>51</v>
      </c>
      <c r="F1605">
        <v>11</v>
      </c>
      <c r="G1605">
        <v>35.187328425003173</v>
      </c>
      <c r="H1605" t="s">
        <v>23</v>
      </c>
      <c r="I1605" s="60"/>
    </row>
    <row r="1606" spans="2:9" ht="15" customHeight="1" x14ac:dyDescent="0.45">
      <c r="B1606">
        <v>1611</v>
      </c>
      <c r="C1606" t="s">
        <v>47</v>
      </c>
      <c r="D1606" s="60">
        <v>41078</v>
      </c>
      <c r="E1606" t="s">
        <v>48</v>
      </c>
      <c r="F1606">
        <v>12</v>
      </c>
      <c r="G1606">
        <v>38.183005482105493</v>
      </c>
      <c r="H1606" t="s">
        <v>24</v>
      </c>
      <c r="I1606" s="60"/>
    </row>
    <row r="1607" spans="2:9" ht="15" customHeight="1" x14ac:dyDescent="0.45">
      <c r="B1607">
        <v>1612</v>
      </c>
      <c r="C1607" t="s">
        <v>44</v>
      </c>
      <c r="D1607" s="60">
        <v>41595</v>
      </c>
      <c r="E1607" t="s">
        <v>48</v>
      </c>
      <c r="F1607">
        <v>85</v>
      </c>
      <c r="G1607">
        <v>257.13848470493929</v>
      </c>
      <c r="H1607" t="s">
        <v>23</v>
      </c>
      <c r="I1607" s="60"/>
    </row>
    <row r="1608" spans="2:9" ht="15" customHeight="1" x14ac:dyDescent="0.45">
      <c r="B1608">
        <v>1613</v>
      </c>
      <c r="C1608" t="s">
        <v>46</v>
      </c>
      <c r="D1608" s="60">
        <v>42046</v>
      </c>
      <c r="E1608" t="s">
        <v>48</v>
      </c>
      <c r="F1608">
        <v>39</v>
      </c>
      <c r="G1608">
        <v>119.05508877849219</v>
      </c>
      <c r="H1608" t="s">
        <v>22</v>
      </c>
      <c r="I1608" s="60"/>
    </row>
    <row r="1609" spans="2:9" ht="15" customHeight="1" x14ac:dyDescent="0.45">
      <c r="B1609">
        <v>1614</v>
      </c>
      <c r="C1609" t="s">
        <v>46</v>
      </c>
      <c r="D1609" s="60">
        <v>41177</v>
      </c>
      <c r="E1609" t="s">
        <v>49</v>
      </c>
      <c r="F1609">
        <v>9</v>
      </c>
      <c r="G1609">
        <v>29.108535014212187</v>
      </c>
      <c r="H1609" t="s">
        <v>25</v>
      </c>
      <c r="I1609" s="60"/>
    </row>
    <row r="1610" spans="2:9" ht="15" customHeight="1" x14ac:dyDescent="0.45">
      <c r="B1610">
        <v>1615</v>
      </c>
      <c r="C1610" t="s">
        <v>46</v>
      </c>
      <c r="D1610" s="60">
        <v>41386</v>
      </c>
      <c r="E1610" t="s">
        <v>51</v>
      </c>
      <c r="F1610">
        <v>25</v>
      </c>
      <c r="G1610">
        <v>77.542041967509959</v>
      </c>
      <c r="H1610" t="s">
        <v>24</v>
      </c>
      <c r="I1610" s="60"/>
    </row>
    <row r="1611" spans="2:9" ht="15" customHeight="1" x14ac:dyDescent="0.45">
      <c r="B1611">
        <v>1616</v>
      </c>
      <c r="C1611" t="s">
        <v>45</v>
      </c>
      <c r="D1611" s="60">
        <v>41144</v>
      </c>
      <c r="E1611" t="s">
        <v>48</v>
      </c>
      <c r="F1611">
        <v>79</v>
      </c>
      <c r="G1611">
        <v>239.89003921274065</v>
      </c>
      <c r="H1611" t="s">
        <v>23</v>
      </c>
      <c r="I1611" s="60"/>
    </row>
    <row r="1612" spans="2:9" ht="15" customHeight="1" x14ac:dyDescent="0.45">
      <c r="B1612">
        <v>1617</v>
      </c>
      <c r="C1612" t="s">
        <v>44</v>
      </c>
      <c r="D1612" s="60">
        <v>41133</v>
      </c>
      <c r="E1612" t="s">
        <v>48</v>
      </c>
      <c r="F1612">
        <v>83</v>
      </c>
      <c r="G1612">
        <v>250.62172213757762</v>
      </c>
      <c r="H1612" t="s">
        <v>23</v>
      </c>
      <c r="I1612" s="60"/>
    </row>
    <row r="1613" spans="2:9" ht="15" customHeight="1" x14ac:dyDescent="0.45">
      <c r="B1613">
        <v>1618</v>
      </c>
      <c r="C1613" t="s">
        <v>44</v>
      </c>
      <c r="D1613" s="60">
        <v>41694</v>
      </c>
      <c r="E1613" t="s">
        <v>49</v>
      </c>
      <c r="F1613">
        <v>-3</v>
      </c>
      <c r="G1613">
        <v>-6.4441526293000173</v>
      </c>
      <c r="H1613" t="s">
        <v>22</v>
      </c>
      <c r="I1613" s="60"/>
    </row>
    <row r="1614" spans="2:9" ht="15" customHeight="1" x14ac:dyDescent="0.45">
      <c r="B1614">
        <v>1619</v>
      </c>
      <c r="C1614" t="s">
        <v>41</v>
      </c>
      <c r="D1614" s="60">
        <v>41771</v>
      </c>
      <c r="E1614" t="s">
        <v>51</v>
      </c>
      <c r="F1614">
        <v>62</v>
      </c>
      <c r="G1614">
        <v>188.23625463241646</v>
      </c>
      <c r="H1614" t="s">
        <v>23</v>
      </c>
      <c r="I1614" s="60"/>
    </row>
    <row r="1615" spans="2:9" ht="15" customHeight="1" x14ac:dyDescent="0.45">
      <c r="B1615">
        <v>1620</v>
      </c>
      <c r="C1615" t="s">
        <v>41</v>
      </c>
      <c r="D1615" s="60">
        <v>41023</v>
      </c>
      <c r="E1615" t="s">
        <v>48</v>
      </c>
      <c r="F1615">
        <v>6</v>
      </c>
      <c r="G1615">
        <v>19.315165106288639</v>
      </c>
      <c r="H1615" t="s">
        <v>25</v>
      </c>
      <c r="I1615" s="60"/>
    </row>
    <row r="1616" spans="2:9" ht="15" customHeight="1" x14ac:dyDescent="0.45">
      <c r="B1616">
        <v>1621</v>
      </c>
      <c r="C1616" t="s">
        <v>57</v>
      </c>
      <c r="D1616" s="60">
        <v>41815</v>
      </c>
      <c r="E1616" t="s">
        <v>51</v>
      </c>
      <c r="F1616">
        <v>13</v>
      </c>
      <c r="G1616">
        <v>41.394747641625173</v>
      </c>
      <c r="H1616" t="s">
        <v>23</v>
      </c>
      <c r="I1616" s="60"/>
    </row>
    <row r="1617" spans="2:9" ht="15" customHeight="1" x14ac:dyDescent="0.45">
      <c r="B1617">
        <v>1622</v>
      </c>
      <c r="C1617" t="s">
        <v>43</v>
      </c>
      <c r="D1617" s="60">
        <v>41617</v>
      </c>
      <c r="E1617" t="s">
        <v>48</v>
      </c>
      <c r="F1617">
        <v>88</v>
      </c>
      <c r="G1617">
        <v>266.15306975216902</v>
      </c>
      <c r="H1617" t="s">
        <v>24</v>
      </c>
      <c r="I1617" s="60"/>
    </row>
    <row r="1618" spans="2:9" ht="15" customHeight="1" x14ac:dyDescent="0.45">
      <c r="B1618">
        <v>1623</v>
      </c>
      <c r="C1618" t="s">
        <v>43</v>
      </c>
      <c r="D1618" s="60">
        <v>41089</v>
      </c>
      <c r="E1618" t="s">
        <v>48</v>
      </c>
      <c r="F1618">
        <v>35</v>
      </c>
      <c r="G1618">
        <v>106.7048352932988</v>
      </c>
      <c r="H1618" t="s">
        <v>24</v>
      </c>
      <c r="I1618" s="60"/>
    </row>
    <row r="1619" spans="2:9" ht="15" customHeight="1" x14ac:dyDescent="0.45">
      <c r="B1619">
        <v>1624</v>
      </c>
      <c r="C1619" t="s">
        <v>42</v>
      </c>
      <c r="D1619" s="60">
        <v>41276</v>
      </c>
      <c r="E1619" t="s">
        <v>48</v>
      </c>
      <c r="F1619">
        <v>61</v>
      </c>
      <c r="G1619">
        <v>185.38182854142642</v>
      </c>
      <c r="H1619" t="s">
        <v>23</v>
      </c>
      <c r="I1619" s="60"/>
    </row>
    <row r="1620" spans="2:9" ht="15" customHeight="1" x14ac:dyDescent="0.45">
      <c r="B1620">
        <v>1625</v>
      </c>
      <c r="C1620" t="s">
        <v>44</v>
      </c>
      <c r="D1620" s="60">
        <v>41562</v>
      </c>
      <c r="E1620" t="s">
        <v>48</v>
      </c>
      <c r="F1620">
        <v>95</v>
      </c>
      <c r="G1620">
        <v>287.15467709700755</v>
      </c>
      <c r="H1620" t="s">
        <v>24</v>
      </c>
      <c r="I1620" s="60"/>
    </row>
    <row r="1621" spans="2:9" ht="15" customHeight="1" x14ac:dyDescent="0.45">
      <c r="B1621">
        <v>1626</v>
      </c>
      <c r="C1621" t="s">
        <v>43</v>
      </c>
      <c r="D1621" s="60">
        <v>41353</v>
      </c>
      <c r="E1621" t="s">
        <v>48</v>
      </c>
      <c r="F1621">
        <v>30</v>
      </c>
      <c r="G1621">
        <v>92.417025758970482</v>
      </c>
      <c r="H1621" t="s">
        <v>25</v>
      </c>
      <c r="I1621" s="60"/>
    </row>
    <row r="1622" spans="2:9" ht="15" customHeight="1" x14ac:dyDescent="0.45">
      <c r="B1622">
        <v>1627</v>
      </c>
      <c r="C1622" t="s">
        <v>43</v>
      </c>
      <c r="D1622" s="60">
        <v>41914</v>
      </c>
      <c r="E1622" t="s">
        <v>48</v>
      </c>
      <c r="F1622">
        <v>-1</v>
      </c>
      <c r="G1622">
        <v>-1.6370674232788498</v>
      </c>
      <c r="H1622" t="s">
        <v>25</v>
      </c>
      <c r="I1622" s="60"/>
    </row>
    <row r="1623" spans="2:9" ht="15" customHeight="1" x14ac:dyDescent="0.45">
      <c r="B1623">
        <v>1628</v>
      </c>
      <c r="C1623" t="s">
        <v>40</v>
      </c>
      <c r="D1623" s="60">
        <v>41353</v>
      </c>
      <c r="E1623" t="s">
        <v>50</v>
      </c>
      <c r="F1623">
        <v>5</v>
      </c>
      <c r="G1623">
        <v>16.92808141657132</v>
      </c>
      <c r="H1623" t="s">
        <v>23</v>
      </c>
      <c r="I1623" s="60"/>
    </row>
    <row r="1624" spans="2:9" ht="15" customHeight="1" x14ac:dyDescent="0.45">
      <c r="B1624">
        <v>1629</v>
      </c>
      <c r="C1624" t="s">
        <v>40</v>
      </c>
      <c r="D1624" s="60">
        <v>41419</v>
      </c>
      <c r="E1624" t="s">
        <v>49</v>
      </c>
      <c r="F1624">
        <v>42</v>
      </c>
      <c r="G1624">
        <v>127.31651996144141</v>
      </c>
      <c r="H1624" t="s">
        <v>25</v>
      </c>
      <c r="I1624" s="60"/>
    </row>
    <row r="1625" spans="2:9" ht="15" customHeight="1" x14ac:dyDescent="0.45">
      <c r="B1625">
        <v>1630</v>
      </c>
      <c r="C1625" t="s">
        <v>46</v>
      </c>
      <c r="D1625" s="60">
        <v>41474</v>
      </c>
      <c r="E1625" t="s">
        <v>48</v>
      </c>
      <c r="F1625">
        <v>14</v>
      </c>
      <c r="G1625">
        <v>44.540640710887878</v>
      </c>
      <c r="H1625" t="s">
        <v>23</v>
      </c>
      <c r="I1625" s="60"/>
    </row>
    <row r="1626" spans="2:9" ht="15" customHeight="1" x14ac:dyDescent="0.45">
      <c r="B1626">
        <v>1631</v>
      </c>
      <c r="C1626" t="s">
        <v>42</v>
      </c>
      <c r="D1626" s="60">
        <v>41573</v>
      </c>
      <c r="E1626" t="s">
        <v>48</v>
      </c>
      <c r="F1626">
        <v>-4</v>
      </c>
      <c r="G1626">
        <v>-10.005990967007831</v>
      </c>
      <c r="H1626" t="s">
        <v>22</v>
      </c>
      <c r="I1626" s="60"/>
    </row>
    <row r="1627" spans="2:9" ht="15" customHeight="1" x14ac:dyDescent="0.45">
      <c r="B1627">
        <v>1632</v>
      </c>
      <c r="C1627" t="s">
        <v>41</v>
      </c>
      <c r="D1627" s="60">
        <v>41738</v>
      </c>
      <c r="E1627" t="s">
        <v>49</v>
      </c>
      <c r="F1627">
        <v>27</v>
      </c>
      <c r="G1627">
        <v>82.256344701253937</v>
      </c>
      <c r="H1627" t="s">
        <v>22</v>
      </c>
      <c r="I1627" s="60"/>
    </row>
    <row r="1628" spans="2:9" ht="15" customHeight="1" x14ac:dyDescent="0.45">
      <c r="B1628">
        <v>1633</v>
      </c>
      <c r="C1628" t="s">
        <v>41</v>
      </c>
      <c r="D1628" s="60">
        <v>41111</v>
      </c>
      <c r="E1628" t="s">
        <v>51</v>
      </c>
      <c r="F1628">
        <v>5</v>
      </c>
      <c r="G1628">
        <v>17.11095820057195</v>
      </c>
      <c r="H1628" t="s">
        <v>25</v>
      </c>
      <c r="I1628" s="60"/>
    </row>
    <row r="1629" spans="2:9" ht="15" customHeight="1" x14ac:dyDescent="0.45">
      <c r="B1629">
        <v>1634</v>
      </c>
      <c r="C1629" t="s">
        <v>57</v>
      </c>
      <c r="D1629" s="60">
        <v>41430</v>
      </c>
      <c r="E1629" t="s">
        <v>51</v>
      </c>
      <c r="F1629">
        <v>57</v>
      </c>
      <c r="G1629">
        <v>173.29644937565891</v>
      </c>
      <c r="H1629" t="s">
        <v>22</v>
      </c>
      <c r="I1629" s="60"/>
    </row>
    <row r="1630" spans="2:9" ht="15" customHeight="1" x14ac:dyDescent="0.45">
      <c r="B1630">
        <v>1635</v>
      </c>
      <c r="C1630" t="s">
        <v>44</v>
      </c>
      <c r="D1630" s="60">
        <v>41265</v>
      </c>
      <c r="E1630" t="s">
        <v>52</v>
      </c>
      <c r="F1630">
        <v>78</v>
      </c>
      <c r="G1630">
        <v>235.61102661696142</v>
      </c>
      <c r="H1630" t="s">
        <v>24</v>
      </c>
      <c r="I1630" s="60"/>
    </row>
    <row r="1631" spans="2:9" ht="15" customHeight="1" x14ac:dyDescent="0.45">
      <c r="B1631">
        <v>1636</v>
      </c>
      <c r="C1631" t="s">
        <v>41</v>
      </c>
      <c r="D1631" s="60">
        <v>41969</v>
      </c>
      <c r="E1631" t="s">
        <v>51</v>
      </c>
      <c r="F1631">
        <v>11</v>
      </c>
      <c r="G1631">
        <v>35.303927193880931</v>
      </c>
      <c r="H1631" t="s">
        <v>23</v>
      </c>
      <c r="I1631" s="60"/>
    </row>
    <row r="1632" spans="2:9" ht="15" customHeight="1" x14ac:dyDescent="0.45">
      <c r="B1632">
        <v>1637</v>
      </c>
      <c r="C1632" t="s">
        <v>42</v>
      </c>
      <c r="D1632" s="60">
        <v>41265</v>
      </c>
      <c r="E1632" t="s">
        <v>52</v>
      </c>
      <c r="F1632">
        <v>55</v>
      </c>
      <c r="G1632">
        <v>166.9336198966493</v>
      </c>
      <c r="H1632" t="s">
        <v>22</v>
      </c>
      <c r="I1632" s="60"/>
    </row>
    <row r="1633" spans="2:9" ht="15" customHeight="1" x14ac:dyDescent="0.45">
      <c r="B1633">
        <v>1638</v>
      </c>
      <c r="C1633" t="s">
        <v>57</v>
      </c>
      <c r="D1633" s="60">
        <v>41265</v>
      </c>
      <c r="E1633" t="s">
        <v>51</v>
      </c>
      <c r="F1633">
        <v>15</v>
      </c>
      <c r="G1633">
        <v>46.988168377437937</v>
      </c>
      <c r="H1633" t="s">
        <v>25</v>
      </c>
      <c r="I1633" s="60"/>
    </row>
    <row r="1634" spans="2:9" ht="15" customHeight="1" x14ac:dyDescent="0.45">
      <c r="B1634">
        <v>1639</v>
      </c>
      <c r="C1634" t="s">
        <v>42</v>
      </c>
      <c r="D1634" s="60">
        <v>41023</v>
      </c>
      <c r="E1634" t="s">
        <v>48</v>
      </c>
      <c r="F1634">
        <v>53</v>
      </c>
      <c r="G1634">
        <v>161.39224032948613</v>
      </c>
      <c r="H1634" t="s">
        <v>23</v>
      </c>
      <c r="I1634" s="60"/>
    </row>
    <row r="1635" spans="2:9" ht="15" customHeight="1" x14ac:dyDescent="0.45">
      <c r="B1635">
        <v>1640</v>
      </c>
      <c r="C1635" t="s">
        <v>46</v>
      </c>
      <c r="D1635" s="60">
        <v>41584</v>
      </c>
      <c r="E1635" t="s">
        <v>52</v>
      </c>
      <c r="F1635">
        <v>70</v>
      </c>
      <c r="G1635">
        <v>212.01090684722931</v>
      </c>
      <c r="H1635" t="s">
        <v>23</v>
      </c>
      <c r="I1635" s="60"/>
    </row>
    <row r="1636" spans="2:9" ht="15" customHeight="1" x14ac:dyDescent="0.45">
      <c r="B1636">
        <v>1641</v>
      </c>
      <c r="C1636" t="s">
        <v>41</v>
      </c>
      <c r="D1636" s="60">
        <v>41947</v>
      </c>
      <c r="E1636" t="s">
        <v>49</v>
      </c>
      <c r="F1636">
        <v>56</v>
      </c>
      <c r="G1636">
        <v>170.03159669706065</v>
      </c>
      <c r="H1636" t="s">
        <v>25</v>
      </c>
      <c r="I1636" s="60"/>
    </row>
    <row r="1637" spans="2:9" ht="15" customHeight="1" x14ac:dyDescent="0.45">
      <c r="B1637">
        <v>1642</v>
      </c>
      <c r="C1637" t="s">
        <v>46</v>
      </c>
      <c r="D1637" s="60">
        <v>41859</v>
      </c>
      <c r="E1637" t="s">
        <v>48</v>
      </c>
      <c r="F1637">
        <v>91</v>
      </c>
      <c r="G1637">
        <v>275.47209572369957</v>
      </c>
      <c r="H1637" t="s">
        <v>25</v>
      </c>
      <c r="I1637" s="60"/>
    </row>
    <row r="1638" spans="2:9" ht="15" customHeight="1" x14ac:dyDescent="0.45">
      <c r="B1638">
        <v>1643</v>
      </c>
      <c r="C1638" t="s">
        <v>45</v>
      </c>
      <c r="D1638" s="60">
        <v>41342</v>
      </c>
      <c r="E1638" t="s">
        <v>50</v>
      </c>
      <c r="F1638">
        <v>55</v>
      </c>
      <c r="G1638">
        <v>167.80569976811464</v>
      </c>
      <c r="H1638" t="s">
        <v>23</v>
      </c>
      <c r="I1638" s="60"/>
    </row>
    <row r="1639" spans="2:9" ht="15" customHeight="1" x14ac:dyDescent="0.45">
      <c r="B1639">
        <v>1644</v>
      </c>
      <c r="C1639" t="s">
        <v>42</v>
      </c>
      <c r="D1639" s="60">
        <v>41650</v>
      </c>
      <c r="E1639" t="s">
        <v>51</v>
      </c>
      <c r="F1639">
        <v>1</v>
      </c>
      <c r="G1639">
        <v>4.7067653474104088</v>
      </c>
      <c r="H1639" t="s">
        <v>22</v>
      </c>
      <c r="I1639" s="60"/>
    </row>
    <row r="1640" spans="2:9" ht="15" customHeight="1" x14ac:dyDescent="0.45">
      <c r="B1640">
        <v>1645</v>
      </c>
      <c r="C1640" t="s">
        <v>42</v>
      </c>
      <c r="D1640" s="60">
        <v>41386</v>
      </c>
      <c r="E1640" t="s">
        <v>48</v>
      </c>
      <c r="F1640">
        <v>23</v>
      </c>
      <c r="G1640">
        <v>70.736237537390394</v>
      </c>
      <c r="H1640" t="s">
        <v>24</v>
      </c>
      <c r="I1640" s="60"/>
    </row>
    <row r="1641" spans="2:9" ht="15" customHeight="1" x14ac:dyDescent="0.45">
      <c r="B1641">
        <v>1646</v>
      </c>
      <c r="C1641" t="s">
        <v>44</v>
      </c>
      <c r="D1641" s="60">
        <v>41705</v>
      </c>
      <c r="E1641" t="s">
        <v>52</v>
      </c>
      <c r="F1641">
        <v>0</v>
      </c>
      <c r="G1641">
        <v>2.2998593901546056</v>
      </c>
      <c r="H1641" t="s">
        <v>25</v>
      </c>
      <c r="I1641" s="60"/>
    </row>
    <row r="1642" spans="2:9" ht="15" customHeight="1" x14ac:dyDescent="0.45">
      <c r="B1642">
        <v>1647</v>
      </c>
      <c r="C1642" t="s">
        <v>42</v>
      </c>
      <c r="D1642" s="60">
        <v>41342</v>
      </c>
      <c r="E1642" t="s">
        <v>51</v>
      </c>
      <c r="F1642">
        <v>86</v>
      </c>
      <c r="G1642">
        <v>259.96491478210521</v>
      </c>
      <c r="H1642" t="s">
        <v>24</v>
      </c>
      <c r="I1642" s="60"/>
    </row>
    <row r="1643" spans="2:9" ht="15" customHeight="1" x14ac:dyDescent="0.45">
      <c r="B1643">
        <v>1648</v>
      </c>
      <c r="C1643" t="s">
        <v>47</v>
      </c>
      <c r="D1643" s="60">
        <v>41078</v>
      </c>
      <c r="E1643" t="s">
        <v>48</v>
      </c>
      <c r="F1643">
        <v>13</v>
      </c>
      <c r="G1643">
        <v>40.990045684129242</v>
      </c>
      <c r="H1643" t="s">
        <v>23</v>
      </c>
      <c r="I1643" s="60"/>
    </row>
    <row r="1644" spans="2:9" ht="15" customHeight="1" x14ac:dyDescent="0.45">
      <c r="B1644">
        <v>1649</v>
      </c>
      <c r="C1644" t="s">
        <v>57</v>
      </c>
      <c r="D1644" s="60">
        <v>41826</v>
      </c>
      <c r="E1644" t="s">
        <v>51</v>
      </c>
      <c r="F1644">
        <v>54</v>
      </c>
      <c r="G1644">
        <v>163.68855299520598</v>
      </c>
      <c r="H1644" t="s">
        <v>24</v>
      </c>
      <c r="I1644" s="60"/>
    </row>
    <row r="1645" spans="2:9" ht="15" customHeight="1" x14ac:dyDescent="0.45">
      <c r="B1645">
        <v>1650</v>
      </c>
      <c r="C1645" t="s">
        <v>47</v>
      </c>
      <c r="D1645" s="60">
        <v>41056</v>
      </c>
      <c r="E1645" t="s">
        <v>51</v>
      </c>
      <c r="F1645">
        <v>82</v>
      </c>
      <c r="G1645">
        <v>247.65702123487802</v>
      </c>
      <c r="H1645" t="s">
        <v>25</v>
      </c>
      <c r="I1645" s="60"/>
    </row>
    <row r="1646" spans="2:9" ht="15" customHeight="1" x14ac:dyDescent="0.45">
      <c r="B1646">
        <v>1651</v>
      </c>
      <c r="C1646" t="s">
        <v>43</v>
      </c>
      <c r="D1646" s="60">
        <v>41397</v>
      </c>
      <c r="E1646" t="s">
        <v>49</v>
      </c>
      <c r="F1646">
        <v>27</v>
      </c>
      <c r="G1646">
        <v>82.646392449751019</v>
      </c>
      <c r="H1646" t="s">
        <v>23</v>
      </c>
      <c r="I1646" s="60"/>
    </row>
    <row r="1647" spans="2:9" ht="15" customHeight="1" x14ac:dyDescent="0.45">
      <c r="B1647">
        <v>1652</v>
      </c>
      <c r="C1647" t="s">
        <v>46</v>
      </c>
      <c r="D1647" s="60">
        <v>42002</v>
      </c>
      <c r="E1647" t="s">
        <v>50</v>
      </c>
      <c r="F1647">
        <v>84</v>
      </c>
      <c r="G1647">
        <v>254.58342526964253</v>
      </c>
      <c r="H1647" t="s">
        <v>24</v>
      </c>
      <c r="I1647" s="60"/>
    </row>
    <row r="1648" spans="2:9" ht="15" customHeight="1" x14ac:dyDescent="0.45">
      <c r="B1648">
        <v>1653</v>
      </c>
      <c r="C1648" t="s">
        <v>57</v>
      </c>
      <c r="D1648" s="60">
        <v>41111</v>
      </c>
      <c r="E1648" t="s">
        <v>48</v>
      </c>
      <c r="F1648">
        <v>56</v>
      </c>
      <c r="G1648">
        <v>170.24926391624365</v>
      </c>
      <c r="H1648" t="s">
        <v>25</v>
      </c>
      <c r="I1648" s="60"/>
    </row>
    <row r="1649" spans="2:9" ht="15" customHeight="1" x14ac:dyDescent="0.45">
      <c r="B1649">
        <v>1654</v>
      </c>
      <c r="C1649" t="s">
        <v>40</v>
      </c>
      <c r="D1649" s="60">
        <v>41045</v>
      </c>
      <c r="E1649" t="s">
        <v>50</v>
      </c>
      <c r="F1649">
        <v>92</v>
      </c>
      <c r="G1649">
        <v>277.26934431778176</v>
      </c>
      <c r="H1649" t="s">
        <v>22</v>
      </c>
      <c r="I1649" s="60"/>
    </row>
    <row r="1650" spans="2:9" ht="15" customHeight="1" x14ac:dyDescent="0.45">
      <c r="B1650">
        <v>1655</v>
      </c>
      <c r="C1650" t="s">
        <v>40</v>
      </c>
      <c r="D1650" s="60">
        <v>41001</v>
      </c>
      <c r="E1650" t="s">
        <v>52</v>
      </c>
      <c r="F1650">
        <v>25</v>
      </c>
      <c r="G1650">
        <v>77.553918573002605</v>
      </c>
      <c r="H1650" t="s">
        <v>24</v>
      </c>
      <c r="I1650" s="60"/>
    </row>
    <row r="1651" spans="2:9" ht="15" customHeight="1" x14ac:dyDescent="0.45">
      <c r="B1651">
        <v>1656</v>
      </c>
      <c r="C1651" t="s">
        <v>40</v>
      </c>
      <c r="D1651" s="60">
        <v>41353</v>
      </c>
      <c r="E1651" t="s">
        <v>48</v>
      </c>
      <c r="F1651">
        <v>67</v>
      </c>
      <c r="G1651">
        <v>203.0044570204021</v>
      </c>
      <c r="H1651" t="s">
        <v>25</v>
      </c>
      <c r="I1651" s="60"/>
    </row>
    <row r="1652" spans="2:9" ht="15" customHeight="1" x14ac:dyDescent="0.45">
      <c r="B1652">
        <v>1657</v>
      </c>
      <c r="C1652" t="s">
        <v>41</v>
      </c>
      <c r="D1652" s="60">
        <v>41089</v>
      </c>
      <c r="E1652" t="s">
        <v>50</v>
      </c>
      <c r="F1652">
        <v>75</v>
      </c>
      <c r="G1652">
        <v>226.86441343955028</v>
      </c>
      <c r="H1652" t="s">
        <v>24</v>
      </c>
      <c r="I1652" s="60"/>
    </row>
    <row r="1653" spans="2:9" ht="15" customHeight="1" x14ac:dyDescent="0.45">
      <c r="B1653">
        <v>1658</v>
      </c>
      <c r="C1653" t="s">
        <v>43</v>
      </c>
      <c r="D1653" s="60">
        <v>41617</v>
      </c>
      <c r="E1653" t="s">
        <v>48</v>
      </c>
      <c r="F1653">
        <v>14</v>
      </c>
      <c r="G1653">
        <v>44.140520464612329</v>
      </c>
      <c r="H1653" t="s">
        <v>23</v>
      </c>
      <c r="I1653" s="60"/>
    </row>
    <row r="1654" spans="2:9" ht="15" customHeight="1" x14ac:dyDescent="0.45">
      <c r="B1654">
        <v>1659</v>
      </c>
      <c r="C1654" t="s">
        <v>42</v>
      </c>
      <c r="D1654" s="60">
        <v>41705</v>
      </c>
      <c r="E1654" t="s">
        <v>52</v>
      </c>
      <c r="F1654">
        <v>48</v>
      </c>
      <c r="G1654">
        <v>145.81129384316213</v>
      </c>
      <c r="H1654" t="s">
        <v>24</v>
      </c>
      <c r="I1654" s="60"/>
    </row>
    <row r="1655" spans="2:9" ht="15" customHeight="1" x14ac:dyDescent="0.45">
      <c r="B1655">
        <v>1660</v>
      </c>
      <c r="C1655" t="s">
        <v>47</v>
      </c>
      <c r="D1655" s="60">
        <v>41122</v>
      </c>
      <c r="E1655" t="s">
        <v>49</v>
      </c>
      <c r="F1655">
        <v>73</v>
      </c>
      <c r="G1655">
        <v>221.16800423559653</v>
      </c>
      <c r="H1655" t="s">
        <v>24</v>
      </c>
      <c r="I1655" s="60"/>
    </row>
    <row r="1656" spans="2:9" ht="15" customHeight="1" x14ac:dyDescent="0.45">
      <c r="B1656">
        <v>1661</v>
      </c>
      <c r="C1656" t="s">
        <v>44</v>
      </c>
      <c r="D1656" s="60">
        <v>41507</v>
      </c>
      <c r="E1656" t="s">
        <v>49</v>
      </c>
      <c r="F1656">
        <v>28</v>
      </c>
      <c r="G1656">
        <v>85.646088345809403</v>
      </c>
      <c r="H1656" t="s">
        <v>25</v>
      </c>
      <c r="I1656" s="60"/>
    </row>
    <row r="1657" spans="2:9" ht="15" customHeight="1" x14ac:dyDescent="0.45">
      <c r="B1657">
        <v>1662</v>
      </c>
      <c r="C1657" t="s">
        <v>57</v>
      </c>
      <c r="D1657" s="60">
        <v>41683</v>
      </c>
      <c r="E1657" t="s">
        <v>48</v>
      </c>
      <c r="F1657">
        <v>12</v>
      </c>
      <c r="G1657">
        <v>38.543998121108487</v>
      </c>
      <c r="H1657" t="s">
        <v>24</v>
      </c>
      <c r="I1657" s="60"/>
    </row>
    <row r="1658" spans="2:9" ht="15" customHeight="1" x14ac:dyDescent="0.45">
      <c r="B1658">
        <v>1663</v>
      </c>
      <c r="C1658" t="s">
        <v>41</v>
      </c>
      <c r="D1658" s="60">
        <v>41474</v>
      </c>
      <c r="E1658" t="s">
        <v>52</v>
      </c>
      <c r="F1658">
        <v>50</v>
      </c>
      <c r="G1658">
        <v>152.11340525555411</v>
      </c>
      <c r="H1658" t="s">
        <v>22</v>
      </c>
      <c r="I1658" s="60"/>
    </row>
    <row r="1659" spans="2:9" ht="15" customHeight="1" x14ac:dyDescent="0.45">
      <c r="B1659">
        <v>1664</v>
      </c>
      <c r="C1659" t="s">
        <v>42</v>
      </c>
      <c r="D1659" s="60">
        <v>41991</v>
      </c>
      <c r="E1659" t="s">
        <v>49</v>
      </c>
      <c r="F1659">
        <v>-5</v>
      </c>
      <c r="G1659">
        <v>-12.64098802195692</v>
      </c>
      <c r="H1659" t="s">
        <v>23</v>
      </c>
      <c r="I1659" s="60"/>
    </row>
    <row r="1660" spans="2:9" ht="15" customHeight="1" x14ac:dyDescent="0.45">
      <c r="B1660">
        <v>1665</v>
      </c>
      <c r="C1660" t="s">
        <v>44</v>
      </c>
      <c r="D1660" s="60">
        <v>41375</v>
      </c>
      <c r="E1660" t="s">
        <v>52</v>
      </c>
      <c r="F1660">
        <v>6</v>
      </c>
      <c r="G1660">
        <v>19.476233913607583</v>
      </c>
      <c r="H1660" t="s">
        <v>25</v>
      </c>
      <c r="I1660" s="60"/>
    </row>
    <row r="1661" spans="2:9" ht="15" customHeight="1" x14ac:dyDescent="0.45">
      <c r="B1661">
        <v>1666</v>
      </c>
      <c r="C1661" t="s">
        <v>44</v>
      </c>
      <c r="D1661" s="60">
        <v>41408</v>
      </c>
      <c r="E1661" t="s">
        <v>49</v>
      </c>
      <c r="F1661">
        <v>63</v>
      </c>
      <c r="G1661">
        <v>190.56862486239569</v>
      </c>
      <c r="H1661" t="s">
        <v>25</v>
      </c>
      <c r="I1661" s="60"/>
    </row>
    <row r="1662" spans="2:9" ht="15" customHeight="1" x14ac:dyDescent="0.45">
      <c r="B1662">
        <v>1667</v>
      </c>
      <c r="C1662" t="s">
        <v>43</v>
      </c>
      <c r="D1662" s="60">
        <v>41881</v>
      </c>
      <c r="E1662" t="s">
        <v>49</v>
      </c>
      <c r="F1662">
        <v>33</v>
      </c>
      <c r="G1662">
        <v>100.75324427531469</v>
      </c>
      <c r="H1662" t="s">
        <v>23</v>
      </c>
      <c r="I1662" s="60"/>
    </row>
    <row r="1663" spans="2:9" ht="15" customHeight="1" x14ac:dyDescent="0.45">
      <c r="B1663">
        <v>1668</v>
      </c>
      <c r="C1663" t="s">
        <v>41</v>
      </c>
      <c r="D1663" s="60">
        <v>41254</v>
      </c>
      <c r="E1663" t="s">
        <v>48</v>
      </c>
      <c r="F1663">
        <v>61</v>
      </c>
      <c r="G1663">
        <v>185.16541785072013</v>
      </c>
      <c r="H1663" t="s">
        <v>22</v>
      </c>
      <c r="I1663" s="60"/>
    </row>
    <row r="1664" spans="2:9" ht="15" customHeight="1" x14ac:dyDescent="0.45">
      <c r="B1664">
        <v>1669</v>
      </c>
      <c r="C1664" t="s">
        <v>47</v>
      </c>
      <c r="D1664" s="60">
        <v>41331</v>
      </c>
      <c r="E1664" t="s">
        <v>49</v>
      </c>
      <c r="F1664">
        <v>16</v>
      </c>
      <c r="G1664">
        <v>50.709076483884871</v>
      </c>
      <c r="H1664" t="s">
        <v>25</v>
      </c>
      <c r="I1664" s="60"/>
    </row>
    <row r="1665" spans="2:9" ht="15" customHeight="1" x14ac:dyDescent="0.45">
      <c r="B1665">
        <v>1670</v>
      </c>
      <c r="C1665" t="s">
        <v>45</v>
      </c>
      <c r="D1665" s="60">
        <v>41870</v>
      </c>
      <c r="E1665" t="s">
        <v>48</v>
      </c>
      <c r="F1665">
        <v>15</v>
      </c>
      <c r="G1665">
        <v>47.142751278135883</v>
      </c>
      <c r="H1665" t="s">
        <v>23</v>
      </c>
      <c r="I1665" s="60"/>
    </row>
    <row r="1666" spans="2:9" ht="15" customHeight="1" x14ac:dyDescent="0.45">
      <c r="B1666">
        <v>1671</v>
      </c>
      <c r="C1666" t="s">
        <v>47</v>
      </c>
      <c r="D1666" s="60">
        <v>41925</v>
      </c>
      <c r="E1666" t="s">
        <v>48</v>
      </c>
      <c r="F1666">
        <v>-1</v>
      </c>
      <c r="G1666">
        <v>-0.59949529532525503</v>
      </c>
      <c r="H1666" t="s">
        <v>22</v>
      </c>
      <c r="I1666" s="60"/>
    </row>
    <row r="1667" spans="2:9" ht="15" customHeight="1" x14ac:dyDescent="0.45">
      <c r="B1667">
        <v>1672</v>
      </c>
      <c r="C1667" t="s">
        <v>44</v>
      </c>
      <c r="D1667" s="60">
        <v>41507</v>
      </c>
      <c r="E1667" t="s">
        <v>52</v>
      </c>
      <c r="F1667">
        <v>28</v>
      </c>
      <c r="G1667">
        <v>85.359164284772746</v>
      </c>
      <c r="H1667" t="s">
        <v>24</v>
      </c>
      <c r="I1667" s="60"/>
    </row>
    <row r="1668" spans="2:9" ht="15" customHeight="1" x14ac:dyDescent="0.45">
      <c r="B1668">
        <v>1673</v>
      </c>
      <c r="C1668" t="s">
        <v>45</v>
      </c>
      <c r="D1668" s="60">
        <v>41991</v>
      </c>
      <c r="E1668" t="s">
        <v>49</v>
      </c>
      <c r="F1668">
        <v>74</v>
      </c>
      <c r="G1668">
        <v>223.5358944867458</v>
      </c>
      <c r="H1668" t="s">
        <v>25</v>
      </c>
      <c r="I1668" s="60"/>
    </row>
    <row r="1669" spans="2:9" ht="15" customHeight="1" x14ac:dyDescent="0.45">
      <c r="B1669">
        <v>1674</v>
      </c>
      <c r="C1669" t="s">
        <v>43</v>
      </c>
      <c r="D1669" s="60">
        <v>41089</v>
      </c>
      <c r="E1669" t="s">
        <v>52</v>
      </c>
      <c r="F1669">
        <v>60</v>
      </c>
      <c r="G1669">
        <v>182.52957283898829</v>
      </c>
      <c r="H1669" t="s">
        <v>25</v>
      </c>
      <c r="I1669" s="60"/>
    </row>
    <row r="1670" spans="2:9" ht="15" customHeight="1" x14ac:dyDescent="0.45">
      <c r="B1670">
        <v>1675</v>
      </c>
      <c r="C1670" t="s">
        <v>42</v>
      </c>
      <c r="D1670" s="60">
        <v>41474</v>
      </c>
      <c r="E1670" t="s">
        <v>51</v>
      </c>
      <c r="F1670">
        <v>26</v>
      </c>
      <c r="G1670">
        <v>79.644787892751594</v>
      </c>
      <c r="H1670" t="s">
        <v>23</v>
      </c>
      <c r="I1670" s="60"/>
    </row>
    <row r="1671" spans="2:9" ht="15" customHeight="1" x14ac:dyDescent="0.45">
      <c r="B1671">
        <v>1676</v>
      </c>
      <c r="C1671" t="s">
        <v>44</v>
      </c>
      <c r="D1671" s="60">
        <v>41045</v>
      </c>
      <c r="E1671" t="s">
        <v>49</v>
      </c>
      <c r="F1671">
        <v>41</v>
      </c>
      <c r="G1671">
        <v>124.80546413554566</v>
      </c>
      <c r="H1671" t="s">
        <v>25</v>
      </c>
      <c r="I1671" s="60"/>
    </row>
    <row r="1672" spans="2:9" ht="15" customHeight="1" x14ac:dyDescent="0.45">
      <c r="B1672">
        <v>1677</v>
      </c>
      <c r="C1672" t="s">
        <v>57</v>
      </c>
      <c r="D1672" s="60">
        <v>41122</v>
      </c>
      <c r="E1672" t="s">
        <v>52</v>
      </c>
      <c r="F1672">
        <v>-1</v>
      </c>
      <c r="G1672">
        <v>-0.72875697552539753</v>
      </c>
      <c r="H1672" t="s">
        <v>22</v>
      </c>
      <c r="I1672" s="60"/>
    </row>
    <row r="1673" spans="2:9" ht="15" customHeight="1" x14ac:dyDescent="0.45">
      <c r="B1673">
        <v>1678</v>
      </c>
      <c r="C1673" t="s">
        <v>57</v>
      </c>
      <c r="D1673" s="60">
        <v>41903</v>
      </c>
      <c r="E1673" t="s">
        <v>52</v>
      </c>
      <c r="F1673">
        <v>89</v>
      </c>
      <c r="G1673">
        <v>268.71620455118574</v>
      </c>
      <c r="H1673" t="s">
        <v>25</v>
      </c>
      <c r="I1673" s="60"/>
    </row>
    <row r="1674" spans="2:9" ht="15" customHeight="1" x14ac:dyDescent="0.45">
      <c r="B1674">
        <v>1679</v>
      </c>
      <c r="C1674" t="s">
        <v>44</v>
      </c>
      <c r="D1674" s="60">
        <v>41144</v>
      </c>
      <c r="E1674" t="s">
        <v>51</v>
      </c>
      <c r="F1674">
        <v>12</v>
      </c>
      <c r="G1674">
        <v>38.034373617715126</v>
      </c>
      <c r="H1674" t="s">
        <v>25</v>
      </c>
      <c r="I1674" s="60"/>
    </row>
    <row r="1675" spans="2:9" ht="15" customHeight="1" x14ac:dyDescent="0.45">
      <c r="B1675">
        <v>1680</v>
      </c>
      <c r="C1675" t="s">
        <v>42</v>
      </c>
      <c r="D1675" s="60">
        <v>41276</v>
      </c>
      <c r="E1675" t="s">
        <v>48</v>
      </c>
      <c r="F1675">
        <v>21</v>
      </c>
      <c r="G1675">
        <v>65.91159641394708</v>
      </c>
      <c r="H1675" t="s">
        <v>22</v>
      </c>
      <c r="I1675" s="60"/>
    </row>
    <row r="1676" spans="2:9" ht="15" customHeight="1" x14ac:dyDescent="0.45">
      <c r="B1676">
        <v>1681</v>
      </c>
      <c r="C1676" t="s">
        <v>45</v>
      </c>
      <c r="D1676" s="60">
        <v>41892</v>
      </c>
      <c r="E1676" t="s">
        <v>51</v>
      </c>
      <c r="F1676">
        <v>23</v>
      </c>
      <c r="G1676">
        <v>71.518171146886857</v>
      </c>
      <c r="H1676" t="s">
        <v>24</v>
      </c>
      <c r="I1676" s="60"/>
    </row>
    <row r="1677" spans="2:9" ht="15" customHeight="1" x14ac:dyDescent="0.45">
      <c r="B1677">
        <v>1682</v>
      </c>
      <c r="C1677" t="s">
        <v>41</v>
      </c>
      <c r="D1677" s="60">
        <v>41441</v>
      </c>
      <c r="E1677" t="s">
        <v>49</v>
      </c>
      <c r="F1677">
        <v>-7</v>
      </c>
      <c r="G1677">
        <v>-18.640973323270995</v>
      </c>
      <c r="H1677" t="s">
        <v>22</v>
      </c>
      <c r="I1677" s="60"/>
    </row>
    <row r="1678" spans="2:9" ht="15" customHeight="1" x14ac:dyDescent="0.45">
      <c r="B1678">
        <v>1683</v>
      </c>
      <c r="C1678" t="s">
        <v>40</v>
      </c>
      <c r="D1678" s="60">
        <v>41056</v>
      </c>
      <c r="E1678" t="s">
        <v>49</v>
      </c>
      <c r="F1678">
        <v>35</v>
      </c>
      <c r="G1678">
        <v>106.65095335657088</v>
      </c>
      <c r="H1678" t="s">
        <v>22</v>
      </c>
      <c r="I1678" s="60"/>
    </row>
    <row r="1679" spans="2:9" ht="15" customHeight="1" x14ac:dyDescent="0.45">
      <c r="B1679">
        <v>1684</v>
      </c>
      <c r="C1679" t="s">
        <v>57</v>
      </c>
      <c r="D1679" s="60">
        <v>41243</v>
      </c>
      <c r="E1679" t="s">
        <v>51</v>
      </c>
      <c r="F1679">
        <v>94</v>
      </c>
      <c r="G1679">
        <v>283.7951382741839</v>
      </c>
      <c r="H1679" t="s">
        <v>23</v>
      </c>
      <c r="I1679" s="60"/>
    </row>
    <row r="1680" spans="2:9" ht="15" customHeight="1" x14ac:dyDescent="0.45">
      <c r="B1680">
        <v>1685</v>
      </c>
      <c r="C1680" t="s">
        <v>57</v>
      </c>
      <c r="D1680" s="60">
        <v>41661</v>
      </c>
      <c r="E1680" t="s">
        <v>48</v>
      </c>
      <c r="F1680">
        <v>88</v>
      </c>
      <c r="G1680">
        <v>265.96151267807471</v>
      </c>
      <c r="H1680" t="s">
        <v>22</v>
      </c>
      <c r="I1680" s="60"/>
    </row>
    <row r="1681" spans="2:9" ht="15" customHeight="1" x14ac:dyDescent="0.45">
      <c r="B1681">
        <v>1686</v>
      </c>
      <c r="C1681" t="s">
        <v>57</v>
      </c>
      <c r="D1681" s="60">
        <v>41056</v>
      </c>
      <c r="E1681" t="s">
        <v>50</v>
      </c>
      <c r="F1681">
        <v>26</v>
      </c>
      <c r="G1681">
        <v>79.798393656893168</v>
      </c>
      <c r="H1681" t="s">
        <v>22</v>
      </c>
      <c r="I1681" s="60"/>
    </row>
    <row r="1682" spans="2:9" ht="15" customHeight="1" x14ac:dyDescent="0.45">
      <c r="B1682">
        <v>1687</v>
      </c>
      <c r="C1682" t="s">
        <v>41</v>
      </c>
      <c r="D1682" s="60">
        <v>41177</v>
      </c>
      <c r="E1682" t="s">
        <v>49</v>
      </c>
      <c r="F1682">
        <v>83</v>
      </c>
      <c r="G1682">
        <v>250.98698082020448</v>
      </c>
      <c r="H1682" t="s">
        <v>22</v>
      </c>
      <c r="I1682" s="60"/>
    </row>
    <row r="1683" spans="2:9" ht="15" customHeight="1" x14ac:dyDescent="0.45">
      <c r="B1683">
        <v>1688</v>
      </c>
      <c r="C1683" t="s">
        <v>43</v>
      </c>
      <c r="D1683" s="60">
        <v>41870</v>
      </c>
      <c r="E1683" t="s">
        <v>51</v>
      </c>
      <c r="F1683">
        <v>11</v>
      </c>
      <c r="G1683">
        <v>34.677474217404566</v>
      </c>
      <c r="H1683" t="s">
        <v>24</v>
      </c>
      <c r="I1683" s="60"/>
    </row>
    <row r="1684" spans="2:9" ht="15" customHeight="1" x14ac:dyDescent="0.45">
      <c r="B1684">
        <v>1689</v>
      </c>
      <c r="C1684" t="s">
        <v>47</v>
      </c>
      <c r="D1684" s="60">
        <v>41980</v>
      </c>
      <c r="E1684" t="s">
        <v>49</v>
      </c>
      <c r="F1684">
        <v>18</v>
      </c>
      <c r="G1684">
        <v>56.570167419014545</v>
      </c>
      <c r="H1684" t="s">
        <v>25</v>
      </c>
      <c r="I1684" s="60"/>
    </row>
    <row r="1685" spans="2:9" ht="15" customHeight="1" x14ac:dyDescent="0.45">
      <c r="B1685">
        <v>1690</v>
      </c>
      <c r="C1685" t="s">
        <v>46</v>
      </c>
      <c r="D1685" s="60">
        <v>41430</v>
      </c>
      <c r="E1685" t="s">
        <v>48</v>
      </c>
      <c r="F1685">
        <v>90</v>
      </c>
      <c r="G1685">
        <v>272.35988641044867</v>
      </c>
      <c r="H1685" t="s">
        <v>25</v>
      </c>
      <c r="I1685" s="60"/>
    </row>
    <row r="1686" spans="2:9" ht="15" customHeight="1" x14ac:dyDescent="0.45">
      <c r="B1686">
        <v>1691</v>
      </c>
      <c r="C1686" t="s">
        <v>47</v>
      </c>
      <c r="D1686" s="60">
        <v>41628</v>
      </c>
      <c r="E1686" t="s">
        <v>51</v>
      </c>
      <c r="F1686">
        <v>12</v>
      </c>
      <c r="G1686">
        <v>38.358567090515102</v>
      </c>
      <c r="H1686" t="s">
        <v>25</v>
      </c>
      <c r="I1686" s="60"/>
    </row>
    <row r="1687" spans="2:9" ht="15" customHeight="1" x14ac:dyDescent="0.45">
      <c r="B1687">
        <v>1692</v>
      </c>
      <c r="C1687" t="s">
        <v>47</v>
      </c>
      <c r="D1687" s="60">
        <v>41012</v>
      </c>
      <c r="E1687" t="s">
        <v>52</v>
      </c>
      <c r="F1687">
        <v>39</v>
      </c>
      <c r="G1687">
        <v>118.63508946594906</v>
      </c>
      <c r="H1687" t="s">
        <v>23</v>
      </c>
      <c r="I1687" s="60"/>
    </row>
    <row r="1688" spans="2:9" ht="15" customHeight="1" x14ac:dyDescent="0.45">
      <c r="B1688">
        <v>1693</v>
      </c>
      <c r="C1688" t="s">
        <v>47</v>
      </c>
      <c r="D1688" s="60">
        <v>41034</v>
      </c>
      <c r="E1688" t="s">
        <v>50</v>
      </c>
      <c r="F1688">
        <v>45</v>
      </c>
      <c r="G1688">
        <v>137.71025367694813</v>
      </c>
      <c r="H1688" t="s">
        <v>23</v>
      </c>
      <c r="I1688" s="60"/>
    </row>
    <row r="1689" spans="2:9" ht="15" customHeight="1" x14ac:dyDescent="0.45">
      <c r="B1689">
        <v>1694</v>
      </c>
      <c r="C1689" t="s">
        <v>46</v>
      </c>
      <c r="D1689" s="60">
        <v>42057</v>
      </c>
      <c r="E1689" t="s">
        <v>49</v>
      </c>
      <c r="F1689">
        <v>74</v>
      </c>
      <c r="G1689">
        <v>223.24261767904073</v>
      </c>
      <c r="H1689" t="s">
        <v>25</v>
      </c>
      <c r="I1689" s="60"/>
    </row>
    <row r="1690" spans="2:9" ht="15" customHeight="1" x14ac:dyDescent="0.45">
      <c r="B1690">
        <v>1695</v>
      </c>
      <c r="C1690" t="s">
        <v>47</v>
      </c>
      <c r="D1690" s="60">
        <v>41551</v>
      </c>
      <c r="E1690" t="s">
        <v>49</v>
      </c>
      <c r="F1690">
        <v>95</v>
      </c>
      <c r="G1690">
        <v>286.97940760158696</v>
      </c>
      <c r="H1690" t="s">
        <v>22</v>
      </c>
      <c r="I1690" s="60"/>
    </row>
    <row r="1691" spans="2:9" ht="15" customHeight="1" x14ac:dyDescent="0.45">
      <c r="B1691">
        <v>1696</v>
      </c>
      <c r="C1691" t="s">
        <v>44</v>
      </c>
      <c r="D1691" s="60">
        <v>41144</v>
      </c>
      <c r="E1691" t="s">
        <v>52</v>
      </c>
      <c r="F1691">
        <v>48</v>
      </c>
      <c r="G1691">
        <v>145.47941837398358</v>
      </c>
      <c r="H1691" t="s">
        <v>24</v>
      </c>
      <c r="I1691" s="60"/>
    </row>
    <row r="1692" spans="2:9" ht="15" customHeight="1" x14ac:dyDescent="0.45">
      <c r="B1692">
        <v>1697</v>
      </c>
      <c r="C1692" t="s">
        <v>40</v>
      </c>
      <c r="D1692" s="60">
        <v>41276</v>
      </c>
      <c r="E1692" t="s">
        <v>51</v>
      </c>
      <c r="F1692">
        <v>-3</v>
      </c>
      <c r="G1692">
        <v>-7.0556984383694044</v>
      </c>
      <c r="H1692" t="s">
        <v>23</v>
      </c>
      <c r="I1692" s="60"/>
    </row>
    <row r="1693" spans="2:9" ht="15" customHeight="1" x14ac:dyDescent="0.45">
      <c r="B1693">
        <v>1698</v>
      </c>
      <c r="C1693" t="s">
        <v>42</v>
      </c>
      <c r="D1693" s="60">
        <v>41496</v>
      </c>
      <c r="E1693" t="s">
        <v>50</v>
      </c>
      <c r="F1693">
        <v>92</v>
      </c>
      <c r="G1693">
        <v>278.51510126549795</v>
      </c>
      <c r="H1693" t="s">
        <v>23</v>
      </c>
      <c r="I1693" s="60"/>
    </row>
    <row r="1694" spans="2:9" ht="15" customHeight="1" x14ac:dyDescent="0.45">
      <c r="B1694">
        <v>1699</v>
      </c>
      <c r="C1694" t="s">
        <v>46</v>
      </c>
      <c r="D1694" s="60">
        <v>41419</v>
      </c>
      <c r="E1694" t="s">
        <v>51</v>
      </c>
      <c r="F1694">
        <v>17</v>
      </c>
      <c r="G1694">
        <v>53.278847558385984</v>
      </c>
      <c r="H1694" t="s">
        <v>25</v>
      </c>
      <c r="I1694" s="60"/>
    </row>
    <row r="1695" spans="2:9" ht="15" customHeight="1" x14ac:dyDescent="0.45">
      <c r="B1695">
        <v>1700</v>
      </c>
      <c r="C1695" t="s">
        <v>44</v>
      </c>
      <c r="D1695" s="60">
        <v>41287</v>
      </c>
      <c r="E1695" t="s">
        <v>52</v>
      </c>
      <c r="F1695">
        <v>45</v>
      </c>
      <c r="G1695">
        <v>136.31233370896607</v>
      </c>
      <c r="H1695" t="s">
        <v>22</v>
      </c>
      <c r="I1695" s="60"/>
    </row>
    <row r="1696" spans="2:9" ht="15" customHeight="1" x14ac:dyDescent="0.45">
      <c r="B1696">
        <v>1701</v>
      </c>
      <c r="C1696" t="s">
        <v>42</v>
      </c>
      <c r="D1696" s="60">
        <v>42002</v>
      </c>
      <c r="E1696" t="s">
        <v>50</v>
      </c>
      <c r="F1696">
        <v>62</v>
      </c>
      <c r="G1696">
        <v>187.97208926447612</v>
      </c>
      <c r="H1696" t="s">
        <v>22</v>
      </c>
      <c r="I1696" s="60"/>
    </row>
    <row r="1697" spans="2:9" ht="15" customHeight="1" x14ac:dyDescent="0.45">
      <c r="B1697">
        <v>1702</v>
      </c>
      <c r="C1697" t="s">
        <v>46</v>
      </c>
      <c r="D1697" s="60">
        <v>41287</v>
      </c>
      <c r="E1697" t="s">
        <v>49</v>
      </c>
      <c r="F1697">
        <v>52</v>
      </c>
      <c r="G1697">
        <v>158.0460445332865</v>
      </c>
      <c r="H1697" t="s">
        <v>23</v>
      </c>
      <c r="I1697" s="60"/>
    </row>
    <row r="1698" spans="2:9" ht="15" customHeight="1" x14ac:dyDescent="0.45">
      <c r="B1698">
        <v>1703</v>
      </c>
      <c r="C1698" t="s">
        <v>44</v>
      </c>
      <c r="D1698" s="60">
        <v>41133</v>
      </c>
      <c r="E1698" t="s">
        <v>50</v>
      </c>
      <c r="F1698">
        <v>73</v>
      </c>
      <c r="G1698">
        <v>221.23952830258372</v>
      </c>
      <c r="H1698" t="s">
        <v>22</v>
      </c>
      <c r="I1698" s="60"/>
    </row>
    <row r="1699" spans="2:9" ht="15" customHeight="1" x14ac:dyDescent="0.45">
      <c r="B1699">
        <v>1704</v>
      </c>
      <c r="C1699" t="s">
        <v>41</v>
      </c>
      <c r="D1699" s="60">
        <v>41551</v>
      </c>
      <c r="E1699" t="s">
        <v>50</v>
      </c>
      <c r="F1699">
        <v>38</v>
      </c>
      <c r="G1699">
        <v>116.53981147745662</v>
      </c>
      <c r="H1699" t="s">
        <v>22</v>
      </c>
      <c r="I1699" s="60"/>
    </row>
    <row r="1700" spans="2:9" ht="15" customHeight="1" x14ac:dyDescent="0.45">
      <c r="B1700">
        <v>1705</v>
      </c>
      <c r="C1700" t="s">
        <v>44</v>
      </c>
      <c r="D1700" s="60">
        <v>41705</v>
      </c>
      <c r="E1700" t="s">
        <v>48</v>
      </c>
      <c r="F1700">
        <v>0</v>
      </c>
      <c r="G1700">
        <v>1.7059716699737852</v>
      </c>
      <c r="H1700" t="s">
        <v>24</v>
      </c>
      <c r="I1700" s="60"/>
    </row>
    <row r="1701" spans="2:9" ht="15" customHeight="1" x14ac:dyDescent="0.45">
      <c r="B1701">
        <v>1706</v>
      </c>
      <c r="C1701" t="s">
        <v>45</v>
      </c>
      <c r="D1701" s="60">
        <v>41276</v>
      </c>
      <c r="E1701" t="s">
        <v>48</v>
      </c>
      <c r="F1701">
        <v>70</v>
      </c>
      <c r="G1701">
        <v>211.80942925062229</v>
      </c>
      <c r="H1701" t="s">
        <v>22</v>
      </c>
      <c r="I1701" s="60"/>
    </row>
    <row r="1702" spans="2:9" ht="15" customHeight="1" x14ac:dyDescent="0.45">
      <c r="B1702">
        <v>1707</v>
      </c>
      <c r="C1702" t="s">
        <v>41</v>
      </c>
      <c r="D1702" s="60">
        <v>41485</v>
      </c>
      <c r="E1702" t="s">
        <v>49</v>
      </c>
      <c r="F1702">
        <v>-8</v>
      </c>
      <c r="G1702">
        <v>-22.16452981425434</v>
      </c>
      <c r="H1702" t="s">
        <v>23</v>
      </c>
      <c r="I1702" s="60"/>
    </row>
    <row r="1703" spans="2:9" ht="15" customHeight="1" x14ac:dyDescent="0.45">
      <c r="B1703">
        <v>1708</v>
      </c>
      <c r="C1703" t="s">
        <v>41</v>
      </c>
      <c r="D1703" s="60">
        <v>41837</v>
      </c>
      <c r="E1703" t="s">
        <v>48</v>
      </c>
      <c r="F1703">
        <v>65</v>
      </c>
      <c r="G1703">
        <v>196.94966457435572</v>
      </c>
      <c r="H1703" t="s">
        <v>24</v>
      </c>
      <c r="I1703" s="60"/>
    </row>
    <row r="1704" spans="2:9" ht="15" customHeight="1" x14ac:dyDescent="0.45">
      <c r="B1704">
        <v>1709</v>
      </c>
      <c r="C1704" t="s">
        <v>41</v>
      </c>
      <c r="D1704" s="60">
        <v>42046</v>
      </c>
      <c r="E1704" t="s">
        <v>52</v>
      </c>
      <c r="F1704">
        <v>-5</v>
      </c>
      <c r="G1704">
        <v>-12.235172213399022</v>
      </c>
      <c r="H1704" t="s">
        <v>25</v>
      </c>
      <c r="I1704" s="60"/>
    </row>
    <row r="1705" spans="2:9" ht="15" customHeight="1" x14ac:dyDescent="0.45">
      <c r="B1705">
        <v>1710</v>
      </c>
      <c r="C1705" t="s">
        <v>41</v>
      </c>
      <c r="D1705" s="60">
        <v>41562</v>
      </c>
      <c r="E1705" t="s">
        <v>49</v>
      </c>
      <c r="F1705">
        <v>34</v>
      </c>
      <c r="G1705">
        <v>104.46148815266854</v>
      </c>
      <c r="H1705" t="s">
        <v>25</v>
      </c>
      <c r="I1705" s="60"/>
    </row>
    <row r="1706" spans="2:9" ht="15" customHeight="1" x14ac:dyDescent="0.45">
      <c r="B1706">
        <v>1711</v>
      </c>
      <c r="C1706" t="s">
        <v>47</v>
      </c>
      <c r="D1706" s="60">
        <v>41804</v>
      </c>
      <c r="E1706" t="s">
        <v>52</v>
      </c>
      <c r="F1706">
        <v>72</v>
      </c>
      <c r="G1706">
        <v>217.88587173222501</v>
      </c>
      <c r="H1706" t="s">
        <v>24</v>
      </c>
      <c r="I1706" s="60"/>
    </row>
    <row r="1707" spans="2:9" ht="15" customHeight="1" x14ac:dyDescent="0.45">
      <c r="B1707">
        <v>1712</v>
      </c>
      <c r="C1707" t="s">
        <v>45</v>
      </c>
      <c r="D1707" s="60">
        <v>41386</v>
      </c>
      <c r="E1707" t="s">
        <v>48</v>
      </c>
      <c r="F1707">
        <v>-1</v>
      </c>
      <c r="G1707">
        <v>-0.65444775995364735</v>
      </c>
      <c r="H1707" t="s">
        <v>22</v>
      </c>
      <c r="I1707" s="60"/>
    </row>
    <row r="1708" spans="2:9" ht="15" customHeight="1" x14ac:dyDescent="0.45">
      <c r="B1708">
        <v>1713</v>
      </c>
      <c r="C1708" t="s">
        <v>43</v>
      </c>
      <c r="D1708" s="60">
        <v>41694</v>
      </c>
      <c r="E1708" t="s">
        <v>52</v>
      </c>
      <c r="F1708">
        <v>40</v>
      </c>
      <c r="G1708">
        <v>122.14268476291653</v>
      </c>
      <c r="H1708" t="s">
        <v>24</v>
      </c>
      <c r="I1708" s="60"/>
    </row>
    <row r="1709" spans="2:9" ht="15" customHeight="1" x14ac:dyDescent="0.45">
      <c r="B1709">
        <v>1714</v>
      </c>
      <c r="C1709" t="s">
        <v>44</v>
      </c>
      <c r="D1709" s="60">
        <v>41969</v>
      </c>
      <c r="E1709" t="s">
        <v>51</v>
      </c>
      <c r="F1709">
        <v>65</v>
      </c>
      <c r="G1709">
        <v>196.70486780051661</v>
      </c>
      <c r="H1709" t="s">
        <v>25</v>
      </c>
      <c r="I1709" s="60"/>
    </row>
    <row r="1710" spans="2:9" ht="15" customHeight="1" x14ac:dyDescent="0.45">
      <c r="B1710">
        <v>1715</v>
      </c>
      <c r="C1710" t="s">
        <v>41</v>
      </c>
      <c r="D1710" s="60">
        <v>41903</v>
      </c>
      <c r="E1710" t="s">
        <v>52</v>
      </c>
      <c r="F1710">
        <v>77</v>
      </c>
      <c r="G1710">
        <v>232.41740522130286</v>
      </c>
      <c r="H1710" t="s">
        <v>23</v>
      </c>
      <c r="I1710" s="60"/>
    </row>
    <row r="1711" spans="2:9" ht="15" customHeight="1" x14ac:dyDescent="0.45">
      <c r="B1711">
        <v>1716</v>
      </c>
      <c r="C1711" t="s">
        <v>45</v>
      </c>
      <c r="D1711" s="60">
        <v>41826</v>
      </c>
      <c r="E1711" t="s">
        <v>51</v>
      </c>
      <c r="F1711">
        <v>51</v>
      </c>
      <c r="G1711">
        <v>155.00139731564644</v>
      </c>
      <c r="H1711" t="s">
        <v>22</v>
      </c>
      <c r="I1711" s="60"/>
    </row>
    <row r="1712" spans="2:9" ht="15" customHeight="1" x14ac:dyDescent="0.45">
      <c r="B1712">
        <v>1717</v>
      </c>
      <c r="C1712" t="s">
        <v>46</v>
      </c>
      <c r="D1712" s="60">
        <v>41452</v>
      </c>
      <c r="E1712" t="s">
        <v>49</v>
      </c>
      <c r="F1712">
        <v>-9</v>
      </c>
      <c r="G1712">
        <v>-25.103275559538364</v>
      </c>
      <c r="H1712" t="s">
        <v>25</v>
      </c>
      <c r="I1712" s="60"/>
    </row>
    <row r="1713" spans="2:9" ht="15" customHeight="1" x14ac:dyDescent="0.45">
      <c r="B1713">
        <v>1718</v>
      </c>
      <c r="C1713" t="s">
        <v>45</v>
      </c>
      <c r="D1713" s="60">
        <v>41441</v>
      </c>
      <c r="E1713" t="s">
        <v>51</v>
      </c>
      <c r="F1713">
        <v>17</v>
      </c>
      <c r="G1713">
        <v>52.732870933394423</v>
      </c>
      <c r="H1713" t="s">
        <v>23</v>
      </c>
      <c r="I1713" s="60"/>
    </row>
    <row r="1714" spans="2:9" ht="15" customHeight="1" x14ac:dyDescent="0.45">
      <c r="B1714">
        <v>1719</v>
      </c>
      <c r="C1714" t="s">
        <v>57</v>
      </c>
      <c r="D1714" s="60">
        <v>41452</v>
      </c>
      <c r="E1714" t="s">
        <v>48</v>
      </c>
      <c r="F1714">
        <v>11</v>
      </c>
      <c r="G1714">
        <v>34.806777506140598</v>
      </c>
      <c r="H1714" t="s">
        <v>23</v>
      </c>
      <c r="I1714" s="60"/>
    </row>
    <row r="1715" spans="2:9" ht="15" customHeight="1" x14ac:dyDescent="0.45">
      <c r="B1715">
        <v>1720</v>
      </c>
      <c r="C1715" t="s">
        <v>43</v>
      </c>
      <c r="D1715" s="60">
        <v>41892</v>
      </c>
      <c r="E1715" t="s">
        <v>52</v>
      </c>
      <c r="F1715">
        <v>40</v>
      </c>
      <c r="G1715">
        <v>121.64869809891456</v>
      </c>
      <c r="H1715" t="s">
        <v>25</v>
      </c>
      <c r="I1715" s="60"/>
    </row>
    <row r="1716" spans="2:9" ht="15" customHeight="1" x14ac:dyDescent="0.45">
      <c r="B1716">
        <v>1721</v>
      </c>
      <c r="C1716" t="s">
        <v>57</v>
      </c>
      <c r="D1716" s="60">
        <v>41584</v>
      </c>
      <c r="E1716" t="s">
        <v>49</v>
      </c>
      <c r="F1716">
        <v>67</v>
      </c>
      <c r="G1716">
        <v>202.72483169959665</v>
      </c>
      <c r="H1716" t="s">
        <v>24</v>
      </c>
      <c r="I1716" s="60"/>
    </row>
    <row r="1717" spans="2:9" ht="15" customHeight="1" x14ac:dyDescent="0.45">
      <c r="B1717">
        <v>1722</v>
      </c>
      <c r="C1717" t="s">
        <v>41</v>
      </c>
      <c r="D1717" s="60">
        <v>41562</v>
      </c>
      <c r="E1717" t="s">
        <v>50</v>
      </c>
      <c r="F1717">
        <v>79</v>
      </c>
      <c r="G1717">
        <v>239.25066766148794</v>
      </c>
      <c r="H1717" t="s">
        <v>22</v>
      </c>
      <c r="I1717" s="60"/>
    </row>
    <row r="1718" spans="2:9" ht="15" customHeight="1" x14ac:dyDescent="0.45">
      <c r="B1718">
        <v>1723</v>
      </c>
      <c r="C1718" t="s">
        <v>46</v>
      </c>
      <c r="D1718" s="60">
        <v>41122</v>
      </c>
      <c r="E1718" t="s">
        <v>49</v>
      </c>
      <c r="F1718">
        <v>-7</v>
      </c>
      <c r="G1718">
        <v>-19.159862376296054</v>
      </c>
      <c r="H1718" t="s">
        <v>22</v>
      </c>
      <c r="I1718" s="60"/>
    </row>
    <row r="1719" spans="2:9" ht="15" customHeight="1" x14ac:dyDescent="0.45">
      <c r="B1719">
        <v>1724</v>
      </c>
      <c r="C1719" t="s">
        <v>46</v>
      </c>
      <c r="D1719" s="60">
        <v>41496</v>
      </c>
      <c r="E1719" t="s">
        <v>51</v>
      </c>
      <c r="F1719">
        <v>72</v>
      </c>
      <c r="G1719">
        <v>218.05969697818949</v>
      </c>
      <c r="H1719" t="s">
        <v>25</v>
      </c>
      <c r="I1719" s="60"/>
    </row>
    <row r="1720" spans="2:9" ht="15" customHeight="1" x14ac:dyDescent="0.45">
      <c r="B1720">
        <v>1725</v>
      </c>
      <c r="C1720" t="s">
        <v>47</v>
      </c>
      <c r="D1720" s="60">
        <v>41562</v>
      </c>
      <c r="E1720" t="s">
        <v>48</v>
      </c>
      <c r="F1720">
        <v>53</v>
      </c>
      <c r="G1720">
        <v>160.76900841046421</v>
      </c>
      <c r="H1720" t="s">
        <v>24</v>
      </c>
      <c r="I1720" s="60"/>
    </row>
    <row r="1721" spans="2:9" ht="15" customHeight="1" x14ac:dyDescent="0.45">
      <c r="B1721">
        <v>1726</v>
      </c>
      <c r="C1721" t="s">
        <v>43</v>
      </c>
      <c r="D1721" s="60">
        <v>41903</v>
      </c>
      <c r="E1721" t="s">
        <v>48</v>
      </c>
      <c r="F1721">
        <v>35</v>
      </c>
      <c r="G1721">
        <v>107.40939275823844</v>
      </c>
      <c r="H1721" t="s">
        <v>25</v>
      </c>
      <c r="I1721" s="60"/>
    </row>
    <row r="1722" spans="2:9" ht="15" customHeight="1" x14ac:dyDescent="0.45">
      <c r="B1722">
        <v>1727</v>
      </c>
      <c r="C1722" t="s">
        <v>57</v>
      </c>
      <c r="D1722" s="60">
        <v>42024</v>
      </c>
      <c r="E1722" t="s">
        <v>52</v>
      </c>
      <c r="F1722">
        <v>39</v>
      </c>
      <c r="G1722">
        <v>118.67053890819109</v>
      </c>
      <c r="H1722" t="s">
        <v>23</v>
      </c>
      <c r="I1722" s="60"/>
    </row>
    <row r="1723" spans="2:9" ht="15" customHeight="1" x14ac:dyDescent="0.45">
      <c r="B1723">
        <v>1728</v>
      </c>
      <c r="C1723" t="s">
        <v>47</v>
      </c>
      <c r="D1723" s="60">
        <v>41177</v>
      </c>
      <c r="E1723" t="s">
        <v>51</v>
      </c>
      <c r="F1723">
        <v>-7</v>
      </c>
      <c r="G1723">
        <v>-19.354078968263273</v>
      </c>
      <c r="H1723" t="s">
        <v>22</v>
      </c>
      <c r="I1723" s="60"/>
    </row>
    <row r="1724" spans="2:9" ht="15" customHeight="1" x14ac:dyDescent="0.45">
      <c r="B1724">
        <v>1729</v>
      </c>
      <c r="C1724" t="s">
        <v>42</v>
      </c>
      <c r="D1724" s="60">
        <v>41155</v>
      </c>
      <c r="E1724" t="s">
        <v>48</v>
      </c>
      <c r="F1724">
        <v>68</v>
      </c>
      <c r="G1724">
        <v>206.3442384317722</v>
      </c>
      <c r="H1724" t="s">
        <v>25</v>
      </c>
      <c r="I1724" s="60"/>
    </row>
    <row r="1725" spans="2:9" ht="15" customHeight="1" x14ac:dyDescent="0.45">
      <c r="B1725">
        <v>1730</v>
      </c>
      <c r="C1725" t="s">
        <v>43</v>
      </c>
      <c r="D1725" s="60">
        <v>41287</v>
      </c>
      <c r="E1725" t="s">
        <v>48</v>
      </c>
      <c r="F1725">
        <v>86</v>
      </c>
      <c r="G1725">
        <v>260.29001268034375</v>
      </c>
      <c r="H1725" t="s">
        <v>23</v>
      </c>
      <c r="I1725" s="60"/>
    </row>
    <row r="1726" spans="2:9" ht="15" customHeight="1" x14ac:dyDescent="0.45">
      <c r="B1726">
        <v>1731</v>
      </c>
      <c r="C1726" t="s">
        <v>40</v>
      </c>
      <c r="D1726" s="60">
        <v>41595</v>
      </c>
      <c r="E1726" t="s">
        <v>50</v>
      </c>
      <c r="F1726">
        <v>84</v>
      </c>
      <c r="G1726">
        <v>254.77631099529688</v>
      </c>
      <c r="H1726" t="s">
        <v>25</v>
      </c>
      <c r="I1726" s="60"/>
    </row>
    <row r="1727" spans="2:9" ht="15" customHeight="1" x14ac:dyDescent="0.45">
      <c r="B1727">
        <v>1732</v>
      </c>
      <c r="C1727" t="s">
        <v>42</v>
      </c>
      <c r="D1727" s="60">
        <v>42046</v>
      </c>
      <c r="E1727" t="s">
        <v>51</v>
      </c>
      <c r="F1727">
        <v>6</v>
      </c>
      <c r="G1727">
        <v>19.965040351983745</v>
      </c>
      <c r="H1727" t="s">
        <v>24</v>
      </c>
      <c r="I1727" s="60"/>
    </row>
    <row r="1728" spans="2:9" ht="15" customHeight="1" x14ac:dyDescent="0.45">
      <c r="B1728">
        <v>1733</v>
      </c>
      <c r="C1728" t="s">
        <v>40</v>
      </c>
      <c r="D1728" s="60">
        <v>41727</v>
      </c>
      <c r="E1728" t="s">
        <v>50</v>
      </c>
      <c r="F1728">
        <v>-5</v>
      </c>
      <c r="G1728">
        <v>-12.772394146444128</v>
      </c>
      <c r="H1728" t="s">
        <v>22</v>
      </c>
      <c r="I1728" s="60"/>
    </row>
    <row r="1729" spans="2:9" ht="15" customHeight="1" x14ac:dyDescent="0.45">
      <c r="B1729">
        <v>1734</v>
      </c>
      <c r="C1729" t="s">
        <v>42</v>
      </c>
      <c r="D1729" s="60">
        <v>41815</v>
      </c>
      <c r="E1729" t="s">
        <v>52</v>
      </c>
      <c r="F1729">
        <v>22</v>
      </c>
      <c r="G1729">
        <v>67.936736058497871</v>
      </c>
      <c r="H1729" t="s">
        <v>23</v>
      </c>
      <c r="I1729" s="60"/>
    </row>
    <row r="1730" spans="2:9" ht="15" customHeight="1" x14ac:dyDescent="0.45">
      <c r="B1730">
        <v>1735</v>
      </c>
      <c r="C1730" t="s">
        <v>40</v>
      </c>
      <c r="D1730" s="60">
        <v>41694</v>
      </c>
      <c r="E1730" t="s">
        <v>48</v>
      </c>
      <c r="F1730">
        <v>29</v>
      </c>
      <c r="G1730">
        <v>89.114636106343568</v>
      </c>
      <c r="H1730" t="s">
        <v>25</v>
      </c>
      <c r="I1730" s="60"/>
    </row>
    <row r="1731" spans="2:9" ht="15" customHeight="1" x14ac:dyDescent="0.45">
      <c r="B1731">
        <v>1736</v>
      </c>
      <c r="C1731" t="s">
        <v>41</v>
      </c>
      <c r="D1731" s="60">
        <v>41298</v>
      </c>
      <c r="E1731" t="s">
        <v>52</v>
      </c>
      <c r="F1731">
        <v>3</v>
      </c>
      <c r="G1731">
        <v>10.889833668586128</v>
      </c>
      <c r="H1731" t="s">
        <v>22</v>
      </c>
      <c r="I1731" s="60"/>
    </row>
    <row r="1732" spans="2:9" ht="15" customHeight="1" x14ac:dyDescent="0.45">
      <c r="B1732">
        <v>1737</v>
      </c>
      <c r="C1732" t="s">
        <v>57</v>
      </c>
      <c r="D1732" s="60">
        <v>41804</v>
      </c>
      <c r="E1732" t="s">
        <v>48</v>
      </c>
      <c r="F1732">
        <v>88</v>
      </c>
      <c r="G1732">
        <v>265.52523967441095</v>
      </c>
      <c r="H1732" t="s">
        <v>25</v>
      </c>
      <c r="I1732" s="60"/>
    </row>
    <row r="1733" spans="2:9" ht="15" customHeight="1" x14ac:dyDescent="0.45">
      <c r="B1733">
        <v>1738</v>
      </c>
      <c r="C1733" t="s">
        <v>43</v>
      </c>
      <c r="D1733" s="60">
        <v>41408</v>
      </c>
      <c r="E1733" t="s">
        <v>48</v>
      </c>
      <c r="F1733">
        <v>41</v>
      </c>
      <c r="G1733">
        <v>124.98924123949018</v>
      </c>
      <c r="H1733" t="s">
        <v>23</v>
      </c>
      <c r="I1733" s="60"/>
    </row>
    <row r="1734" spans="2:9" ht="15" customHeight="1" x14ac:dyDescent="0.45">
      <c r="B1734">
        <v>1739</v>
      </c>
      <c r="C1734" t="s">
        <v>45</v>
      </c>
      <c r="D1734" s="60">
        <v>41397</v>
      </c>
      <c r="E1734" t="s">
        <v>49</v>
      </c>
      <c r="F1734">
        <v>59</v>
      </c>
      <c r="G1734">
        <v>178.83628019769552</v>
      </c>
      <c r="H1734" t="s">
        <v>25</v>
      </c>
      <c r="I1734" s="60"/>
    </row>
    <row r="1735" spans="2:9" ht="15" customHeight="1" x14ac:dyDescent="0.45">
      <c r="B1735">
        <v>1740</v>
      </c>
      <c r="C1735" t="s">
        <v>45</v>
      </c>
      <c r="D1735" s="60">
        <v>41265</v>
      </c>
      <c r="E1735" t="s">
        <v>51</v>
      </c>
      <c r="F1735">
        <v>29</v>
      </c>
      <c r="G1735">
        <v>89.261658607480399</v>
      </c>
      <c r="H1735" t="s">
        <v>22</v>
      </c>
      <c r="I1735" s="60"/>
    </row>
    <row r="1736" spans="2:9" ht="15" customHeight="1" x14ac:dyDescent="0.45">
      <c r="B1736">
        <v>1741</v>
      </c>
      <c r="C1736" t="s">
        <v>57</v>
      </c>
      <c r="D1736" s="60">
        <v>41034</v>
      </c>
      <c r="E1736" t="s">
        <v>51</v>
      </c>
      <c r="F1736">
        <v>43</v>
      </c>
      <c r="G1736">
        <v>130.29965520792396</v>
      </c>
      <c r="H1736" t="s">
        <v>24</v>
      </c>
      <c r="I1736" s="60"/>
    </row>
    <row r="1737" spans="2:9" ht="15" customHeight="1" x14ac:dyDescent="0.45">
      <c r="B1737">
        <v>1742</v>
      </c>
      <c r="C1737" t="s">
        <v>41</v>
      </c>
      <c r="D1737" s="60">
        <v>41826</v>
      </c>
      <c r="E1737" t="s">
        <v>52</v>
      </c>
      <c r="F1737">
        <v>75</v>
      </c>
      <c r="G1737">
        <v>227.51732588951381</v>
      </c>
      <c r="H1737" t="s">
        <v>25</v>
      </c>
      <c r="I1737" s="60"/>
    </row>
    <row r="1738" spans="2:9" ht="15" customHeight="1" x14ac:dyDescent="0.45">
      <c r="B1738">
        <v>1743</v>
      </c>
      <c r="C1738" t="s">
        <v>40</v>
      </c>
      <c r="D1738" s="60">
        <v>41221</v>
      </c>
      <c r="E1738" t="s">
        <v>51</v>
      </c>
      <c r="F1738">
        <v>40</v>
      </c>
      <c r="G1738">
        <v>121.70811716084982</v>
      </c>
      <c r="H1738" t="s">
        <v>25</v>
      </c>
      <c r="I1738" s="60"/>
    </row>
    <row r="1739" spans="2:9" ht="15" customHeight="1" x14ac:dyDescent="0.45">
      <c r="B1739">
        <v>1744</v>
      </c>
      <c r="C1739" t="s">
        <v>41</v>
      </c>
      <c r="D1739" s="60">
        <v>41309</v>
      </c>
      <c r="E1739" t="s">
        <v>51</v>
      </c>
      <c r="F1739">
        <v>78</v>
      </c>
      <c r="G1739">
        <v>235.886562763272</v>
      </c>
      <c r="H1739" t="s">
        <v>22</v>
      </c>
      <c r="I1739" s="60"/>
    </row>
    <row r="1740" spans="2:9" ht="15" customHeight="1" x14ac:dyDescent="0.45">
      <c r="B1740">
        <v>1745</v>
      </c>
      <c r="C1740" t="s">
        <v>46</v>
      </c>
      <c r="D1740" s="60">
        <v>41430</v>
      </c>
      <c r="E1740" t="s">
        <v>48</v>
      </c>
      <c r="F1740">
        <v>38</v>
      </c>
      <c r="G1740">
        <v>115.79763515244602</v>
      </c>
      <c r="H1740" t="s">
        <v>23</v>
      </c>
      <c r="I1740" s="60"/>
    </row>
    <row r="1741" spans="2:9" ht="15" customHeight="1" x14ac:dyDescent="0.45">
      <c r="B1741">
        <v>1746</v>
      </c>
      <c r="C1741" t="s">
        <v>43</v>
      </c>
      <c r="D1741" s="60">
        <v>41507</v>
      </c>
      <c r="E1741" t="s">
        <v>51</v>
      </c>
      <c r="F1741">
        <v>-3</v>
      </c>
      <c r="G1741">
        <v>-6.3542907791353951</v>
      </c>
      <c r="H1741" t="s">
        <v>24</v>
      </c>
      <c r="I1741" s="60"/>
    </row>
    <row r="1742" spans="2:9" ht="15" customHeight="1" x14ac:dyDescent="0.45">
      <c r="B1742">
        <v>1747</v>
      </c>
      <c r="C1742" t="s">
        <v>44</v>
      </c>
      <c r="D1742" s="60">
        <v>41100</v>
      </c>
      <c r="E1742" t="s">
        <v>49</v>
      </c>
      <c r="F1742">
        <v>34</v>
      </c>
      <c r="G1742">
        <v>103.8978672415664</v>
      </c>
      <c r="H1742" t="s">
        <v>24</v>
      </c>
      <c r="I1742" s="60"/>
    </row>
    <row r="1743" spans="2:9" ht="15" customHeight="1" x14ac:dyDescent="0.45">
      <c r="B1743">
        <v>1748</v>
      </c>
      <c r="C1743" t="s">
        <v>57</v>
      </c>
      <c r="D1743" s="60">
        <v>41111</v>
      </c>
      <c r="E1743" t="s">
        <v>48</v>
      </c>
      <c r="F1743">
        <v>85</v>
      </c>
      <c r="G1743">
        <v>256.4457111777549</v>
      </c>
      <c r="H1743" t="s">
        <v>25</v>
      </c>
      <c r="I1743" s="60"/>
    </row>
    <row r="1744" spans="2:9" ht="15" customHeight="1" x14ac:dyDescent="0.45">
      <c r="B1744">
        <v>1749</v>
      </c>
      <c r="C1744" t="s">
        <v>42</v>
      </c>
      <c r="D1744" s="60">
        <v>41672</v>
      </c>
      <c r="E1744" t="s">
        <v>49</v>
      </c>
      <c r="F1744">
        <v>70</v>
      </c>
      <c r="G1744">
        <v>212.02897469121848</v>
      </c>
      <c r="H1744" t="s">
        <v>24</v>
      </c>
      <c r="I1744" s="60"/>
    </row>
    <row r="1745" spans="2:9" ht="15" customHeight="1" x14ac:dyDescent="0.45">
      <c r="B1745">
        <v>1750</v>
      </c>
      <c r="C1745" t="s">
        <v>43</v>
      </c>
      <c r="D1745" s="60">
        <v>42024</v>
      </c>
      <c r="E1745" t="s">
        <v>48</v>
      </c>
      <c r="F1745">
        <v>86</v>
      </c>
      <c r="G1745">
        <v>259.75727876328739</v>
      </c>
      <c r="H1745" t="s">
        <v>23</v>
      </c>
      <c r="I1745" s="60"/>
    </row>
    <row r="1746" spans="2:9" ht="15" customHeight="1" x14ac:dyDescent="0.45">
      <c r="B1746">
        <v>1751</v>
      </c>
      <c r="C1746" t="s">
        <v>41</v>
      </c>
      <c r="D1746" s="60">
        <v>42068</v>
      </c>
      <c r="E1746" t="s">
        <v>49</v>
      </c>
      <c r="F1746">
        <v>47</v>
      </c>
      <c r="G1746">
        <v>142.93190581421757</v>
      </c>
      <c r="H1746" t="s">
        <v>25</v>
      </c>
      <c r="I1746" s="60"/>
    </row>
    <row r="1747" spans="2:9" ht="15" customHeight="1" x14ac:dyDescent="0.45">
      <c r="B1747">
        <v>1752</v>
      </c>
      <c r="C1747" t="s">
        <v>47</v>
      </c>
      <c r="D1747" s="60">
        <v>41881</v>
      </c>
      <c r="E1747" t="s">
        <v>50</v>
      </c>
      <c r="F1747">
        <v>20</v>
      </c>
      <c r="G1747">
        <v>62.6034037824639</v>
      </c>
      <c r="H1747" t="s">
        <v>22</v>
      </c>
      <c r="I1747" s="60"/>
    </row>
    <row r="1748" spans="2:9" ht="15" customHeight="1" x14ac:dyDescent="0.45">
      <c r="B1748">
        <v>1753</v>
      </c>
      <c r="C1748" t="s">
        <v>45</v>
      </c>
      <c r="D1748" s="60">
        <v>41122</v>
      </c>
      <c r="E1748" t="s">
        <v>51</v>
      </c>
      <c r="F1748">
        <v>33</v>
      </c>
      <c r="G1748">
        <v>101.41906626440009</v>
      </c>
      <c r="H1748" t="s">
        <v>24</v>
      </c>
      <c r="I1748" s="60"/>
    </row>
    <row r="1749" spans="2:9" ht="15" customHeight="1" x14ac:dyDescent="0.45">
      <c r="B1749">
        <v>1754</v>
      </c>
      <c r="C1749" t="s">
        <v>42</v>
      </c>
      <c r="D1749" s="60">
        <v>41298</v>
      </c>
      <c r="E1749" t="s">
        <v>51</v>
      </c>
      <c r="F1749">
        <v>-10</v>
      </c>
      <c r="G1749">
        <v>-27.865488210965292</v>
      </c>
      <c r="H1749" t="s">
        <v>23</v>
      </c>
      <c r="I1749" s="60"/>
    </row>
    <row r="1750" spans="2:9" ht="15" customHeight="1" x14ac:dyDescent="0.45">
      <c r="B1750">
        <v>1755</v>
      </c>
      <c r="C1750" t="s">
        <v>41</v>
      </c>
      <c r="D1750" s="60">
        <v>42057</v>
      </c>
      <c r="E1750" t="s">
        <v>52</v>
      </c>
      <c r="F1750">
        <v>40</v>
      </c>
      <c r="G1750">
        <v>122.39966734312085</v>
      </c>
      <c r="H1750" t="s">
        <v>22</v>
      </c>
      <c r="I1750" s="60"/>
    </row>
    <row r="1751" spans="2:9" ht="15" customHeight="1" x14ac:dyDescent="0.45">
      <c r="B1751">
        <v>1756</v>
      </c>
      <c r="C1751" t="s">
        <v>43</v>
      </c>
      <c r="D1751" s="60">
        <v>41188</v>
      </c>
      <c r="E1751" t="s">
        <v>49</v>
      </c>
      <c r="F1751">
        <v>13</v>
      </c>
      <c r="G1751">
        <v>40.440362188704526</v>
      </c>
      <c r="H1751" t="s">
        <v>22</v>
      </c>
      <c r="I1751" s="60"/>
    </row>
    <row r="1752" spans="2:9" ht="15" customHeight="1" x14ac:dyDescent="0.45">
      <c r="B1752">
        <v>1757</v>
      </c>
      <c r="C1752" t="s">
        <v>57</v>
      </c>
      <c r="D1752" s="60">
        <v>41958</v>
      </c>
      <c r="E1752" t="s">
        <v>52</v>
      </c>
      <c r="F1752">
        <v>20</v>
      </c>
      <c r="G1752">
        <v>62.159874636859705</v>
      </c>
      <c r="H1752" t="s">
        <v>22</v>
      </c>
      <c r="I1752" s="60"/>
    </row>
    <row r="1753" spans="2:9" ht="15" customHeight="1" x14ac:dyDescent="0.45">
      <c r="B1753">
        <v>1758</v>
      </c>
      <c r="C1753" t="s">
        <v>43</v>
      </c>
      <c r="D1753" s="60">
        <v>41045</v>
      </c>
      <c r="E1753" t="s">
        <v>48</v>
      </c>
      <c r="F1753">
        <v>22</v>
      </c>
      <c r="G1753">
        <v>68.778643754081543</v>
      </c>
      <c r="H1753" t="s">
        <v>24</v>
      </c>
      <c r="I1753" s="60"/>
    </row>
    <row r="1754" spans="2:9" ht="15" customHeight="1" x14ac:dyDescent="0.45">
      <c r="B1754">
        <v>1759</v>
      </c>
      <c r="C1754" t="s">
        <v>46</v>
      </c>
      <c r="D1754" s="60">
        <v>41606</v>
      </c>
      <c r="E1754" t="s">
        <v>49</v>
      </c>
      <c r="F1754">
        <v>91</v>
      </c>
      <c r="G1754">
        <v>275.56378169889956</v>
      </c>
      <c r="H1754" t="s">
        <v>23</v>
      </c>
      <c r="I1754" s="60"/>
    </row>
    <row r="1755" spans="2:9" ht="15" customHeight="1" x14ac:dyDescent="0.45">
      <c r="B1755">
        <v>1760</v>
      </c>
      <c r="C1755" t="s">
        <v>40</v>
      </c>
      <c r="D1755" s="60">
        <v>41848</v>
      </c>
      <c r="E1755" t="s">
        <v>52</v>
      </c>
      <c r="F1755">
        <v>17</v>
      </c>
      <c r="G1755">
        <v>53.536546154185139</v>
      </c>
      <c r="H1755" t="s">
        <v>23</v>
      </c>
      <c r="I1755" s="60"/>
    </row>
    <row r="1756" spans="2:9" ht="15" customHeight="1" x14ac:dyDescent="0.45">
      <c r="B1756">
        <v>1761</v>
      </c>
      <c r="C1756" t="s">
        <v>46</v>
      </c>
      <c r="D1756" s="60">
        <v>41298</v>
      </c>
      <c r="E1756" t="s">
        <v>52</v>
      </c>
      <c r="F1756">
        <v>77</v>
      </c>
      <c r="G1756">
        <v>232.78300193286029</v>
      </c>
      <c r="H1756" t="s">
        <v>22</v>
      </c>
      <c r="I1756" s="60"/>
    </row>
    <row r="1757" spans="2:9" ht="15" customHeight="1" x14ac:dyDescent="0.45">
      <c r="B1757">
        <v>1762</v>
      </c>
      <c r="C1757" t="s">
        <v>42</v>
      </c>
      <c r="D1757" s="60">
        <v>42057</v>
      </c>
      <c r="E1757" t="s">
        <v>51</v>
      </c>
      <c r="F1757">
        <v>8</v>
      </c>
      <c r="G1757">
        <v>25.170033543748811</v>
      </c>
      <c r="H1757" t="s">
        <v>23</v>
      </c>
      <c r="I1757" s="60"/>
    </row>
    <row r="1758" spans="2:9" ht="15" customHeight="1" x14ac:dyDescent="0.45">
      <c r="B1758">
        <v>1763</v>
      </c>
      <c r="C1758" t="s">
        <v>57</v>
      </c>
      <c r="D1758" s="60">
        <v>41584</v>
      </c>
      <c r="E1758" t="s">
        <v>48</v>
      </c>
      <c r="F1758">
        <v>-1</v>
      </c>
      <c r="G1758">
        <v>-0.68878150112298231</v>
      </c>
      <c r="H1758" t="s">
        <v>22</v>
      </c>
      <c r="I1758" s="60"/>
    </row>
    <row r="1759" spans="2:9" ht="15" customHeight="1" x14ac:dyDescent="0.45">
      <c r="B1759">
        <v>1764</v>
      </c>
      <c r="C1759" t="s">
        <v>44</v>
      </c>
      <c r="D1759" s="60">
        <v>41507</v>
      </c>
      <c r="E1759" t="s">
        <v>52</v>
      </c>
      <c r="F1759">
        <v>52</v>
      </c>
      <c r="G1759">
        <v>158.074363782803</v>
      </c>
      <c r="H1759" t="s">
        <v>23</v>
      </c>
      <c r="I1759" s="60"/>
    </row>
    <row r="1760" spans="2:9" ht="15" customHeight="1" x14ac:dyDescent="0.45">
      <c r="B1760">
        <v>1765</v>
      </c>
      <c r="C1760" t="s">
        <v>41</v>
      </c>
      <c r="D1760" s="60">
        <v>41595</v>
      </c>
      <c r="E1760" t="s">
        <v>51</v>
      </c>
      <c r="F1760">
        <v>50</v>
      </c>
      <c r="G1760">
        <v>152.59801251978521</v>
      </c>
      <c r="H1760" t="s">
        <v>23</v>
      </c>
      <c r="I1760" s="60"/>
    </row>
    <row r="1761" spans="2:9" ht="15" customHeight="1" x14ac:dyDescent="0.45">
      <c r="B1761">
        <v>1766</v>
      </c>
      <c r="C1761" t="s">
        <v>41</v>
      </c>
      <c r="D1761" s="60">
        <v>41892</v>
      </c>
      <c r="E1761" t="s">
        <v>49</v>
      </c>
      <c r="F1761">
        <v>69</v>
      </c>
      <c r="G1761">
        <v>209.27458050780132</v>
      </c>
      <c r="H1761" t="s">
        <v>22</v>
      </c>
      <c r="I1761" s="60"/>
    </row>
    <row r="1762" spans="2:9" ht="15" customHeight="1" x14ac:dyDescent="0.45">
      <c r="B1762">
        <v>1767</v>
      </c>
      <c r="C1762" t="s">
        <v>43</v>
      </c>
      <c r="D1762" s="60">
        <v>41870</v>
      </c>
      <c r="E1762" t="s">
        <v>51</v>
      </c>
      <c r="F1762">
        <v>-10</v>
      </c>
      <c r="G1762">
        <v>-28.429474612283389</v>
      </c>
      <c r="H1762" t="s">
        <v>23</v>
      </c>
      <c r="I1762" s="60"/>
    </row>
    <row r="1763" spans="2:9" ht="15" customHeight="1" x14ac:dyDescent="0.45">
      <c r="B1763">
        <v>1768</v>
      </c>
      <c r="C1763" t="s">
        <v>46</v>
      </c>
      <c r="D1763" s="60">
        <v>41243</v>
      </c>
      <c r="E1763" t="s">
        <v>49</v>
      </c>
      <c r="F1763">
        <v>-10</v>
      </c>
      <c r="G1763">
        <v>-27.787426760377638</v>
      </c>
      <c r="H1763" t="s">
        <v>25</v>
      </c>
      <c r="I1763" s="60"/>
    </row>
    <row r="1764" spans="2:9" ht="15" customHeight="1" x14ac:dyDescent="0.45">
      <c r="B1764">
        <v>1769</v>
      </c>
      <c r="C1764" t="s">
        <v>45</v>
      </c>
      <c r="D1764" s="60">
        <v>41650</v>
      </c>
      <c r="E1764" t="s">
        <v>51</v>
      </c>
      <c r="F1764">
        <v>90</v>
      </c>
      <c r="G1764">
        <v>272.47244684275518</v>
      </c>
      <c r="H1764" t="s">
        <v>23</v>
      </c>
      <c r="I1764" s="60"/>
    </row>
    <row r="1765" spans="2:9" ht="15" customHeight="1" x14ac:dyDescent="0.45">
      <c r="B1765">
        <v>1770</v>
      </c>
      <c r="C1765" t="s">
        <v>57</v>
      </c>
      <c r="D1765" s="60">
        <v>42035</v>
      </c>
      <c r="E1765" t="s">
        <v>49</v>
      </c>
      <c r="F1765">
        <v>-4</v>
      </c>
      <c r="G1765">
        <v>-9.8005201872550316</v>
      </c>
      <c r="H1765" t="s">
        <v>22</v>
      </c>
      <c r="I1765" s="60"/>
    </row>
    <row r="1766" spans="2:9" ht="15" customHeight="1" x14ac:dyDescent="0.45">
      <c r="B1766">
        <v>1771</v>
      </c>
      <c r="C1766" t="s">
        <v>40</v>
      </c>
      <c r="D1766" s="60">
        <v>41947</v>
      </c>
      <c r="E1766" t="s">
        <v>52</v>
      </c>
      <c r="F1766">
        <v>14</v>
      </c>
      <c r="G1766">
        <v>44.066692086610537</v>
      </c>
      <c r="H1766" t="s">
        <v>24</v>
      </c>
      <c r="I1766" s="60"/>
    </row>
    <row r="1767" spans="2:9" ht="15" customHeight="1" x14ac:dyDescent="0.45">
      <c r="B1767">
        <v>1772</v>
      </c>
      <c r="C1767" t="s">
        <v>43</v>
      </c>
      <c r="D1767" s="60">
        <v>41705</v>
      </c>
      <c r="E1767" t="s">
        <v>52</v>
      </c>
      <c r="F1767">
        <v>13</v>
      </c>
      <c r="G1767">
        <v>41.651608836226835</v>
      </c>
      <c r="H1767" t="s">
        <v>25</v>
      </c>
      <c r="I1767" s="60"/>
    </row>
    <row r="1768" spans="2:9" ht="15" customHeight="1" x14ac:dyDescent="0.45">
      <c r="B1768">
        <v>1773</v>
      </c>
      <c r="C1768" t="s">
        <v>47</v>
      </c>
      <c r="D1768" s="60">
        <v>41188</v>
      </c>
      <c r="E1768" t="s">
        <v>49</v>
      </c>
      <c r="F1768">
        <v>-10</v>
      </c>
      <c r="G1768">
        <v>-27.449007372488328</v>
      </c>
      <c r="H1768" t="s">
        <v>23</v>
      </c>
      <c r="I1768" s="60"/>
    </row>
    <row r="1769" spans="2:9" ht="15" customHeight="1" x14ac:dyDescent="0.45">
      <c r="B1769">
        <v>1774</v>
      </c>
      <c r="C1769" t="s">
        <v>41</v>
      </c>
      <c r="D1769" s="60">
        <v>41397</v>
      </c>
      <c r="E1769" t="s">
        <v>49</v>
      </c>
      <c r="F1769">
        <v>81</v>
      </c>
      <c r="G1769">
        <v>244.96209724909312</v>
      </c>
      <c r="H1769" t="s">
        <v>25</v>
      </c>
      <c r="I1769" s="60"/>
    </row>
    <row r="1770" spans="2:9" ht="15" customHeight="1" x14ac:dyDescent="0.45">
      <c r="B1770">
        <v>1775</v>
      </c>
      <c r="C1770" t="s">
        <v>40</v>
      </c>
      <c r="D1770" s="60">
        <v>41353</v>
      </c>
      <c r="E1770" t="s">
        <v>49</v>
      </c>
      <c r="F1770">
        <v>91</v>
      </c>
      <c r="G1770">
        <v>274.01633323079733</v>
      </c>
      <c r="H1770" t="s">
        <v>24</v>
      </c>
      <c r="I1770" s="60"/>
    </row>
    <row r="1771" spans="2:9" ht="15" customHeight="1" x14ac:dyDescent="0.45">
      <c r="B1771">
        <v>1776</v>
      </c>
      <c r="C1771" t="s">
        <v>42</v>
      </c>
      <c r="D1771" s="60">
        <v>41342</v>
      </c>
      <c r="E1771" t="s">
        <v>52</v>
      </c>
      <c r="F1771">
        <v>7</v>
      </c>
      <c r="G1771">
        <v>23.096103574094034</v>
      </c>
      <c r="H1771" t="s">
        <v>22</v>
      </c>
      <c r="I1771" s="60"/>
    </row>
    <row r="1772" spans="2:9" ht="15" customHeight="1" x14ac:dyDescent="0.45">
      <c r="B1772">
        <v>1777</v>
      </c>
      <c r="C1772" t="s">
        <v>40</v>
      </c>
      <c r="D1772" s="60">
        <v>41705</v>
      </c>
      <c r="E1772" t="s">
        <v>48</v>
      </c>
      <c r="F1772">
        <v>95</v>
      </c>
      <c r="G1772">
        <v>286.4091350392265</v>
      </c>
      <c r="H1772" t="s">
        <v>23</v>
      </c>
      <c r="I1772" s="60"/>
    </row>
    <row r="1773" spans="2:9" ht="15" customHeight="1" x14ac:dyDescent="0.45">
      <c r="B1773">
        <v>1778</v>
      </c>
      <c r="C1773" t="s">
        <v>47</v>
      </c>
      <c r="D1773" s="60">
        <v>41793</v>
      </c>
      <c r="E1773" t="s">
        <v>51</v>
      </c>
      <c r="F1773">
        <v>7</v>
      </c>
      <c r="G1773">
        <v>23.460398451433193</v>
      </c>
      <c r="H1773" t="s">
        <v>25</v>
      </c>
      <c r="I1773" s="60"/>
    </row>
    <row r="1774" spans="2:9" ht="15" customHeight="1" x14ac:dyDescent="0.45">
      <c r="B1774">
        <v>1779</v>
      </c>
      <c r="C1774" t="s">
        <v>43</v>
      </c>
      <c r="D1774" s="60">
        <v>41452</v>
      </c>
      <c r="E1774" t="s">
        <v>51</v>
      </c>
      <c r="F1774">
        <v>9</v>
      </c>
      <c r="G1774">
        <v>29.496709116948491</v>
      </c>
      <c r="H1774" t="s">
        <v>25</v>
      </c>
      <c r="I1774" s="60"/>
    </row>
    <row r="1775" spans="2:9" ht="15" customHeight="1" x14ac:dyDescent="0.45">
      <c r="B1775">
        <v>1780</v>
      </c>
      <c r="C1775" t="s">
        <v>43</v>
      </c>
      <c r="D1775" s="60">
        <v>41111</v>
      </c>
      <c r="E1775" t="s">
        <v>49</v>
      </c>
      <c r="F1775">
        <v>16</v>
      </c>
      <c r="G1775">
        <v>50.32304691843445</v>
      </c>
      <c r="H1775" t="s">
        <v>22</v>
      </c>
      <c r="I1775" s="60"/>
    </row>
    <row r="1776" spans="2:9" ht="15" customHeight="1" x14ac:dyDescent="0.45">
      <c r="B1776">
        <v>1781</v>
      </c>
      <c r="C1776" t="s">
        <v>57</v>
      </c>
      <c r="D1776" s="60">
        <v>41408</v>
      </c>
      <c r="E1776" t="s">
        <v>52</v>
      </c>
      <c r="F1776">
        <v>37</v>
      </c>
      <c r="G1776">
        <v>112.6423668975758</v>
      </c>
      <c r="H1776" t="s">
        <v>25</v>
      </c>
      <c r="I1776" s="60"/>
    </row>
    <row r="1777" spans="2:9" ht="15" customHeight="1" x14ac:dyDescent="0.45">
      <c r="B1777">
        <v>1782</v>
      </c>
      <c r="C1777" t="s">
        <v>41</v>
      </c>
      <c r="D1777" s="60">
        <v>41991</v>
      </c>
      <c r="E1777" t="s">
        <v>52</v>
      </c>
      <c r="F1777">
        <v>38</v>
      </c>
      <c r="G1777">
        <v>115.86694350408794</v>
      </c>
      <c r="H1777" t="s">
        <v>24</v>
      </c>
      <c r="I1777" s="60"/>
    </row>
    <row r="1778" spans="2:9" ht="15" customHeight="1" x14ac:dyDescent="0.45">
      <c r="B1778">
        <v>1783</v>
      </c>
      <c r="C1778" t="s">
        <v>40</v>
      </c>
      <c r="D1778" s="60">
        <v>41980</v>
      </c>
      <c r="E1778" t="s">
        <v>50</v>
      </c>
      <c r="F1778">
        <v>43</v>
      </c>
      <c r="G1778">
        <v>130.38058732657913</v>
      </c>
      <c r="H1778" t="s">
        <v>25</v>
      </c>
      <c r="I1778" s="60"/>
    </row>
    <row r="1779" spans="2:9" ht="15" customHeight="1" x14ac:dyDescent="0.45">
      <c r="B1779">
        <v>1784</v>
      </c>
      <c r="C1779" t="s">
        <v>41</v>
      </c>
      <c r="D1779" s="60">
        <v>41903</v>
      </c>
      <c r="E1779" t="s">
        <v>51</v>
      </c>
      <c r="F1779">
        <v>-5</v>
      </c>
      <c r="G1779">
        <v>-12.649706737241745</v>
      </c>
      <c r="H1779" t="s">
        <v>23</v>
      </c>
      <c r="I1779" s="60"/>
    </row>
    <row r="1780" spans="2:9" ht="15" customHeight="1" x14ac:dyDescent="0.45">
      <c r="B1780">
        <v>1785</v>
      </c>
      <c r="C1780" t="s">
        <v>43</v>
      </c>
      <c r="D1780" s="60">
        <v>42035</v>
      </c>
      <c r="E1780" t="s">
        <v>48</v>
      </c>
      <c r="F1780">
        <v>9</v>
      </c>
      <c r="G1780">
        <v>28.951087924744211</v>
      </c>
      <c r="H1780" t="s">
        <v>24</v>
      </c>
      <c r="I1780" s="60"/>
    </row>
    <row r="1781" spans="2:9" ht="15" customHeight="1" x14ac:dyDescent="0.45">
      <c r="B1781">
        <v>1786</v>
      </c>
      <c r="C1781" t="s">
        <v>40</v>
      </c>
      <c r="D1781" s="60">
        <v>41727</v>
      </c>
      <c r="E1781" t="s">
        <v>52</v>
      </c>
      <c r="F1781">
        <v>-9</v>
      </c>
      <c r="G1781">
        <v>-24.653364515512152</v>
      </c>
      <c r="H1781" t="s">
        <v>25</v>
      </c>
      <c r="I1781" s="60"/>
    </row>
    <row r="1782" spans="2:9" ht="15" customHeight="1" x14ac:dyDescent="0.45">
      <c r="B1782">
        <v>1787</v>
      </c>
      <c r="C1782" t="s">
        <v>45</v>
      </c>
      <c r="D1782" s="60">
        <v>41595</v>
      </c>
      <c r="E1782" t="s">
        <v>50</v>
      </c>
      <c r="F1782">
        <v>24</v>
      </c>
      <c r="G1782">
        <v>74.611228324097638</v>
      </c>
      <c r="H1782" t="s">
        <v>25</v>
      </c>
      <c r="I1782" s="60"/>
    </row>
    <row r="1783" spans="2:9" ht="15" customHeight="1" x14ac:dyDescent="0.45">
      <c r="B1783">
        <v>1788</v>
      </c>
      <c r="C1783" t="s">
        <v>41</v>
      </c>
      <c r="D1783" s="60">
        <v>41111</v>
      </c>
      <c r="E1783" t="s">
        <v>52</v>
      </c>
      <c r="F1783">
        <v>30</v>
      </c>
      <c r="G1783">
        <v>91.370060380593657</v>
      </c>
      <c r="H1783" t="s">
        <v>23</v>
      </c>
      <c r="I1783" s="60"/>
    </row>
    <row r="1784" spans="2:9" ht="15" customHeight="1" x14ac:dyDescent="0.45">
      <c r="B1784">
        <v>1789</v>
      </c>
      <c r="C1784" t="s">
        <v>42</v>
      </c>
      <c r="D1784" s="60">
        <v>41694</v>
      </c>
      <c r="E1784" t="s">
        <v>52</v>
      </c>
      <c r="F1784">
        <v>83</v>
      </c>
      <c r="G1784">
        <v>250.84508105520038</v>
      </c>
      <c r="H1784" t="s">
        <v>24</v>
      </c>
      <c r="I1784" s="60"/>
    </row>
    <row r="1785" spans="2:9" ht="15" customHeight="1" x14ac:dyDescent="0.45">
      <c r="B1785">
        <v>1790</v>
      </c>
      <c r="C1785" t="s">
        <v>43</v>
      </c>
      <c r="D1785" s="60">
        <v>41067</v>
      </c>
      <c r="E1785" t="s">
        <v>52</v>
      </c>
      <c r="F1785">
        <v>90</v>
      </c>
      <c r="G1785">
        <v>271.87067701120321</v>
      </c>
      <c r="H1785" t="s">
        <v>25</v>
      </c>
      <c r="I1785" s="60"/>
    </row>
    <row r="1786" spans="2:9" ht="15" customHeight="1" x14ac:dyDescent="0.45">
      <c r="B1786">
        <v>1791</v>
      </c>
      <c r="C1786" t="s">
        <v>47</v>
      </c>
      <c r="D1786" s="60">
        <v>41441</v>
      </c>
      <c r="E1786" t="s">
        <v>48</v>
      </c>
      <c r="F1786">
        <v>82</v>
      </c>
      <c r="G1786">
        <v>248.22787993853669</v>
      </c>
      <c r="H1786" t="s">
        <v>22</v>
      </c>
      <c r="I1786" s="60"/>
    </row>
    <row r="1787" spans="2:9" ht="15" customHeight="1" x14ac:dyDescent="0.45">
      <c r="B1787">
        <v>1792</v>
      </c>
      <c r="C1787" t="s">
        <v>44</v>
      </c>
      <c r="D1787" s="60">
        <v>41650</v>
      </c>
      <c r="E1787" t="s">
        <v>48</v>
      </c>
      <c r="F1787">
        <v>51</v>
      </c>
      <c r="G1787">
        <v>155.23329282201692</v>
      </c>
      <c r="H1787" t="s">
        <v>23</v>
      </c>
      <c r="I1787" s="60"/>
    </row>
    <row r="1788" spans="2:9" ht="15" customHeight="1" x14ac:dyDescent="0.45">
      <c r="B1788">
        <v>1793</v>
      </c>
      <c r="C1788" t="s">
        <v>41</v>
      </c>
      <c r="D1788" s="60">
        <v>40990</v>
      </c>
      <c r="E1788" t="s">
        <v>52</v>
      </c>
      <c r="F1788">
        <v>66</v>
      </c>
      <c r="G1788">
        <v>200.12511432116293</v>
      </c>
      <c r="H1788" t="s">
        <v>24</v>
      </c>
      <c r="I1788" s="60"/>
    </row>
    <row r="1789" spans="2:9" ht="15" customHeight="1" x14ac:dyDescent="0.45">
      <c r="B1789">
        <v>1794</v>
      </c>
      <c r="C1789" t="s">
        <v>43</v>
      </c>
      <c r="D1789" s="60">
        <v>41716</v>
      </c>
      <c r="E1789" t="s">
        <v>51</v>
      </c>
      <c r="F1789">
        <v>29</v>
      </c>
      <c r="G1789">
        <v>89.016407302334798</v>
      </c>
      <c r="H1789" t="s">
        <v>22</v>
      </c>
      <c r="I1789" s="60"/>
    </row>
    <row r="1790" spans="2:9" ht="15" customHeight="1" x14ac:dyDescent="0.45">
      <c r="B1790">
        <v>1795</v>
      </c>
      <c r="C1790" t="s">
        <v>57</v>
      </c>
      <c r="D1790" s="60">
        <v>41628</v>
      </c>
      <c r="E1790" t="s">
        <v>52</v>
      </c>
      <c r="F1790">
        <v>93</v>
      </c>
      <c r="G1790">
        <v>280.87456053220649</v>
      </c>
      <c r="H1790" t="s">
        <v>25</v>
      </c>
      <c r="I1790" s="60"/>
    </row>
    <row r="1791" spans="2:9" ht="15" customHeight="1" x14ac:dyDescent="0.45">
      <c r="B1791">
        <v>1796</v>
      </c>
      <c r="C1791" t="s">
        <v>45</v>
      </c>
      <c r="D1791" s="60">
        <v>42002</v>
      </c>
      <c r="E1791" t="s">
        <v>48</v>
      </c>
      <c r="F1791">
        <v>-3</v>
      </c>
      <c r="G1791">
        <v>-6.5419840395963593</v>
      </c>
      <c r="H1791" t="s">
        <v>23</v>
      </c>
      <c r="I1791" s="60"/>
    </row>
    <row r="1792" spans="2:9" ht="15" customHeight="1" x14ac:dyDescent="0.45">
      <c r="B1792">
        <v>1797</v>
      </c>
      <c r="C1792" t="s">
        <v>57</v>
      </c>
      <c r="D1792" s="60">
        <v>41969</v>
      </c>
      <c r="E1792" t="s">
        <v>52</v>
      </c>
      <c r="F1792">
        <v>-2</v>
      </c>
      <c r="G1792">
        <v>-3.6355111778913436</v>
      </c>
      <c r="H1792" t="s">
        <v>22</v>
      </c>
      <c r="I1792" s="60"/>
    </row>
    <row r="1793" spans="2:9" ht="15" customHeight="1" x14ac:dyDescent="0.45">
      <c r="B1793">
        <v>1798</v>
      </c>
      <c r="C1793" t="s">
        <v>42</v>
      </c>
      <c r="D1793" s="60">
        <v>41265</v>
      </c>
      <c r="E1793" t="s">
        <v>50</v>
      </c>
      <c r="F1793">
        <v>79</v>
      </c>
      <c r="G1793">
        <v>239.25077929031391</v>
      </c>
      <c r="H1793" t="s">
        <v>23</v>
      </c>
      <c r="I1793" s="60"/>
    </row>
    <row r="1794" spans="2:9" ht="15" customHeight="1" x14ac:dyDescent="0.45">
      <c r="B1794">
        <v>1799</v>
      </c>
      <c r="C1794" t="s">
        <v>40</v>
      </c>
      <c r="D1794" s="60">
        <v>42079</v>
      </c>
      <c r="E1794" t="s">
        <v>52</v>
      </c>
      <c r="F1794">
        <v>31</v>
      </c>
      <c r="G1794">
        <v>94.72145499265082</v>
      </c>
      <c r="H1794" t="s">
        <v>25</v>
      </c>
      <c r="I1794" s="60"/>
    </row>
    <row r="1795" spans="2:9" ht="15" customHeight="1" x14ac:dyDescent="0.45">
      <c r="B1795">
        <v>1800</v>
      </c>
      <c r="C1795" t="s">
        <v>44</v>
      </c>
      <c r="D1795" s="60">
        <v>41485</v>
      </c>
      <c r="E1795" t="s">
        <v>49</v>
      </c>
      <c r="F1795">
        <v>46</v>
      </c>
      <c r="G1795">
        <v>140.21517548818187</v>
      </c>
      <c r="H1795" t="s">
        <v>22</v>
      </c>
      <c r="I1795" s="60"/>
    </row>
    <row r="1796" spans="2:9" ht="15" customHeight="1" x14ac:dyDescent="0.45">
      <c r="B1796">
        <v>1801</v>
      </c>
      <c r="C1796" t="s">
        <v>43</v>
      </c>
      <c r="D1796" s="60">
        <v>42079</v>
      </c>
      <c r="E1796" t="s">
        <v>49</v>
      </c>
      <c r="F1796">
        <v>93</v>
      </c>
      <c r="G1796">
        <v>281.78560885336435</v>
      </c>
      <c r="H1796" t="s">
        <v>24</v>
      </c>
      <c r="I1796" s="60"/>
    </row>
    <row r="1797" spans="2:9" ht="15" customHeight="1" x14ac:dyDescent="0.45">
      <c r="B1797">
        <v>1802</v>
      </c>
      <c r="C1797" t="s">
        <v>43</v>
      </c>
      <c r="D1797" s="60">
        <v>41056</v>
      </c>
      <c r="E1797" t="s">
        <v>52</v>
      </c>
      <c r="F1797">
        <v>82</v>
      </c>
      <c r="G1797">
        <v>247.0191820862224</v>
      </c>
      <c r="H1797" t="s">
        <v>23</v>
      </c>
      <c r="I1797" s="60"/>
    </row>
    <row r="1798" spans="2:9" ht="15" customHeight="1" x14ac:dyDescent="0.45">
      <c r="B1798">
        <v>1803</v>
      </c>
      <c r="C1798" t="s">
        <v>41</v>
      </c>
      <c r="D1798" s="60">
        <v>42057</v>
      </c>
      <c r="E1798" t="s">
        <v>50</v>
      </c>
      <c r="F1798">
        <v>87</v>
      </c>
      <c r="G1798">
        <v>263.71733330819893</v>
      </c>
      <c r="H1798" t="s">
        <v>22</v>
      </c>
      <c r="I1798" s="60"/>
    </row>
    <row r="1799" spans="2:9" ht="15" customHeight="1" x14ac:dyDescent="0.45">
      <c r="B1799">
        <v>1804</v>
      </c>
      <c r="C1799" t="s">
        <v>57</v>
      </c>
      <c r="D1799" s="60">
        <v>41331</v>
      </c>
      <c r="E1799" t="s">
        <v>49</v>
      </c>
      <c r="F1799">
        <v>62</v>
      </c>
      <c r="G1799">
        <v>187.56768751552113</v>
      </c>
      <c r="H1799" t="s">
        <v>25</v>
      </c>
      <c r="I1799" s="60"/>
    </row>
    <row r="1800" spans="2:9" ht="15" customHeight="1" x14ac:dyDescent="0.45">
      <c r="B1800">
        <v>1805</v>
      </c>
      <c r="C1800" t="s">
        <v>42</v>
      </c>
      <c r="D1800" s="60">
        <v>41342</v>
      </c>
      <c r="E1800" t="s">
        <v>49</v>
      </c>
      <c r="F1800">
        <v>31</v>
      </c>
      <c r="G1800">
        <v>94.571992971518611</v>
      </c>
      <c r="H1800" t="s">
        <v>22</v>
      </c>
      <c r="I1800" s="60"/>
    </row>
    <row r="1801" spans="2:9" ht="15" customHeight="1" x14ac:dyDescent="0.45">
      <c r="B1801">
        <v>1806</v>
      </c>
      <c r="C1801" t="s">
        <v>57</v>
      </c>
      <c r="D1801" s="60">
        <v>41210</v>
      </c>
      <c r="E1801" t="s">
        <v>51</v>
      </c>
      <c r="F1801">
        <v>43</v>
      </c>
      <c r="G1801">
        <v>131.33084322347369</v>
      </c>
      <c r="H1801" t="s">
        <v>25</v>
      </c>
      <c r="I1801" s="60"/>
    </row>
    <row r="1802" spans="2:9" ht="15" customHeight="1" x14ac:dyDescent="0.45">
      <c r="B1802">
        <v>1807</v>
      </c>
      <c r="C1802" t="s">
        <v>42</v>
      </c>
      <c r="D1802" s="60">
        <v>41298</v>
      </c>
      <c r="E1802" t="s">
        <v>52</v>
      </c>
      <c r="F1802">
        <v>78</v>
      </c>
      <c r="G1802">
        <v>236.44038982169729</v>
      </c>
      <c r="H1802" t="s">
        <v>23</v>
      </c>
      <c r="I1802" s="60"/>
    </row>
    <row r="1803" spans="2:9" ht="15" customHeight="1" x14ac:dyDescent="0.45">
      <c r="B1803">
        <v>1808</v>
      </c>
      <c r="C1803" t="s">
        <v>42</v>
      </c>
      <c r="D1803" s="60">
        <v>41199</v>
      </c>
      <c r="E1803" t="s">
        <v>52</v>
      </c>
      <c r="F1803">
        <v>-1</v>
      </c>
      <c r="G1803">
        <v>-0.44195721388362097</v>
      </c>
      <c r="H1803" t="s">
        <v>22</v>
      </c>
      <c r="I1803" s="60"/>
    </row>
    <row r="1804" spans="2:9" ht="15" customHeight="1" x14ac:dyDescent="0.45">
      <c r="B1804">
        <v>1809</v>
      </c>
      <c r="C1804" t="s">
        <v>46</v>
      </c>
      <c r="D1804" s="60">
        <v>41056</v>
      </c>
      <c r="E1804" t="s">
        <v>50</v>
      </c>
      <c r="F1804">
        <v>5</v>
      </c>
      <c r="G1804">
        <v>17.469809541800071</v>
      </c>
      <c r="H1804" t="s">
        <v>22</v>
      </c>
      <c r="I1804" s="60"/>
    </row>
    <row r="1805" spans="2:9" ht="15" customHeight="1" x14ac:dyDescent="0.45">
      <c r="B1805">
        <v>1810</v>
      </c>
      <c r="C1805" t="s">
        <v>42</v>
      </c>
      <c r="D1805" s="60">
        <v>41859</v>
      </c>
      <c r="E1805" t="s">
        <v>50</v>
      </c>
      <c r="F1805">
        <v>30</v>
      </c>
      <c r="G1805">
        <v>92.310265407731023</v>
      </c>
      <c r="H1805" t="s">
        <v>22</v>
      </c>
      <c r="I1805" s="60"/>
    </row>
    <row r="1806" spans="2:9" ht="15" customHeight="1" x14ac:dyDescent="0.45">
      <c r="B1806">
        <v>1811</v>
      </c>
      <c r="C1806" t="s">
        <v>44</v>
      </c>
      <c r="D1806" s="60">
        <v>41826</v>
      </c>
      <c r="E1806" t="s">
        <v>48</v>
      </c>
      <c r="F1806">
        <v>65</v>
      </c>
      <c r="G1806">
        <v>197.17585549268185</v>
      </c>
      <c r="H1806" t="s">
        <v>24</v>
      </c>
      <c r="I1806" s="60"/>
    </row>
    <row r="1807" spans="2:9" ht="15" customHeight="1" x14ac:dyDescent="0.45">
      <c r="B1807">
        <v>1812</v>
      </c>
      <c r="C1807" t="s">
        <v>41</v>
      </c>
      <c r="D1807" s="60">
        <v>41848</v>
      </c>
      <c r="E1807" t="s">
        <v>51</v>
      </c>
      <c r="F1807">
        <v>14</v>
      </c>
      <c r="G1807">
        <v>43.795902693300988</v>
      </c>
      <c r="H1807" t="s">
        <v>22</v>
      </c>
      <c r="I1807" s="60"/>
    </row>
    <row r="1808" spans="2:9" ht="15" customHeight="1" x14ac:dyDescent="0.45">
      <c r="B1808">
        <v>1813</v>
      </c>
      <c r="C1808" t="s">
        <v>41</v>
      </c>
      <c r="D1808" s="60">
        <v>41683</v>
      </c>
      <c r="E1808" t="s">
        <v>49</v>
      </c>
      <c r="F1808">
        <v>10</v>
      </c>
      <c r="G1808">
        <v>31.259562735955448</v>
      </c>
      <c r="H1808" t="s">
        <v>24</v>
      </c>
      <c r="I1808" s="60"/>
    </row>
    <row r="1809" spans="2:9" ht="15" customHeight="1" x14ac:dyDescent="0.45">
      <c r="B1809">
        <v>1814</v>
      </c>
      <c r="C1809" t="s">
        <v>40</v>
      </c>
      <c r="D1809" s="60">
        <v>41056</v>
      </c>
      <c r="E1809" t="s">
        <v>50</v>
      </c>
      <c r="F1809">
        <v>31</v>
      </c>
      <c r="G1809">
        <v>94.729581013275251</v>
      </c>
      <c r="H1809" t="s">
        <v>23</v>
      </c>
      <c r="I1809" s="60"/>
    </row>
    <row r="1810" spans="2:9" ht="15" customHeight="1" x14ac:dyDescent="0.45">
      <c r="B1810">
        <v>1815</v>
      </c>
      <c r="C1810" t="s">
        <v>40</v>
      </c>
      <c r="D1810" s="60">
        <v>41826</v>
      </c>
      <c r="E1810" t="s">
        <v>51</v>
      </c>
      <c r="F1810">
        <v>25</v>
      </c>
      <c r="G1810">
        <v>77.103127744417094</v>
      </c>
      <c r="H1810" t="s">
        <v>22</v>
      </c>
      <c r="I1810" s="60"/>
    </row>
    <row r="1811" spans="2:9" ht="15" customHeight="1" x14ac:dyDescent="0.45">
      <c r="B1811">
        <v>1816</v>
      </c>
      <c r="C1811" t="s">
        <v>40</v>
      </c>
      <c r="D1811" s="60">
        <v>41430</v>
      </c>
      <c r="E1811" t="s">
        <v>50</v>
      </c>
      <c r="F1811">
        <v>11</v>
      </c>
      <c r="G1811">
        <v>35.295636570052608</v>
      </c>
      <c r="H1811" t="s">
        <v>22</v>
      </c>
      <c r="I1811" s="60"/>
    </row>
    <row r="1812" spans="2:9" ht="15" customHeight="1" x14ac:dyDescent="0.45">
      <c r="B1812">
        <v>1817</v>
      </c>
      <c r="C1812" t="s">
        <v>40</v>
      </c>
      <c r="D1812" s="60">
        <v>41001</v>
      </c>
      <c r="E1812" t="s">
        <v>49</v>
      </c>
      <c r="F1812">
        <v>62</v>
      </c>
      <c r="G1812">
        <v>187.51222635081746</v>
      </c>
      <c r="H1812" t="s">
        <v>24</v>
      </c>
      <c r="I1812" s="60"/>
    </row>
    <row r="1813" spans="2:9" ht="15" customHeight="1" x14ac:dyDescent="0.45">
      <c r="B1813">
        <v>1818</v>
      </c>
      <c r="C1813" t="s">
        <v>57</v>
      </c>
      <c r="D1813" s="60">
        <v>41012</v>
      </c>
      <c r="E1813" t="s">
        <v>49</v>
      </c>
      <c r="F1813">
        <v>4</v>
      </c>
      <c r="G1813">
        <v>14.186481337467258</v>
      </c>
      <c r="H1813" t="s">
        <v>24</v>
      </c>
      <c r="I1813" s="60"/>
    </row>
    <row r="1814" spans="2:9" ht="15" customHeight="1" x14ac:dyDescent="0.45">
      <c r="B1814">
        <v>1819</v>
      </c>
      <c r="C1814" t="s">
        <v>46</v>
      </c>
      <c r="D1814" s="60">
        <v>41969</v>
      </c>
      <c r="E1814" t="s">
        <v>48</v>
      </c>
      <c r="F1814">
        <v>4</v>
      </c>
      <c r="G1814">
        <v>13.713847194878378</v>
      </c>
      <c r="H1814" t="s">
        <v>23</v>
      </c>
      <c r="I1814" s="60"/>
    </row>
    <row r="1815" spans="2:9" ht="15" customHeight="1" x14ac:dyDescent="0.45">
      <c r="B1815">
        <v>1820</v>
      </c>
      <c r="C1815" t="s">
        <v>42</v>
      </c>
      <c r="D1815" s="60">
        <v>41683</v>
      </c>
      <c r="E1815" t="s">
        <v>52</v>
      </c>
      <c r="F1815">
        <v>71</v>
      </c>
      <c r="G1815">
        <v>215.12149125217519</v>
      </c>
      <c r="H1815" t="s">
        <v>25</v>
      </c>
      <c r="I1815" s="60"/>
    </row>
    <row r="1816" spans="2:9" ht="15" customHeight="1" x14ac:dyDescent="0.45">
      <c r="B1816">
        <v>1821</v>
      </c>
      <c r="C1816" t="s">
        <v>45</v>
      </c>
      <c r="D1816" s="60">
        <v>41859</v>
      </c>
      <c r="E1816" t="s">
        <v>50</v>
      </c>
      <c r="F1816">
        <v>67</v>
      </c>
      <c r="G1816">
        <v>203.18155970987976</v>
      </c>
      <c r="H1816" t="s">
        <v>25</v>
      </c>
      <c r="I1816" s="60"/>
    </row>
    <row r="1817" spans="2:9" ht="15" customHeight="1" x14ac:dyDescent="0.45">
      <c r="B1817">
        <v>1822</v>
      </c>
      <c r="C1817" t="s">
        <v>43</v>
      </c>
      <c r="D1817" s="60">
        <v>41463</v>
      </c>
      <c r="E1817" t="s">
        <v>52</v>
      </c>
      <c r="F1817">
        <v>19</v>
      </c>
      <c r="G1817">
        <v>59.451848680441209</v>
      </c>
      <c r="H1817" t="s">
        <v>24</v>
      </c>
      <c r="I1817" s="60"/>
    </row>
    <row r="1818" spans="2:9" ht="15" customHeight="1" x14ac:dyDescent="0.45">
      <c r="B1818">
        <v>1823</v>
      </c>
      <c r="C1818" t="s">
        <v>41</v>
      </c>
      <c r="D1818" s="60">
        <v>41529</v>
      </c>
      <c r="E1818" t="s">
        <v>52</v>
      </c>
      <c r="F1818">
        <v>12</v>
      </c>
      <c r="G1818">
        <v>37.634507305486729</v>
      </c>
      <c r="H1818" t="s">
        <v>22</v>
      </c>
      <c r="I1818" s="60"/>
    </row>
    <row r="1819" spans="2:9" ht="15" customHeight="1" x14ac:dyDescent="0.45">
      <c r="B1819">
        <v>1824</v>
      </c>
      <c r="C1819" t="s">
        <v>46</v>
      </c>
      <c r="D1819" s="60">
        <v>41892</v>
      </c>
      <c r="E1819" t="s">
        <v>52</v>
      </c>
      <c r="F1819">
        <v>50</v>
      </c>
      <c r="G1819">
        <v>151.66817286074655</v>
      </c>
      <c r="H1819" t="s">
        <v>23</v>
      </c>
      <c r="I1819" s="60"/>
    </row>
    <row r="1820" spans="2:9" ht="15" customHeight="1" x14ac:dyDescent="0.45">
      <c r="B1820">
        <v>1825</v>
      </c>
      <c r="C1820" t="s">
        <v>40</v>
      </c>
      <c r="D1820" s="60">
        <v>41760</v>
      </c>
      <c r="E1820" t="s">
        <v>50</v>
      </c>
      <c r="F1820">
        <v>73</v>
      </c>
      <c r="G1820">
        <v>221.23251800803121</v>
      </c>
      <c r="H1820" t="s">
        <v>25</v>
      </c>
      <c r="I1820" s="60"/>
    </row>
    <row r="1821" spans="2:9" ht="15" customHeight="1" x14ac:dyDescent="0.45">
      <c r="B1821">
        <v>1826</v>
      </c>
      <c r="C1821" t="s">
        <v>41</v>
      </c>
      <c r="D1821" s="60">
        <v>41947</v>
      </c>
      <c r="E1821" t="s">
        <v>50</v>
      </c>
      <c r="F1821">
        <v>30</v>
      </c>
      <c r="G1821">
        <v>91.686808812711931</v>
      </c>
      <c r="H1821" t="s">
        <v>25</v>
      </c>
      <c r="I1821" s="60"/>
    </row>
    <row r="1822" spans="2:9" ht="15" customHeight="1" x14ac:dyDescent="0.45">
      <c r="B1822">
        <v>1827</v>
      </c>
      <c r="C1822" t="s">
        <v>57</v>
      </c>
      <c r="D1822" s="60">
        <v>41243</v>
      </c>
      <c r="E1822" t="s">
        <v>51</v>
      </c>
      <c r="F1822">
        <v>19</v>
      </c>
      <c r="G1822">
        <v>59.101466872333368</v>
      </c>
      <c r="H1822" t="s">
        <v>22</v>
      </c>
      <c r="I1822" s="60"/>
    </row>
    <row r="1823" spans="2:9" ht="15" customHeight="1" x14ac:dyDescent="0.45">
      <c r="B1823">
        <v>1828</v>
      </c>
      <c r="C1823" t="s">
        <v>45</v>
      </c>
      <c r="D1823" s="60">
        <v>41507</v>
      </c>
      <c r="E1823" t="s">
        <v>48</v>
      </c>
      <c r="F1823">
        <v>48</v>
      </c>
      <c r="G1823">
        <v>145.21747547077908</v>
      </c>
      <c r="H1823" t="s">
        <v>25</v>
      </c>
      <c r="I1823" s="60"/>
    </row>
    <row r="1824" spans="2:9" ht="15" customHeight="1" x14ac:dyDescent="0.45">
      <c r="B1824">
        <v>1829</v>
      </c>
      <c r="C1824" t="s">
        <v>44</v>
      </c>
      <c r="D1824" s="60">
        <v>41859</v>
      </c>
      <c r="E1824" t="s">
        <v>51</v>
      </c>
      <c r="F1824">
        <v>-8</v>
      </c>
      <c r="G1824">
        <v>-21.602633683096364</v>
      </c>
      <c r="H1824" t="s">
        <v>25</v>
      </c>
      <c r="I1824" s="60"/>
    </row>
    <row r="1825" spans="2:9" ht="15" customHeight="1" x14ac:dyDescent="0.45">
      <c r="B1825">
        <v>1830</v>
      </c>
      <c r="C1825" t="s">
        <v>41</v>
      </c>
      <c r="D1825" s="60">
        <v>41947</v>
      </c>
      <c r="E1825" t="s">
        <v>52</v>
      </c>
      <c r="F1825">
        <v>-8</v>
      </c>
      <c r="G1825">
        <v>-22.143532028061156</v>
      </c>
      <c r="H1825" t="s">
        <v>22</v>
      </c>
      <c r="I1825" s="60"/>
    </row>
    <row r="1826" spans="2:9" ht="15" customHeight="1" x14ac:dyDescent="0.45">
      <c r="B1826">
        <v>1831</v>
      </c>
      <c r="C1826" t="s">
        <v>41</v>
      </c>
      <c r="D1826" s="60">
        <v>41441</v>
      </c>
      <c r="E1826" t="s">
        <v>52</v>
      </c>
      <c r="F1826">
        <v>28</v>
      </c>
      <c r="G1826">
        <v>85.906767980675738</v>
      </c>
      <c r="H1826" t="s">
        <v>22</v>
      </c>
      <c r="I1826" s="60"/>
    </row>
    <row r="1827" spans="2:9" ht="15" customHeight="1" x14ac:dyDescent="0.45">
      <c r="B1827">
        <v>1832</v>
      </c>
      <c r="C1827" t="s">
        <v>46</v>
      </c>
      <c r="D1827" s="60">
        <v>41617</v>
      </c>
      <c r="E1827" t="s">
        <v>51</v>
      </c>
      <c r="F1827">
        <v>81</v>
      </c>
      <c r="G1827">
        <v>245.21311554699477</v>
      </c>
      <c r="H1827" t="s">
        <v>24</v>
      </c>
      <c r="I1827" s="60"/>
    </row>
    <row r="1828" spans="2:9" ht="15" customHeight="1" x14ac:dyDescent="0.45">
      <c r="B1828">
        <v>1833</v>
      </c>
      <c r="C1828" t="s">
        <v>46</v>
      </c>
      <c r="D1828" s="60">
        <v>41364</v>
      </c>
      <c r="E1828" t="s">
        <v>52</v>
      </c>
      <c r="F1828">
        <v>12</v>
      </c>
      <c r="G1828">
        <v>37.991916032039505</v>
      </c>
      <c r="H1828" t="s">
        <v>25</v>
      </c>
      <c r="I1828" s="60"/>
    </row>
    <row r="1829" spans="2:9" ht="15" customHeight="1" x14ac:dyDescent="0.45">
      <c r="B1829">
        <v>1834</v>
      </c>
      <c r="C1829" t="s">
        <v>46</v>
      </c>
      <c r="D1829" s="60">
        <v>41782</v>
      </c>
      <c r="E1829" t="s">
        <v>48</v>
      </c>
      <c r="F1829">
        <v>54</v>
      </c>
      <c r="G1829">
        <v>164.03373721658585</v>
      </c>
      <c r="H1829" t="s">
        <v>25</v>
      </c>
      <c r="I1829" s="60"/>
    </row>
    <row r="1830" spans="2:9" ht="15" customHeight="1" x14ac:dyDescent="0.45">
      <c r="B1830">
        <v>1835</v>
      </c>
      <c r="C1830" t="s">
        <v>46</v>
      </c>
      <c r="D1830" s="60">
        <v>41496</v>
      </c>
      <c r="E1830" t="s">
        <v>49</v>
      </c>
      <c r="F1830">
        <v>70</v>
      </c>
      <c r="G1830">
        <v>212.30572042127932</v>
      </c>
      <c r="H1830" t="s">
        <v>22</v>
      </c>
      <c r="I1830" s="60"/>
    </row>
    <row r="1831" spans="2:9" ht="15" customHeight="1" x14ac:dyDescent="0.45">
      <c r="B1831">
        <v>1836</v>
      </c>
      <c r="C1831" t="s">
        <v>46</v>
      </c>
      <c r="D1831" s="60">
        <v>41573</v>
      </c>
      <c r="E1831" t="s">
        <v>48</v>
      </c>
      <c r="F1831">
        <v>89</v>
      </c>
      <c r="G1831">
        <v>269.07289128480653</v>
      </c>
      <c r="H1831" t="s">
        <v>25</v>
      </c>
      <c r="I1831" s="60"/>
    </row>
    <row r="1832" spans="2:9" ht="15" customHeight="1" x14ac:dyDescent="0.45">
      <c r="B1832">
        <v>1837</v>
      </c>
      <c r="C1832" t="s">
        <v>42</v>
      </c>
      <c r="D1832" s="60">
        <v>41606</v>
      </c>
      <c r="E1832" t="s">
        <v>49</v>
      </c>
      <c r="F1832">
        <v>10</v>
      </c>
      <c r="G1832">
        <v>32.271941209300522</v>
      </c>
      <c r="H1832" t="s">
        <v>25</v>
      </c>
      <c r="I1832" s="60"/>
    </row>
    <row r="1833" spans="2:9" ht="15" customHeight="1" x14ac:dyDescent="0.45">
      <c r="B1833">
        <v>1838</v>
      </c>
      <c r="C1833" t="s">
        <v>40</v>
      </c>
      <c r="D1833" s="60">
        <v>40990</v>
      </c>
      <c r="E1833" t="s">
        <v>49</v>
      </c>
      <c r="F1833">
        <v>52</v>
      </c>
      <c r="G1833">
        <v>158.17581888720281</v>
      </c>
      <c r="H1833" t="s">
        <v>25</v>
      </c>
      <c r="I1833" s="60"/>
    </row>
    <row r="1834" spans="2:9" ht="15" customHeight="1" x14ac:dyDescent="0.45">
      <c r="B1834">
        <v>1839</v>
      </c>
      <c r="C1834" t="s">
        <v>42</v>
      </c>
      <c r="D1834" s="60">
        <v>41540</v>
      </c>
      <c r="E1834" t="s">
        <v>51</v>
      </c>
      <c r="F1834">
        <v>85</v>
      </c>
      <c r="G1834">
        <v>257.81669173781398</v>
      </c>
      <c r="H1834" t="s">
        <v>24</v>
      </c>
      <c r="I1834" s="60"/>
    </row>
    <row r="1835" spans="2:9" ht="15" customHeight="1" x14ac:dyDescent="0.45">
      <c r="B1835">
        <v>1840</v>
      </c>
      <c r="C1835" t="s">
        <v>57</v>
      </c>
      <c r="D1835" s="60">
        <v>41529</v>
      </c>
      <c r="E1835" t="s">
        <v>49</v>
      </c>
      <c r="F1835">
        <v>31</v>
      </c>
      <c r="G1835">
        <v>93.983701954495999</v>
      </c>
      <c r="H1835" t="s">
        <v>22</v>
      </c>
      <c r="I1835" s="60"/>
    </row>
    <row r="1836" spans="2:9" ht="15" customHeight="1" x14ac:dyDescent="0.45">
      <c r="B1836">
        <v>1841</v>
      </c>
      <c r="C1836" t="s">
        <v>43</v>
      </c>
      <c r="D1836" s="60">
        <v>41793</v>
      </c>
      <c r="E1836" t="s">
        <v>51</v>
      </c>
      <c r="F1836">
        <v>36</v>
      </c>
      <c r="G1836">
        <v>110.02990284078979</v>
      </c>
      <c r="H1836" t="s">
        <v>22</v>
      </c>
      <c r="I1836" s="60"/>
    </row>
    <row r="1837" spans="2:9" ht="15" customHeight="1" x14ac:dyDescent="0.45">
      <c r="B1837">
        <v>1842</v>
      </c>
      <c r="C1837" t="s">
        <v>47</v>
      </c>
      <c r="D1837" s="60">
        <v>41089</v>
      </c>
      <c r="E1837" t="s">
        <v>52</v>
      </c>
      <c r="F1837">
        <v>80</v>
      </c>
      <c r="G1837">
        <v>241.83353913915346</v>
      </c>
      <c r="H1837" t="s">
        <v>23</v>
      </c>
      <c r="I1837" s="60"/>
    </row>
    <row r="1838" spans="2:9" ht="15" customHeight="1" x14ac:dyDescent="0.45">
      <c r="B1838">
        <v>1843</v>
      </c>
      <c r="C1838" t="s">
        <v>47</v>
      </c>
      <c r="D1838" s="60">
        <v>41562</v>
      </c>
      <c r="E1838" t="s">
        <v>51</v>
      </c>
      <c r="F1838">
        <v>27</v>
      </c>
      <c r="G1838">
        <v>82.455751292325587</v>
      </c>
      <c r="H1838" t="s">
        <v>24</v>
      </c>
      <c r="I1838" s="60"/>
    </row>
    <row r="1839" spans="2:9" ht="15" customHeight="1" x14ac:dyDescent="0.45">
      <c r="B1839">
        <v>1844</v>
      </c>
      <c r="C1839" t="s">
        <v>42</v>
      </c>
      <c r="D1839" s="60">
        <v>41111</v>
      </c>
      <c r="E1839" t="s">
        <v>49</v>
      </c>
      <c r="F1839">
        <v>46</v>
      </c>
      <c r="G1839">
        <v>140.39446141212673</v>
      </c>
      <c r="H1839" t="s">
        <v>22</v>
      </c>
      <c r="I1839" s="60"/>
    </row>
    <row r="1840" spans="2:9" ht="15" customHeight="1" x14ac:dyDescent="0.45">
      <c r="B1840">
        <v>1845</v>
      </c>
      <c r="C1840" t="s">
        <v>42</v>
      </c>
      <c r="D1840" s="60">
        <v>41188</v>
      </c>
      <c r="E1840" t="s">
        <v>49</v>
      </c>
      <c r="F1840">
        <v>29</v>
      </c>
      <c r="G1840">
        <v>89.577515368145924</v>
      </c>
      <c r="H1840" t="s">
        <v>22</v>
      </c>
      <c r="I1840" s="60"/>
    </row>
    <row r="1841" spans="2:9" ht="15" customHeight="1" x14ac:dyDescent="0.45">
      <c r="B1841">
        <v>1846</v>
      </c>
      <c r="C1841" t="s">
        <v>45</v>
      </c>
      <c r="D1841" s="60">
        <v>41760</v>
      </c>
      <c r="E1841" t="s">
        <v>52</v>
      </c>
      <c r="F1841">
        <v>55</v>
      </c>
      <c r="G1841">
        <v>167.03601910379061</v>
      </c>
      <c r="H1841" t="s">
        <v>23</v>
      </c>
      <c r="I1841" s="60"/>
    </row>
    <row r="1842" spans="2:9" ht="15" customHeight="1" x14ac:dyDescent="0.45">
      <c r="B1842">
        <v>1847</v>
      </c>
      <c r="C1842" t="s">
        <v>43</v>
      </c>
      <c r="D1842" s="60">
        <v>41243</v>
      </c>
      <c r="E1842" t="s">
        <v>51</v>
      </c>
      <c r="F1842">
        <v>2</v>
      </c>
      <c r="G1842">
        <v>7.3173645509019103</v>
      </c>
      <c r="H1842" t="s">
        <v>22</v>
      </c>
      <c r="I1842" s="60"/>
    </row>
    <row r="1843" spans="2:9" ht="15" customHeight="1" x14ac:dyDescent="0.45">
      <c r="B1843">
        <v>1848</v>
      </c>
      <c r="C1843" t="s">
        <v>40</v>
      </c>
      <c r="D1843" s="60">
        <v>41892</v>
      </c>
      <c r="E1843" t="s">
        <v>49</v>
      </c>
      <c r="F1843">
        <v>60</v>
      </c>
      <c r="G1843">
        <v>182.39254500689876</v>
      </c>
      <c r="H1843" t="s">
        <v>24</v>
      </c>
      <c r="I1843" s="60"/>
    </row>
    <row r="1844" spans="2:9" ht="15" customHeight="1" x14ac:dyDescent="0.45">
      <c r="B1844">
        <v>1849</v>
      </c>
      <c r="C1844" t="s">
        <v>46</v>
      </c>
      <c r="D1844" s="60">
        <v>41562</v>
      </c>
      <c r="E1844" t="s">
        <v>52</v>
      </c>
      <c r="F1844">
        <v>12</v>
      </c>
      <c r="G1844">
        <v>37.851664258571823</v>
      </c>
      <c r="H1844" t="s">
        <v>25</v>
      </c>
      <c r="I1844" s="60"/>
    </row>
    <row r="1845" spans="2:9" ht="15" customHeight="1" x14ac:dyDescent="0.45">
      <c r="B1845">
        <v>1850</v>
      </c>
      <c r="C1845" t="s">
        <v>45</v>
      </c>
      <c r="D1845" s="60">
        <v>41122</v>
      </c>
      <c r="E1845" t="s">
        <v>51</v>
      </c>
      <c r="F1845">
        <v>52</v>
      </c>
      <c r="G1845">
        <v>157.88309865957618</v>
      </c>
      <c r="H1845" t="s">
        <v>22</v>
      </c>
      <c r="I1845" s="60"/>
    </row>
    <row r="1846" spans="2:9" ht="15" customHeight="1" x14ac:dyDescent="0.45">
      <c r="B1846">
        <v>1851</v>
      </c>
      <c r="C1846" t="s">
        <v>57</v>
      </c>
      <c r="D1846" s="60">
        <v>41100</v>
      </c>
      <c r="E1846" t="s">
        <v>52</v>
      </c>
      <c r="F1846">
        <v>37</v>
      </c>
      <c r="G1846">
        <v>113.27390397366521</v>
      </c>
      <c r="H1846" t="s">
        <v>23</v>
      </c>
      <c r="I1846" s="60"/>
    </row>
    <row r="1847" spans="2:9" ht="15" customHeight="1" x14ac:dyDescent="0.45">
      <c r="B1847">
        <v>1852</v>
      </c>
      <c r="C1847" t="s">
        <v>57</v>
      </c>
      <c r="D1847" s="60">
        <v>41254</v>
      </c>
      <c r="E1847" t="s">
        <v>50</v>
      </c>
      <c r="F1847">
        <v>36</v>
      </c>
      <c r="G1847">
        <v>110.51900033744339</v>
      </c>
      <c r="H1847" t="s">
        <v>22</v>
      </c>
      <c r="I1847" s="60"/>
    </row>
    <row r="1848" spans="2:9" ht="15" customHeight="1" x14ac:dyDescent="0.45">
      <c r="B1848">
        <v>1853</v>
      </c>
      <c r="C1848" t="s">
        <v>41</v>
      </c>
      <c r="D1848" s="60">
        <v>41100</v>
      </c>
      <c r="E1848" t="s">
        <v>52</v>
      </c>
      <c r="F1848">
        <v>87</v>
      </c>
      <c r="G1848">
        <v>262.81312845180031</v>
      </c>
      <c r="H1848" t="s">
        <v>25</v>
      </c>
      <c r="I1848" s="60"/>
    </row>
    <row r="1849" spans="2:9" ht="15" customHeight="1" x14ac:dyDescent="0.45">
      <c r="B1849">
        <v>1854</v>
      </c>
      <c r="C1849" t="s">
        <v>42</v>
      </c>
      <c r="D1849" s="60">
        <v>41749</v>
      </c>
      <c r="E1849" t="s">
        <v>51</v>
      </c>
      <c r="F1849">
        <v>16</v>
      </c>
      <c r="G1849">
        <v>50.279574486289519</v>
      </c>
      <c r="H1849" t="s">
        <v>23</v>
      </c>
      <c r="I1849" s="60"/>
    </row>
    <row r="1850" spans="2:9" ht="15" customHeight="1" x14ac:dyDescent="0.45">
      <c r="B1850">
        <v>1855</v>
      </c>
      <c r="C1850" t="s">
        <v>43</v>
      </c>
      <c r="D1850" s="60">
        <v>41551</v>
      </c>
      <c r="E1850" t="s">
        <v>52</v>
      </c>
      <c r="F1850">
        <v>50</v>
      </c>
      <c r="G1850">
        <v>152.12593577749263</v>
      </c>
      <c r="H1850" t="s">
        <v>25</v>
      </c>
      <c r="I1850" s="60"/>
    </row>
    <row r="1851" spans="2:9" ht="15" customHeight="1" x14ac:dyDescent="0.45">
      <c r="B1851">
        <v>1856</v>
      </c>
      <c r="C1851" t="s">
        <v>44</v>
      </c>
      <c r="D1851" s="60">
        <v>41749</v>
      </c>
      <c r="E1851" t="s">
        <v>51</v>
      </c>
      <c r="F1851">
        <v>53</v>
      </c>
      <c r="G1851">
        <v>160.62764519173885</v>
      </c>
      <c r="H1851" t="s">
        <v>22</v>
      </c>
      <c r="I1851" s="60"/>
    </row>
    <row r="1852" spans="2:9" ht="15" customHeight="1" x14ac:dyDescent="0.45">
      <c r="B1852">
        <v>1857</v>
      </c>
      <c r="C1852" t="s">
        <v>41</v>
      </c>
      <c r="D1852" s="60">
        <v>41133</v>
      </c>
      <c r="E1852" t="s">
        <v>49</v>
      </c>
      <c r="F1852">
        <v>61</v>
      </c>
      <c r="G1852">
        <v>184.76093809619837</v>
      </c>
      <c r="H1852" t="s">
        <v>23</v>
      </c>
      <c r="I1852" s="60"/>
    </row>
    <row r="1853" spans="2:9" ht="15" customHeight="1" x14ac:dyDescent="0.45">
      <c r="B1853">
        <v>1858</v>
      </c>
      <c r="C1853" t="s">
        <v>57</v>
      </c>
      <c r="D1853" s="60">
        <v>41540</v>
      </c>
      <c r="E1853" t="s">
        <v>49</v>
      </c>
      <c r="F1853">
        <v>95</v>
      </c>
      <c r="G1853">
        <v>286.82526300294711</v>
      </c>
      <c r="H1853" t="s">
        <v>22</v>
      </c>
      <c r="I1853" s="60"/>
    </row>
    <row r="1854" spans="2:9" ht="15" customHeight="1" x14ac:dyDescent="0.45">
      <c r="B1854">
        <v>1859</v>
      </c>
      <c r="C1854" t="s">
        <v>47</v>
      </c>
      <c r="D1854" s="60">
        <v>41221</v>
      </c>
      <c r="E1854" t="s">
        <v>50</v>
      </c>
      <c r="F1854">
        <v>-6</v>
      </c>
      <c r="G1854">
        <v>-16.589394597675682</v>
      </c>
      <c r="H1854" t="s">
        <v>22</v>
      </c>
      <c r="I1854" s="60"/>
    </row>
    <row r="1855" spans="2:9" ht="15" customHeight="1" x14ac:dyDescent="0.45">
      <c r="B1855">
        <v>1860</v>
      </c>
      <c r="C1855" t="s">
        <v>43</v>
      </c>
      <c r="D1855" s="60">
        <v>41210</v>
      </c>
      <c r="E1855" t="s">
        <v>52</v>
      </c>
      <c r="F1855">
        <v>-9</v>
      </c>
      <c r="G1855">
        <v>-24.760053633714985</v>
      </c>
      <c r="H1855" t="s">
        <v>25</v>
      </c>
      <c r="I1855" s="60"/>
    </row>
    <row r="1856" spans="2:9" ht="15" customHeight="1" x14ac:dyDescent="0.45">
      <c r="B1856">
        <v>1861</v>
      </c>
      <c r="C1856" t="s">
        <v>42</v>
      </c>
      <c r="D1856" s="60">
        <v>41793</v>
      </c>
      <c r="E1856" t="s">
        <v>48</v>
      </c>
      <c r="F1856">
        <v>74</v>
      </c>
      <c r="G1856">
        <v>223.82751177660725</v>
      </c>
      <c r="H1856" t="s">
        <v>23</v>
      </c>
      <c r="I1856" s="60"/>
    </row>
    <row r="1857" spans="2:9" ht="15" customHeight="1" x14ac:dyDescent="0.45">
      <c r="B1857">
        <v>1862</v>
      </c>
      <c r="C1857" t="s">
        <v>44</v>
      </c>
      <c r="D1857" s="60">
        <v>41694</v>
      </c>
      <c r="E1857" t="s">
        <v>52</v>
      </c>
      <c r="F1857">
        <v>18</v>
      </c>
      <c r="G1857">
        <v>55.524146786750528</v>
      </c>
      <c r="H1857" t="s">
        <v>22</v>
      </c>
      <c r="I1857" s="60"/>
    </row>
    <row r="1858" spans="2:9" ht="15" customHeight="1" x14ac:dyDescent="0.45">
      <c r="B1858">
        <v>1863</v>
      </c>
      <c r="C1858" t="s">
        <v>46</v>
      </c>
      <c r="D1858" s="60">
        <v>41782</v>
      </c>
      <c r="E1858" t="s">
        <v>48</v>
      </c>
      <c r="F1858">
        <v>73</v>
      </c>
      <c r="G1858">
        <v>220.67063477706461</v>
      </c>
      <c r="H1858" t="s">
        <v>25</v>
      </c>
      <c r="I1858" s="60"/>
    </row>
    <row r="1859" spans="2:9" ht="15" customHeight="1" x14ac:dyDescent="0.45">
      <c r="B1859">
        <v>1864</v>
      </c>
      <c r="C1859" t="s">
        <v>43</v>
      </c>
      <c r="D1859" s="60">
        <v>41331</v>
      </c>
      <c r="E1859" t="s">
        <v>48</v>
      </c>
      <c r="F1859">
        <v>62</v>
      </c>
      <c r="G1859">
        <v>188.42678187961798</v>
      </c>
      <c r="H1859" t="s">
        <v>24</v>
      </c>
      <c r="I1859" s="60"/>
    </row>
    <row r="1860" spans="2:9" ht="15" customHeight="1" x14ac:dyDescent="0.45">
      <c r="B1860">
        <v>1865</v>
      </c>
      <c r="C1860" t="s">
        <v>47</v>
      </c>
      <c r="D1860" s="60">
        <v>41903</v>
      </c>
      <c r="E1860" t="s">
        <v>49</v>
      </c>
      <c r="F1860">
        <v>-2</v>
      </c>
      <c r="G1860">
        <v>-3.5924377444896751</v>
      </c>
      <c r="H1860" t="s">
        <v>22</v>
      </c>
      <c r="I1860" s="60"/>
    </row>
    <row r="1861" spans="2:9" ht="15" customHeight="1" x14ac:dyDescent="0.45">
      <c r="B1861">
        <v>1866</v>
      </c>
      <c r="C1861" t="s">
        <v>42</v>
      </c>
      <c r="D1861" s="60">
        <v>41991</v>
      </c>
      <c r="E1861" t="s">
        <v>49</v>
      </c>
      <c r="F1861">
        <v>-7</v>
      </c>
      <c r="G1861">
        <v>-18.939063444337712</v>
      </c>
      <c r="H1861" t="s">
        <v>22</v>
      </c>
      <c r="I1861" s="60"/>
    </row>
    <row r="1862" spans="2:9" ht="15" customHeight="1" x14ac:dyDescent="0.45">
      <c r="B1862">
        <v>1867</v>
      </c>
      <c r="C1862" t="s">
        <v>42</v>
      </c>
      <c r="D1862" s="60">
        <v>41947</v>
      </c>
      <c r="E1862" t="s">
        <v>51</v>
      </c>
      <c r="F1862">
        <v>73</v>
      </c>
      <c r="G1862">
        <v>220.77421208293487</v>
      </c>
      <c r="H1862" t="s">
        <v>25</v>
      </c>
      <c r="I1862" s="60"/>
    </row>
    <row r="1863" spans="2:9" ht="15" customHeight="1" x14ac:dyDescent="0.45">
      <c r="B1863">
        <v>1868</v>
      </c>
      <c r="C1863" t="s">
        <v>44</v>
      </c>
      <c r="D1863" s="60">
        <v>41452</v>
      </c>
      <c r="E1863" t="s">
        <v>48</v>
      </c>
      <c r="F1863">
        <v>24</v>
      </c>
      <c r="G1863">
        <v>73.585989082063819</v>
      </c>
      <c r="H1863" t="s">
        <v>22</v>
      </c>
      <c r="I1863" s="60"/>
    </row>
    <row r="1864" spans="2:9" ht="15" customHeight="1" x14ac:dyDescent="0.45">
      <c r="B1864">
        <v>1869</v>
      </c>
      <c r="C1864" t="s">
        <v>40</v>
      </c>
      <c r="D1864" s="60">
        <v>41628</v>
      </c>
      <c r="E1864" t="s">
        <v>50</v>
      </c>
      <c r="F1864">
        <v>18</v>
      </c>
      <c r="G1864">
        <v>56.084454934208836</v>
      </c>
      <c r="H1864" t="s">
        <v>25</v>
      </c>
      <c r="I1864" s="60"/>
    </row>
    <row r="1865" spans="2:9" ht="15" customHeight="1" x14ac:dyDescent="0.45">
      <c r="B1865">
        <v>1870</v>
      </c>
      <c r="C1865" t="s">
        <v>44</v>
      </c>
      <c r="D1865" s="60">
        <v>42046</v>
      </c>
      <c r="E1865" t="s">
        <v>51</v>
      </c>
      <c r="F1865">
        <v>49</v>
      </c>
      <c r="G1865">
        <v>149.40493820151829</v>
      </c>
      <c r="H1865" t="s">
        <v>24</v>
      </c>
      <c r="I1865" s="60"/>
    </row>
    <row r="1866" spans="2:9" ht="15" customHeight="1" x14ac:dyDescent="0.45">
      <c r="B1866">
        <v>1871</v>
      </c>
      <c r="C1866" t="s">
        <v>41</v>
      </c>
      <c r="D1866" s="60">
        <v>41353</v>
      </c>
      <c r="E1866" t="s">
        <v>51</v>
      </c>
      <c r="F1866">
        <v>21</v>
      </c>
      <c r="G1866">
        <v>64.683872648507389</v>
      </c>
      <c r="H1866" t="s">
        <v>23</v>
      </c>
      <c r="I1866" s="60"/>
    </row>
    <row r="1867" spans="2:9" ht="15" customHeight="1" x14ac:dyDescent="0.45">
      <c r="B1867">
        <v>1872</v>
      </c>
      <c r="C1867" t="s">
        <v>47</v>
      </c>
      <c r="D1867" s="60">
        <v>41122</v>
      </c>
      <c r="E1867" t="s">
        <v>49</v>
      </c>
      <c r="F1867">
        <v>2</v>
      </c>
      <c r="G1867">
        <v>7.9938401735771141</v>
      </c>
      <c r="H1867" t="s">
        <v>22</v>
      </c>
      <c r="I1867" s="60"/>
    </row>
    <row r="1868" spans="2:9" ht="15" customHeight="1" x14ac:dyDescent="0.45">
      <c r="B1868">
        <v>1873</v>
      </c>
      <c r="C1868" t="s">
        <v>41</v>
      </c>
      <c r="D1868" s="60">
        <v>41309</v>
      </c>
      <c r="E1868" t="s">
        <v>49</v>
      </c>
      <c r="F1868">
        <v>83</v>
      </c>
      <c r="G1868">
        <v>250.87539350545751</v>
      </c>
      <c r="H1868" t="s">
        <v>22</v>
      </c>
      <c r="I1868" s="60"/>
    </row>
    <row r="1869" spans="2:9" ht="15" customHeight="1" x14ac:dyDescent="0.45">
      <c r="B1869">
        <v>1874</v>
      </c>
      <c r="C1869" t="s">
        <v>47</v>
      </c>
      <c r="D1869" s="60">
        <v>41353</v>
      </c>
      <c r="E1869" t="s">
        <v>52</v>
      </c>
      <c r="F1869">
        <v>63</v>
      </c>
      <c r="G1869">
        <v>191.14760672109483</v>
      </c>
      <c r="H1869" t="s">
        <v>22</v>
      </c>
      <c r="I1869" s="60"/>
    </row>
    <row r="1870" spans="2:9" ht="15" customHeight="1" x14ac:dyDescent="0.45">
      <c r="B1870">
        <v>1875</v>
      </c>
      <c r="C1870" t="s">
        <v>42</v>
      </c>
      <c r="D1870" s="60">
        <v>41045</v>
      </c>
      <c r="E1870" t="s">
        <v>50</v>
      </c>
      <c r="F1870">
        <v>54</v>
      </c>
      <c r="G1870">
        <v>163.86628539020685</v>
      </c>
      <c r="H1870" t="s">
        <v>23</v>
      </c>
      <c r="I1870" s="60"/>
    </row>
    <row r="1871" spans="2:9" ht="15" customHeight="1" x14ac:dyDescent="0.45">
      <c r="B1871">
        <v>1876</v>
      </c>
      <c r="C1871" t="s">
        <v>47</v>
      </c>
      <c r="D1871" s="60">
        <v>41243</v>
      </c>
      <c r="E1871" t="s">
        <v>52</v>
      </c>
      <c r="F1871">
        <v>19</v>
      </c>
      <c r="G1871">
        <v>59.715260847522721</v>
      </c>
      <c r="H1871" t="s">
        <v>24</v>
      </c>
      <c r="I1871" s="60"/>
    </row>
    <row r="1872" spans="2:9" ht="15" customHeight="1" x14ac:dyDescent="0.45">
      <c r="B1872">
        <v>1877</v>
      </c>
      <c r="C1872" t="s">
        <v>41</v>
      </c>
      <c r="D1872" s="60">
        <v>41243</v>
      </c>
      <c r="E1872" t="s">
        <v>48</v>
      </c>
      <c r="F1872">
        <v>66</v>
      </c>
      <c r="G1872">
        <v>199.3615971018873</v>
      </c>
      <c r="H1872" t="s">
        <v>25</v>
      </c>
      <c r="I1872" s="60"/>
    </row>
    <row r="1873" spans="2:9" ht="15" customHeight="1" x14ac:dyDescent="0.45">
      <c r="B1873">
        <v>1878</v>
      </c>
      <c r="C1873" t="s">
        <v>40</v>
      </c>
      <c r="D1873" s="60">
        <v>41133</v>
      </c>
      <c r="E1873" t="s">
        <v>52</v>
      </c>
      <c r="F1873">
        <v>60</v>
      </c>
      <c r="G1873">
        <v>182.28071376505659</v>
      </c>
      <c r="H1873" t="s">
        <v>22</v>
      </c>
      <c r="I1873" s="60"/>
    </row>
    <row r="1874" spans="2:9" ht="15" customHeight="1" x14ac:dyDescent="0.45">
      <c r="B1874">
        <v>1879</v>
      </c>
      <c r="C1874" t="s">
        <v>57</v>
      </c>
      <c r="D1874" s="60">
        <v>41947</v>
      </c>
      <c r="E1874" t="s">
        <v>48</v>
      </c>
      <c r="F1874">
        <v>90</v>
      </c>
      <c r="G1874">
        <v>271.85208039455387</v>
      </c>
      <c r="H1874" t="s">
        <v>23</v>
      </c>
      <c r="I1874" s="60"/>
    </row>
    <row r="1875" spans="2:9" ht="15" customHeight="1" x14ac:dyDescent="0.45">
      <c r="B1875">
        <v>1880</v>
      </c>
      <c r="C1875" t="s">
        <v>43</v>
      </c>
      <c r="D1875" s="60">
        <v>42068</v>
      </c>
      <c r="E1875" t="s">
        <v>52</v>
      </c>
      <c r="F1875">
        <v>59</v>
      </c>
      <c r="G1875">
        <v>178.65030230399057</v>
      </c>
      <c r="H1875" t="s">
        <v>22</v>
      </c>
      <c r="I1875" s="60"/>
    </row>
    <row r="1876" spans="2:9" ht="15" customHeight="1" x14ac:dyDescent="0.45">
      <c r="B1876">
        <v>1881</v>
      </c>
      <c r="C1876" t="s">
        <v>43</v>
      </c>
      <c r="D1876" s="60">
        <v>41628</v>
      </c>
      <c r="E1876" t="s">
        <v>49</v>
      </c>
      <c r="F1876">
        <v>0</v>
      </c>
      <c r="G1876">
        <v>2.6560689007562872</v>
      </c>
      <c r="H1876" t="s">
        <v>25</v>
      </c>
      <c r="I1876" s="60"/>
    </row>
    <row r="1877" spans="2:9" ht="15" customHeight="1" x14ac:dyDescent="0.45">
      <c r="B1877">
        <v>1882</v>
      </c>
      <c r="C1877" t="s">
        <v>45</v>
      </c>
      <c r="D1877" s="60">
        <v>41067</v>
      </c>
      <c r="E1877" t="s">
        <v>49</v>
      </c>
      <c r="F1877">
        <v>72</v>
      </c>
      <c r="G1877">
        <v>217.90015045055327</v>
      </c>
      <c r="H1877" t="s">
        <v>23</v>
      </c>
      <c r="I1877" s="60"/>
    </row>
    <row r="1878" spans="2:9" ht="15" customHeight="1" x14ac:dyDescent="0.45">
      <c r="B1878">
        <v>1883</v>
      </c>
      <c r="C1878" t="s">
        <v>40</v>
      </c>
      <c r="D1878" s="60">
        <v>41188</v>
      </c>
      <c r="E1878" t="s">
        <v>52</v>
      </c>
      <c r="F1878">
        <v>-6</v>
      </c>
      <c r="G1878">
        <v>-15.735959690520316</v>
      </c>
      <c r="H1878" t="s">
        <v>25</v>
      </c>
      <c r="I1878" s="60"/>
    </row>
    <row r="1879" spans="2:9" ht="15" customHeight="1" x14ac:dyDescent="0.45">
      <c r="B1879">
        <v>1884</v>
      </c>
      <c r="C1879" t="s">
        <v>44</v>
      </c>
      <c r="D1879" s="60">
        <v>41859</v>
      </c>
      <c r="E1879" t="s">
        <v>52</v>
      </c>
      <c r="F1879">
        <v>89</v>
      </c>
      <c r="G1879">
        <v>269.39552816852074</v>
      </c>
      <c r="H1879" t="s">
        <v>24</v>
      </c>
      <c r="I1879" s="60"/>
    </row>
    <row r="1880" spans="2:9" ht="15" customHeight="1" x14ac:dyDescent="0.45">
      <c r="B1880">
        <v>1885</v>
      </c>
      <c r="C1880" t="s">
        <v>57</v>
      </c>
      <c r="D1880" s="60">
        <v>41848</v>
      </c>
      <c r="E1880" t="s">
        <v>52</v>
      </c>
      <c r="F1880">
        <v>12</v>
      </c>
      <c r="G1880">
        <v>37.837711255972984</v>
      </c>
      <c r="H1880" t="s">
        <v>24</v>
      </c>
      <c r="I1880" s="60"/>
    </row>
    <row r="1881" spans="2:9" ht="15" customHeight="1" x14ac:dyDescent="0.45">
      <c r="B1881">
        <v>1886</v>
      </c>
      <c r="C1881" t="s">
        <v>42</v>
      </c>
      <c r="D1881" s="60">
        <v>41573</v>
      </c>
      <c r="E1881" t="s">
        <v>51</v>
      </c>
      <c r="F1881">
        <v>89</v>
      </c>
      <c r="G1881">
        <v>269.14754282019447</v>
      </c>
      <c r="H1881" t="s">
        <v>22</v>
      </c>
      <c r="I1881" s="60"/>
    </row>
    <row r="1882" spans="2:9" ht="15" customHeight="1" x14ac:dyDescent="0.45">
      <c r="B1882">
        <v>1887</v>
      </c>
      <c r="C1882" t="s">
        <v>46</v>
      </c>
      <c r="D1882" s="60">
        <v>41463</v>
      </c>
      <c r="E1882" t="s">
        <v>52</v>
      </c>
      <c r="F1882">
        <v>61</v>
      </c>
      <c r="G1882">
        <v>185.3147883164014</v>
      </c>
      <c r="H1882" t="s">
        <v>23</v>
      </c>
      <c r="I1882" s="60"/>
    </row>
    <row r="1883" spans="2:9" ht="15" customHeight="1" x14ac:dyDescent="0.45">
      <c r="B1883">
        <v>1888</v>
      </c>
      <c r="C1883" t="s">
        <v>47</v>
      </c>
      <c r="D1883" s="60">
        <v>41551</v>
      </c>
      <c r="E1883" t="s">
        <v>48</v>
      </c>
      <c r="F1883">
        <v>24</v>
      </c>
      <c r="G1883">
        <v>73.811151860326262</v>
      </c>
      <c r="H1883" t="s">
        <v>24</v>
      </c>
      <c r="I1883" s="60"/>
    </row>
    <row r="1884" spans="2:9" ht="15" customHeight="1" x14ac:dyDescent="0.45">
      <c r="B1884">
        <v>1889</v>
      </c>
      <c r="C1884" t="s">
        <v>43</v>
      </c>
      <c r="D1884" s="60">
        <v>42046</v>
      </c>
      <c r="E1884" t="s">
        <v>48</v>
      </c>
      <c r="F1884">
        <v>76</v>
      </c>
      <c r="G1884">
        <v>229.9178081264337</v>
      </c>
      <c r="H1884" t="s">
        <v>24</v>
      </c>
      <c r="I1884" s="60"/>
    </row>
    <row r="1885" spans="2:9" ht="15" customHeight="1" x14ac:dyDescent="0.45">
      <c r="B1885">
        <v>1890</v>
      </c>
      <c r="C1885" t="s">
        <v>41</v>
      </c>
      <c r="D1885" s="60">
        <v>41518</v>
      </c>
      <c r="E1885" t="s">
        <v>49</v>
      </c>
      <c r="F1885">
        <v>16</v>
      </c>
      <c r="G1885">
        <v>49.753987400329763</v>
      </c>
      <c r="H1885" t="s">
        <v>25</v>
      </c>
      <c r="I1885" s="60"/>
    </row>
    <row r="1886" spans="2:9" ht="15" customHeight="1" x14ac:dyDescent="0.45">
      <c r="B1886">
        <v>1891</v>
      </c>
      <c r="C1886" t="s">
        <v>40</v>
      </c>
      <c r="D1886" s="60">
        <v>41452</v>
      </c>
      <c r="E1886" t="s">
        <v>49</v>
      </c>
      <c r="F1886">
        <v>39</v>
      </c>
      <c r="G1886">
        <v>119.18883187506967</v>
      </c>
      <c r="H1886" t="s">
        <v>25</v>
      </c>
      <c r="I1886" s="60"/>
    </row>
    <row r="1887" spans="2:9" ht="15" customHeight="1" x14ac:dyDescent="0.45">
      <c r="B1887">
        <v>1892</v>
      </c>
      <c r="C1887" t="s">
        <v>41</v>
      </c>
      <c r="D1887" s="60">
        <v>41771</v>
      </c>
      <c r="E1887" t="s">
        <v>51</v>
      </c>
      <c r="F1887">
        <v>92</v>
      </c>
      <c r="G1887">
        <v>278.43491112447333</v>
      </c>
      <c r="H1887" t="s">
        <v>24</v>
      </c>
      <c r="I1887" s="60"/>
    </row>
    <row r="1888" spans="2:9" ht="15" customHeight="1" x14ac:dyDescent="0.45">
      <c r="B1888">
        <v>1893</v>
      </c>
      <c r="C1888" t="s">
        <v>41</v>
      </c>
      <c r="D1888" s="60">
        <v>41199</v>
      </c>
      <c r="E1888" t="s">
        <v>49</v>
      </c>
      <c r="F1888">
        <v>20</v>
      </c>
      <c r="G1888">
        <v>61.923857472779041</v>
      </c>
      <c r="H1888" t="s">
        <v>23</v>
      </c>
      <c r="I1888" s="60"/>
    </row>
    <row r="1889" spans="1:9" ht="15" customHeight="1" x14ac:dyDescent="0.45">
      <c r="B1889">
        <v>1894</v>
      </c>
      <c r="C1889" t="s">
        <v>47</v>
      </c>
      <c r="D1889" s="60">
        <v>41122</v>
      </c>
      <c r="E1889" t="s">
        <v>52</v>
      </c>
      <c r="F1889">
        <v>60</v>
      </c>
      <c r="G1889">
        <v>181.87034788891373</v>
      </c>
      <c r="H1889" t="s">
        <v>25</v>
      </c>
      <c r="I1889" s="60"/>
    </row>
    <row r="1890" spans="1:9" ht="15" customHeight="1" x14ac:dyDescent="0.45">
      <c r="B1890">
        <v>1895</v>
      </c>
      <c r="C1890" t="s">
        <v>43</v>
      </c>
      <c r="D1890" s="60">
        <v>41683</v>
      </c>
      <c r="E1890" t="s">
        <v>48</v>
      </c>
      <c r="F1890">
        <v>15</v>
      </c>
      <c r="G1890">
        <v>47.161022333179389</v>
      </c>
      <c r="H1890" t="s">
        <v>25</v>
      </c>
      <c r="I1890" s="60"/>
    </row>
    <row r="1891" spans="1:9" ht="15" customHeight="1" x14ac:dyDescent="0.45">
      <c r="B1891">
        <v>1896</v>
      </c>
      <c r="C1891" t="s">
        <v>57</v>
      </c>
      <c r="D1891" s="60">
        <v>41397</v>
      </c>
      <c r="E1891" t="s">
        <v>49</v>
      </c>
      <c r="F1891">
        <v>36</v>
      </c>
      <c r="G1891">
        <v>109.84259915039922</v>
      </c>
      <c r="H1891" t="s">
        <v>25</v>
      </c>
      <c r="I1891" s="60"/>
    </row>
    <row r="1892" spans="1:9" ht="15" customHeight="1" x14ac:dyDescent="0.45">
      <c r="B1892">
        <v>1897</v>
      </c>
      <c r="C1892" t="s">
        <v>47</v>
      </c>
      <c r="D1892" s="60">
        <v>41661</v>
      </c>
      <c r="E1892" t="s">
        <v>52</v>
      </c>
      <c r="F1892">
        <v>46</v>
      </c>
      <c r="G1892">
        <v>140.4088993575123</v>
      </c>
      <c r="H1892" t="s">
        <v>24</v>
      </c>
      <c r="I1892" s="60"/>
    </row>
    <row r="1893" spans="1:9" ht="15" customHeight="1" x14ac:dyDescent="0.45">
      <c r="B1893">
        <v>1898</v>
      </c>
      <c r="C1893" t="s">
        <v>46</v>
      </c>
      <c r="D1893" s="60">
        <v>41001</v>
      </c>
      <c r="E1893" t="s">
        <v>50</v>
      </c>
      <c r="F1893">
        <v>72</v>
      </c>
      <c r="G1893">
        <v>217.83588624347365</v>
      </c>
      <c r="H1893" t="s">
        <v>24</v>
      </c>
      <c r="I1893" s="60"/>
    </row>
    <row r="1894" spans="1:9" ht="15" customHeight="1" x14ac:dyDescent="0.45">
      <c r="B1894">
        <v>1899</v>
      </c>
      <c r="C1894" t="s">
        <v>44</v>
      </c>
      <c r="D1894" s="60">
        <v>42024</v>
      </c>
      <c r="E1894" t="s">
        <v>48</v>
      </c>
      <c r="F1894">
        <v>28</v>
      </c>
      <c r="G1894">
        <v>85.656829526557672</v>
      </c>
      <c r="H1894" t="s">
        <v>22</v>
      </c>
      <c r="I1894" s="60"/>
    </row>
    <row r="1895" spans="1:9" ht="15" customHeight="1" x14ac:dyDescent="0.45">
      <c r="B1895">
        <v>1900</v>
      </c>
      <c r="C1895" t="s">
        <v>42</v>
      </c>
      <c r="D1895" s="60">
        <v>41881</v>
      </c>
      <c r="E1895" t="s">
        <v>48</v>
      </c>
      <c r="F1895">
        <v>54</v>
      </c>
      <c r="G1895">
        <v>164.48733423141368</v>
      </c>
      <c r="H1895" t="s">
        <v>23</v>
      </c>
      <c r="I1895" s="60"/>
    </row>
    <row r="1896" spans="1:9" ht="15" customHeight="1" x14ac:dyDescent="0.45">
      <c r="A1896" s="15" t="s">
        <v>96</v>
      </c>
    </row>
  </sheetData>
  <printOptions horizontalCentered="1" headings="1" gridLines="1"/>
  <pageMargins left="0.51181102362204722" right="0.51181102362204722" top="0.74803149606299213" bottom="0.74803149606299213" header="0.31496062992125984" footer="0.31496062992125984"/>
  <pageSetup paperSize="9" fitToHeight="0" orientation="landscape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J1900"/>
  <sheetViews>
    <sheetView zoomScaleNormal="100" zoomScaleSheetLayoutView="55" workbookViewId="0"/>
  </sheetViews>
  <sheetFormatPr defaultColWidth="9.1328125" defaultRowHeight="15" customHeight="1" x14ac:dyDescent="0.45"/>
  <cols>
    <col min="1" max="1" width="1.3984375" style="15" customWidth="1"/>
    <col min="2" max="2" width="18" customWidth="1"/>
    <col min="3" max="8" width="14.3984375" customWidth="1"/>
    <col min="9" max="10" width="11" customWidth="1"/>
    <col min="11" max="12" width="9.265625" customWidth="1"/>
  </cols>
  <sheetData>
    <row r="1" spans="1:10" s="45" customFormat="1" ht="45" customHeight="1" x14ac:dyDescent="0.85">
      <c r="A1" s="5" t="s">
        <v>35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4" customFormat="1" ht="30" customHeight="1" x14ac:dyDescent="0.65">
      <c r="A2" s="14" t="s">
        <v>30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B4" t="s">
        <v>55</v>
      </c>
    </row>
    <row r="5" spans="1:10" ht="15" customHeight="1" x14ac:dyDescent="0.45">
      <c r="B5" t="s">
        <v>54</v>
      </c>
    </row>
    <row r="6" spans="1:10" ht="15" customHeight="1" x14ac:dyDescent="0.45">
      <c r="B6" t="s">
        <v>53</v>
      </c>
    </row>
    <row r="8" spans="1:10" ht="15" customHeight="1" x14ac:dyDescent="0.45">
      <c r="B8" s="61" t="s">
        <v>28</v>
      </c>
      <c r="C8" s="61" t="s">
        <v>38</v>
      </c>
      <c r="D8" s="61" t="s">
        <v>4</v>
      </c>
      <c r="E8" s="61" t="s">
        <v>20</v>
      </c>
      <c r="F8" s="61" t="s">
        <v>6</v>
      </c>
      <c r="G8" s="61" t="s">
        <v>39</v>
      </c>
      <c r="H8" s="61" t="s">
        <v>21</v>
      </c>
    </row>
    <row r="9" spans="1:10" ht="15" customHeight="1" x14ac:dyDescent="0.45">
      <c r="B9">
        <v>1</v>
      </c>
      <c r="C9" t="s">
        <v>40</v>
      </c>
      <c r="D9" s="60">
        <v>41078</v>
      </c>
      <c r="E9" t="s">
        <v>52</v>
      </c>
      <c r="F9">
        <v>45</v>
      </c>
      <c r="G9">
        <v>137.20455832336393</v>
      </c>
      <c r="H9" t="s">
        <v>22</v>
      </c>
      <c r="I9" s="60"/>
    </row>
    <row r="10" spans="1:10" ht="15" customHeight="1" x14ac:dyDescent="0.45">
      <c r="B10">
        <v>2</v>
      </c>
      <c r="C10" t="s">
        <v>44</v>
      </c>
      <c r="D10" s="60">
        <v>41056</v>
      </c>
      <c r="E10" t="s">
        <v>49</v>
      </c>
      <c r="F10">
        <v>50</v>
      </c>
      <c r="G10">
        <v>152.00730307485438</v>
      </c>
      <c r="H10" t="s">
        <v>23</v>
      </c>
      <c r="I10" s="60"/>
    </row>
    <row r="11" spans="1:10" ht="15" customHeight="1" x14ac:dyDescent="0.45">
      <c r="B11">
        <v>3</v>
      </c>
      <c r="C11" t="s">
        <v>57</v>
      </c>
      <c r="D11" s="60">
        <v>41408</v>
      </c>
      <c r="E11" t="s">
        <v>50</v>
      </c>
      <c r="F11">
        <v>9</v>
      </c>
      <c r="G11">
        <v>28.719483117139745</v>
      </c>
      <c r="H11" t="s">
        <v>23</v>
      </c>
      <c r="I11" s="60"/>
    </row>
    <row r="12" spans="1:10" ht="15" customHeight="1" x14ac:dyDescent="0.45">
      <c r="A12" s="59"/>
      <c r="B12">
        <v>4</v>
      </c>
      <c r="C12" t="s">
        <v>44</v>
      </c>
      <c r="D12" s="60">
        <v>41859</v>
      </c>
      <c r="E12" t="s">
        <v>52</v>
      </c>
      <c r="F12">
        <v>55</v>
      </c>
      <c r="G12">
        <v>167.07532251655616</v>
      </c>
      <c r="H12" t="s">
        <v>24</v>
      </c>
      <c r="I12" s="60"/>
    </row>
    <row r="13" spans="1:10" ht="15" customHeight="1" x14ac:dyDescent="0.45">
      <c r="B13">
        <v>5</v>
      </c>
      <c r="C13" t="s">
        <v>46</v>
      </c>
      <c r="D13" s="60">
        <v>41155</v>
      </c>
      <c r="E13" t="s">
        <v>52</v>
      </c>
      <c r="F13">
        <v>43</v>
      </c>
      <c r="G13">
        <v>130.60287243901442</v>
      </c>
      <c r="H13" t="s">
        <v>23</v>
      </c>
      <c r="I13" s="60"/>
    </row>
    <row r="14" spans="1:10" ht="15" customHeight="1" x14ac:dyDescent="0.45">
      <c r="B14">
        <v>6</v>
      </c>
      <c r="C14" t="s">
        <v>47</v>
      </c>
      <c r="D14" s="60">
        <v>41683</v>
      </c>
      <c r="E14" t="s">
        <v>48</v>
      </c>
      <c r="F14">
        <v>58</v>
      </c>
      <c r="G14">
        <v>175.99097407072162</v>
      </c>
      <c r="H14" t="s">
        <v>23</v>
      </c>
      <c r="I14" s="60"/>
    </row>
    <row r="15" spans="1:10" ht="15" customHeight="1" x14ac:dyDescent="0.45">
      <c r="B15">
        <v>7</v>
      </c>
      <c r="C15" t="s">
        <v>42</v>
      </c>
      <c r="D15" s="60">
        <v>41067</v>
      </c>
      <c r="E15" t="s">
        <v>48</v>
      </c>
      <c r="F15">
        <v>8</v>
      </c>
      <c r="G15">
        <v>25.800692176216739</v>
      </c>
      <c r="H15" t="s">
        <v>23</v>
      </c>
      <c r="I15" s="60"/>
    </row>
    <row r="16" spans="1:10" ht="15" customHeight="1" x14ac:dyDescent="0.45">
      <c r="B16">
        <v>8</v>
      </c>
      <c r="C16" t="s">
        <v>47</v>
      </c>
      <c r="D16" s="60">
        <v>42068</v>
      </c>
      <c r="E16" t="s">
        <v>52</v>
      </c>
      <c r="F16">
        <v>72</v>
      </c>
      <c r="G16">
        <v>217.83965386113226</v>
      </c>
      <c r="H16" t="s">
        <v>23</v>
      </c>
      <c r="I16" s="60"/>
    </row>
    <row r="17" spans="2:9" ht="15" customHeight="1" x14ac:dyDescent="0.45">
      <c r="B17">
        <v>9</v>
      </c>
      <c r="C17" t="s">
        <v>57</v>
      </c>
      <c r="D17" s="60">
        <v>41903</v>
      </c>
      <c r="E17" t="s">
        <v>48</v>
      </c>
      <c r="F17">
        <v>75</v>
      </c>
      <c r="G17">
        <v>226.64232685518837</v>
      </c>
      <c r="H17" t="s">
        <v>22</v>
      </c>
      <c r="I17" s="60"/>
    </row>
    <row r="18" spans="2:9" ht="15" customHeight="1" x14ac:dyDescent="0.45">
      <c r="B18">
        <v>10</v>
      </c>
      <c r="C18" t="s">
        <v>40</v>
      </c>
      <c r="D18" s="60">
        <v>41936</v>
      </c>
      <c r="E18" t="s">
        <v>52</v>
      </c>
      <c r="F18">
        <v>24</v>
      </c>
      <c r="G18">
        <v>73.502342173405509</v>
      </c>
      <c r="H18" t="s">
        <v>25</v>
      </c>
      <c r="I18" s="60"/>
    </row>
    <row r="19" spans="2:9" ht="15" customHeight="1" x14ac:dyDescent="0.45">
      <c r="B19">
        <v>11</v>
      </c>
      <c r="C19" t="s">
        <v>57</v>
      </c>
      <c r="D19" s="60">
        <v>41320</v>
      </c>
      <c r="E19" t="s">
        <v>51</v>
      </c>
      <c r="F19">
        <v>43</v>
      </c>
      <c r="G19">
        <v>130.83536844241408</v>
      </c>
      <c r="H19" t="s">
        <v>25</v>
      </c>
      <c r="I19" s="60"/>
    </row>
    <row r="20" spans="2:9" ht="15" customHeight="1" x14ac:dyDescent="0.45">
      <c r="B20">
        <v>12</v>
      </c>
      <c r="C20" t="s">
        <v>57</v>
      </c>
      <c r="D20" s="60">
        <v>41309</v>
      </c>
      <c r="E20" t="s">
        <v>52</v>
      </c>
      <c r="F20">
        <v>23</v>
      </c>
      <c r="G20">
        <v>71.034367691096961</v>
      </c>
      <c r="H20" t="s">
        <v>24</v>
      </c>
      <c r="I20" s="60"/>
    </row>
    <row r="21" spans="2:9" ht="15" customHeight="1" x14ac:dyDescent="0.45">
      <c r="B21">
        <v>13</v>
      </c>
      <c r="C21" t="s">
        <v>43</v>
      </c>
      <c r="D21" s="60">
        <v>41595</v>
      </c>
      <c r="E21" t="s">
        <v>52</v>
      </c>
      <c r="F21">
        <v>49</v>
      </c>
      <c r="G21">
        <v>149.59279694174981</v>
      </c>
      <c r="H21" t="s">
        <v>24</v>
      </c>
      <c r="I21" s="60"/>
    </row>
    <row r="22" spans="2:9" ht="15" customHeight="1" x14ac:dyDescent="0.45">
      <c r="B22">
        <v>14</v>
      </c>
      <c r="C22" t="s">
        <v>44</v>
      </c>
      <c r="D22" s="60">
        <v>41353</v>
      </c>
      <c r="E22" t="s">
        <v>48</v>
      </c>
      <c r="F22">
        <v>18</v>
      </c>
      <c r="G22">
        <v>56.471999230139573</v>
      </c>
      <c r="H22" t="s">
        <v>22</v>
      </c>
      <c r="I22" s="60"/>
    </row>
    <row r="23" spans="2:9" ht="15" customHeight="1" x14ac:dyDescent="0.45">
      <c r="B23">
        <v>15</v>
      </c>
      <c r="C23" t="s">
        <v>46</v>
      </c>
      <c r="D23" s="60">
        <v>41980</v>
      </c>
      <c r="E23" t="s">
        <v>49</v>
      </c>
      <c r="F23">
        <v>-8</v>
      </c>
      <c r="G23">
        <v>-21.993044717303864</v>
      </c>
      <c r="H23" t="s">
        <v>25</v>
      </c>
      <c r="I23" s="60"/>
    </row>
    <row r="24" spans="2:9" ht="15" customHeight="1" x14ac:dyDescent="0.45">
      <c r="B24">
        <v>16</v>
      </c>
      <c r="C24" t="s">
        <v>43</v>
      </c>
      <c r="D24" s="60">
        <v>41089</v>
      </c>
      <c r="E24" t="s">
        <v>51</v>
      </c>
      <c r="F24">
        <v>45</v>
      </c>
      <c r="G24">
        <v>137.39037590916232</v>
      </c>
      <c r="H24" t="s">
        <v>25</v>
      </c>
      <c r="I24" s="60"/>
    </row>
    <row r="25" spans="2:9" ht="15" customHeight="1" x14ac:dyDescent="0.45">
      <c r="B25">
        <v>17</v>
      </c>
      <c r="C25" t="s">
        <v>47</v>
      </c>
      <c r="D25" s="60">
        <v>41837</v>
      </c>
      <c r="E25" t="s">
        <v>51</v>
      </c>
      <c r="F25">
        <v>66</v>
      </c>
      <c r="G25">
        <v>199.65433473774931</v>
      </c>
      <c r="H25" t="s">
        <v>22</v>
      </c>
      <c r="I25" s="60"/>
    </row>
    <row r="26" spans="2:9" ht="15" customHeight="1" x14ac:dyDescent="0.45">
      <c r="B26">
        <v>18</v>
      </c>
      <c r="C26" t="s">
        <v>45</v>
      </c>
      <c r="D26" s="60">
        <v>41595</v>
      </c>
      <c r="E26" t="s">
        <v>52</v>
      </c>
      <c r="F26">
        <v>88</v>
      </c>
      <c r="G26">
        <v>265.18755145539586</v>
      </c>
      <c r="H26" t="s">
        <v>23</v>
      </c>
      <c r="I26" s="60"/>
    </row>
    <row r="27" spans="2:9" ht="15" customHeight="1" x14ac:dyDescent="0.45">
      <c r="B27">
        <v>19</v>
      </c>
      <c r="C27" t="s">
        <v>45</v>
      </c>
      <c r="D27" s="60">
        <v>41287</v>
      </c>
      <c r="E27" t="s">
        <v>48</v>
      </c>
      <c r="F27">
        <v>78</v>
      </c>
      <c r="G27">
        <v>236.14697789113248</v>
      </c>
      <c r="H27" t="s">
        <v>22</v>
      </c>
      <c r="I27" s="60"/>
    </row>
    <row r="28" spans="2:9" ht="15" customHeight="1" x14ac:dyDescent="0.45">
      <c r="B28">
        <v>20</v>
      </c>
      <c r="C28" t="s">
        <v>46</v>
      </c>
      <c r="D28" s="60">
        <v>41683</v>
      </c>
      <c r="E28" t="s">
        <v>52</v>
      </c>
      <c r="F28">
        <v>57</v>
      </c>
      <c r="G28">
        <v>173.11529461915569</v>
      </c>
      <c r="H28" t="s">
        <v>23</v>
      </c>
      <c r="I28" s="60"/>
    </row>
    <row r="29" spans="2:9" ht="15" customHeight="1" x14ac:dyDescent="0.45">
      <c r="B29">
        <v>21</v>
      </c>
      <c r="C29" t="s">
        <v>46</v>
      </c>
      <c r="D29" s="60">
        <v>41870</v>
      </c>
      <c r="E29" t="s">
        <v>51</v>
      </c>
      <c r="F29">
        <v>12</v>
      </c>
      <c r="G29">
        <v>38.081435709433634</v>
      </c>
      <c r="H29" t="s">
        <v>24</v>
      </c>
      <c r="I29" s="60"/>
    </row>
    <row r="30" spans="2:9" ht="15" customHeight="1" x14ac:dyDescent="0.45">
      <c r="B30">
        <v>22</v>
      </c>
      <c r="C30" t="s">
        <v>40</v>
      </c>
      <c r="D30" s="60">
        <v>41254</v>
      </c>
      <c r="E30" t="s">
        <v>48</v>
      </c>
      <c r="F30">
        <v>28</v>
      </c>
      <c r="G30">
        <v>86.512775700642493</v>
      </c>
      <c r="H30" t="s">
        <v>23</v>
      </c>
      <c r="I30" s="60"/>
    </row>
    <row r="31" spans="2:9" ht="15" customHeight="1" x14ac:dyDescent="0.45">
      <c r="B31">
        <v>23</v>
      </c>
      <c r="C31" t="s">
        <v>47</v>
      </c>
      <c r="D31" s="60">
        <v>41749</v>
      </c>
      <c r="E31" t="s">
        <v>51</v>
      </c>
      <c r="F31">
        <v>25</v>
      </c>
      <c r="G31">
        <v>77.307151643363554</v>
      </c>
      <c r="H31" t="s">
        <v>23</v>
      </c>
      <c r="I31" s="60"/>
    </row>
    <row r="32" spans="2:9" ht="15" customHeight="1" x14ac:dyDescent="0.45">
      <c r="B32">
        <v>26</v>
      </c>
      <c r="C32" t="s">
        <v>43</v>
      </c>
      <c r="D32" s="60">
        <v>42057</v>
      </c>
      <c r="E32" t="s">
        <v>52</v>
      </c>
      <c r="F32">
        <v>24</v>
      </c>
      <c r="G32">
        <v>74.622434460070465</v>
      </c>
      <c r="H32" t="s">
        <v>24</v>
      </c>
      <c r="I32" s="60"/>
    </row>
    <row r="33" spans="2:9" ht="15" customHeight="1" x14ac:dyDescent="0.45">
      <c r="B33">
        <v>27</v>
      </c>
      <c r="C33" t="s">
        <v>45</v>
      </c>
      <c r="D33" s="60">
        <v>41089</v>
      </c>
      <c r="E33" t="s">
        <v>50</v>
      </c>
      <c r="F33">
        <v>38</v>
      </c>
      <c r="G33">
        <v>115.98517718889856</v>
      </c>
      <c r="H33" t="s">
        <v>23</v>
      </c>
      <c r="I33" s="60"/>
    </row>
    <row r="34" spans="2:9" ht="15" customHeight="1" x14ac:dyDescent="0.45">
      <c r="B34">
        <v>28</v>
      </c>
      <c r="C34" t="s">
        <v>42</v>
      </c>
      <c r="D34" s="60">
        <v>41617</v>
      </c>
      <c r="E34" t="s">
        <v>49</v>
      </c>
      <c r="F34">
        <v>77</v>
      </c>
      <c r="G34">
        <v>233.05438870487612</v>
      </c>
      <c r="H34" t="s">
        <v>23</v>
      </c>
      <c r="I34" s="60"/>
    </row>
    <row r="35" spans="2:9" ht="15" customHeight="1" x14ac:dyDescent="0.45">
      <c r="B35">
        <v>32</v>
      </c>
      <c r="C35" t="s">
        <v>42</v>
      </c>
      <c r="D35" s="60">
        <v>41804</v>
      </c>
      <c r="E35" t="s">
        <v>52</v>
      </c>
      <c r="F35">
        <v>53</v>
      </c>
      <c r="G35">
        <v>161.46395235499537</v>
      </c>
      <c r="H35" t="s">
        <v>23</v>
      </c>
      <c r="I35" s="60"/>
    </row>
    <row r="36" spans="2:9" ht="15" customHeight="1" x14ac:dyDescent="0.45">
      <c r="B36">
        <v>33</v>
      </c>
      <c r="C36" t="s">
        <v>41</v>
      </c>
      <c r="D36" s="60">
        <v>41155</v>
      </c>
      <c r="E36" t="s">
        <v>51</v>
      </c>
      <c r="F36">
        <v>41</v>
      </c>
      <c r="G36">
        <v>125.2697558819725</v>
      </c>
      <c r="H36" t="s">
        <v>24</v>
      </c>
      <c r="I36" s="60"/>
    </row>
    <row r="37" spans="2:9" ht="15" customHeight="1" x14ac:dyDescent="0.45">
      <c r="B37">
        <v>34</v>
      </c>
      <c r="C37" t="s">
        <v>46</v>
      </c>
      <c r="D37" s="60">
        <v>41969</v>
      </c>
      <c r="E37" t="s">
        <v>51</v>
      </c>
      <c r="F37">
        <v>19</v>
      </c>
      <c r="G37">
        <v>59.153898700773034</v>
      </c>
      <c r="H37" t="s">
        <v>24</v>
      </c>
      <c r="I37" s="60"/>
    </row>
    <row r="38" spans="2:9" ht="15" customHeight="1" x14ac:dyDescent="0.45">
      <c r="B38">
        <v>39</v>
      </c>
      <c r="C38" t="s">
        <v>41</v>
      </c>
      <c r="D38" s="60">
        <v>41771</v>
      </c>
      <c r="E38" t="s">
        <v>49</v>
      </c>
      <c r="F38">
        <v>-9</v>
      </c>
      <c r="G38">
        <v>-24.625751249139931</v>
      </c>
      <c r="H38" t="s">
        <v>24</v>
      </c>
      <c r="I38" s="60"/>
    </row>
    <row r="39" spans="2:9" ht="15" customHeight="1" x14ac:dyDescent="0.45">
      <c r="B39">
        <v>40</v>
      </c>
      <c r="C39" t="s">
        <v>44</v>
      </c>
      <c r="D39" s="60">
        <v>41892</v>
      </c>
      <c r="E39" t="s">
        <v>49</v>
      </c>
      <c r="F39">
        <v>38</v>
      </c>
      <c r="G39">
        <v>115.58433775100286</v>
      </c>
      <c r="H39" t="s">
        <v>22</v>
      </c>
      <c r="I39" s="60"/>
    </row>
    <row r="40" spans="2:9" ht="15" customHeight="1" x14ac:dyDescent="0.45">
      <c r="B40">
        <v>41</v>
      </c>
      <c r="C40" t="s">
        <v>43</v>
      </c>
      <c r="D40" s="60">
        <v>41023</v>
      </c>
      <c r="E40" t="s">
        <v>48</v>
      </c>
      <c r="F40">
        <v>25</v>
      </c>
      <c r="G40">
        <v>76.562095842195291</v>
      </c>
      <c r="H40" t="s">
        <v>22</v>
      </c>
      <c r="I40" s="60"/>
    </row>
    <row r="41" spans="2:9" ht="15" customHeight="1" x14ac:dyDescent="0.45">
      <c r="B41">
        <v>42</v>
      </c>
      <c r="C41" t="s">
        <v>43</v>
      </c>
      <c r="D41" s="60">
        <v>41452</v>
      </c>
      <c r="E41" t="s">
        <v>51</v>
      </c>
      <c r="F41">
        <v>19</v>
      </c>
      <c r="G41">
        <v>59.382749361194016</v>
      </c>
      <c r="H41" t="s">
        <v>23</v>
      </c>
      <c r="I41" s="60"/>
    </row>
    <row r="42" spans="2:9" ht="15" customHeight="1" x14ac:dyDescent="0.45">
      <c r="B42">
        <v>43</v>
      </c>
      <c r="C42" t="s">
        <v>40</v>
      </c>
      <c r="D42" s="60">
        <v>41078</v>
      </c>
      <c r="E42" t="s">
        <v>49</v>
      </c>
      <c r="F42">
        <v>86</v>
      </c>
      <c r="G42">
        <v>259.85996934004856</v>
      </c>
      <c r="H42" t="s">
        <v>24</v>
      </c>
      <c r="I42" s="60"/>
    </row>
    <row r="43" spans="2:9" ht="15" customHeight="1" x14ac:dyDescent="0.45">
      <c r="B43">
        <v>44</v>
      </c>
      <c r="C43" t="s">
        <v>47</v>
      </c>
      <c r="D43" s="60">
        <v>41144</v>
      </c>
      <c r="E43" t="s">
        <v>52</v>
      </c>
      <c r="F43">
        <v>55</v>
      </c>
      <c r="G43">
        <v>167.11761356978838</v>
      </c>
      <c r="H43" t="s">
        <v>23</v>
      </c>
      <c r="I43" s="60"/>
    </row>
    <row r="44" spans="2:9" ht="15" customHeight="1" x14ac:dyDescent="0.45">
      <c r="B44">
        <v>45</v>
      </c>
      <c r="C44" t="s">
        <v>43</v>
      </c>
      <c r="D44" s="60">
        <v>41980</v>
      </c>
      <c r="E44" t="s">
        <v>52</v>
      </c>
      <c r="F44">
        <v>2</v>
      </c>
      <c r="G44">
        <v>7.8483600384211831</v>
      </c>
      <c r="H44" t="s">
        <v>25</v>
      </c>
      <c r="I44" s="60"/>
    </row>
    <row r="45" spans="2:9" ht="15" customHeight="1" x14ac:dyDescent="0.45">
      <c r="B45">
        <v>46</v>
      </c>
      <c r="C45" t="s">
        <v>57</v>
      </c>
      <c r="D45" s="60">
        <v>41573</v>
      </c>
      <c r="E45" t="s">
        <v>51</v>
      </c>
      <c r="F45">
        <v>93</v>
      </c>
      <c r="G45">
        <v>280.68747862762837</v>
      </c>
      <c r="H45" t="s">
        <v>25</v>
      </c>
      <c r="I45" s="60"/>
    </row>
    <row r="46" spans="2:9" ht="15" customHeight="1" x14ac:dyDescent="0.45">
      <c r="B46">
        <v>47</v>
      </c>
      <c r="C46" t="s">
        <v>46</v>
      </c>
      <c r="D46" s="60">
        <v>41254</v>
      </c>
      <c r="E46" t="s">
        <v>48</v>
      </c>
      <c r="F46">
        <v>14</v>
      </c>
      <c r="G46">
        <v>43.931553656204748</v>
      </c>
      <c r="H46" t="s">
        <v>24</v>
      </c>
      <c r="I46" s="60"/>
    </row>
    <row r="47" spans="2:9" ht="15" customHeight="1" x14ac:dyDescent="0.45">
      <c r="B47">
        <v>48</v>
      </c>
      <c r="C47" t="s">
        <v>43</v>
      </c>
      <c r="D47" s="60">
        <v>41496</v>
      </c>
      <c r="E47" t="s">
        <v>48</v>
      </c>
      <c r="F47">
        <v>37</v>
      </c>
      <c r="G47">
        <v>113.03491000904664</v>
      </c>
      <c r="H47" t="s">
        <v>22</v>
      </c>
      <c r="I47" s="60"/>
    </row>
    <row r="48" spans="2:9" ht="15" customHeight="1" x14ac:dyDescent="0.45">
      <c r="B48">
        <v>49</v>
      </c>
      <c r="C48" t="s">
        <v>40</v>
      </c>
      <c r="D48" s="60">
        <v>41309</v>
      </c>
      <c r="E48" t="s">
        <v>49</v>
      </c>
      <c r="F48">
        <v>63</v>
      </c>
      <c r="G48">
        <v>190.69511057123685</v>
      </c>
      <c r="H48" t="s">
        <v>24</v>
      </c>
      <c r="I48" s="60"/>
    </row>
    <row r="49" spans="2:9" ht="15" customHeight="1" x14ac:dyDescent="0.45">
      <c r="B49">
        <v>50</v>
      </c>
      <c r="C49" t="s">
        <v>46</v>
      </c>
      <c r="D49" s="60">
        <v>41309</v>
      </c>
      <c r="E49" t="s">
        <v>52</v>
      </c>
      <c r="F49">
        <v>1</v>
      </c>
      <c r="G49">
        <v>5.599704779498877</v>
      </c>
      <c r="H49" t="s">
        <v>24</v>
      </c>
      <c r="I49" s="60"/>
    </row>
    <row r="50" spans="2:9" ht="15" customHeight="1" x14ac:dyDescent="0.45">
      <c r="B50">
        <v>51</v>
      </c>
      <c r="C50" t="s">
        <v>46</v>
      </c>
      <c r="D50" s="60">
        <v>41518</v>
      </c>
      <c r="E50" t="s">
        <v>48</v>
      </c>
      <c r="F50">
        <v>24</v>
      </c>
      <c r="G50">
        <v>73.599272692165783</v>
      </c>
      <c r="H50" t="s">
        <v>23</v>
      </c>
      <c r="I50" s="60"/>
    </row>
    <row r="51" spans="2:9" ht="15" customHeight="1" x14ac:dyDescent="0.45">
      <c r="B51">
        <v>52</v>
      </c>
      <c r="C51" t="s">
        <v>44</v>
      </c>
      <c r="D51" s="60">
        <v>40990</v>
      </c>
      <c r="E51" t="s">
        <v>48</v>
      </c>
      <c r="F51">
        <v>83</v>
      </c>
      <c r="G51">
        <v>250.33273832124888</v>
      </c>
      <c r="H51" t="s">
        <v>23</v>
      </c>
      <c r="I51" s="60"/>
    </row>
    <row r="52" spans="2:9" ht="15" customHeight="1" x14ac:dyDescent="0.45">
      <c r="B52">
        <v>53</v>
      </c>
      <c r="C52" t="s">
        <v>41</v>
      </c>
      <c r="D52" s="60">
        <v>41540</v>
      </c>
      <c r="E52" t="s">
        <v>48</v>
      </c>
      <c r="F52">
        <v>49</v>
      </c>
      <c r="G52">
        <v>148.50659729480034</v>
      </c>
      <c r="H52" t="s">
        <v>23</v>
      </c>
      <c r="I52" s="60"/>
    </row>
    <row r="53" spans="2:9" ht="15" customHeight="1" x14ac:dyDescent="0.45">
      <c r="B53">
        <v>54</v>
      </c>
      <c r="C53" t="s">
        <v>42</v>
      </c>
      <c r="D53" s="60">
        <v>41452</v>
      </c>
      <c r="E53" t="s">
        <v>52</v>
      </c>
      <c r="F53">
        <v>26</v>
      </c>
      <c r="G53">
        <v>80.197912185633001</v>
      </c>
      <c r="H53" t="s">
        <v>24</v>
      </c>
      <c r="I53" s="60"/>
    </row>
    <row r="54" spans="2:9" ht="15" customHeight="1" x14ac:dyDescent="0.45">
      <c r="B54">
        <v>55</v>
      </c>
      <c r="C54" t="s">
        <v>45</v>
      </c>
      <c r="D54" s="60">
        <v>41859</v>
      </c>
      <c r="E54" t="s">
        <v>52</v>
      </c>
      <c r="F54">
        <v>35</v>
      </c>
      <c r="G54">
        <v>107.99264815962536</v>
      </c>
      <c r="H54" t="s">
        <v>24</v>
      </c>
      <c r="I54" s="60"/>
    </row>
    <row r="55" spans="2:9" ht="15" customHeight="1" x14ac:dyDescent="0.45">
      <c r="B55">
        <v>56</v>
      </c>
      <c r="C55" t="s">
        <v>42</v>
      </c>
      <c r="D55" s="60">
        <v>41089</v>
      </c>
      <c r="E55" t="s">
        <v>52</v>
      </c>
      <c r="F55">
        <v>8</v>
      </c>
      <c r="G55">
        <v>26.909399775034267</v>
      </c>
      <c r="H55" t="s">
        <v>22</v>
      </c>
      <c r="I55" s="60"/>
    </row>
    <row r="56" spans="2:9" ht="15" customHeight="1" x14ac:dyDescent="0.45">
      <c r="B56">
        <v>57</v>
      </c>
      <c r="C56" t="s">
        <v>41</v>
      </c>
      <c r="D56" s="60">
        <v>41166</v>
      </c>
      <c r="E56" t="s">
        <v>51</v>
      </c>
      <c r="F56">
        <v>49</v>
      </c>
      <c r="G56">
        <v>148.777847479907</v>
      </c>
      <c r="H56" t="s">
        <v>23</v>
      </c>
      <c r="I56" s="60"/>
    </row>
    <row r="57" spans="2:9" ht="15" customHeight="1" x14ac:dyDescent="0.45">
      <c r="B57">
        <v>58</v>
      </c>
      <c r="C57" t="s">
        <v>42</v>
      </c>
      <c r="D57" s="60">
        <v>41089</v>
      </c>
      <c r="E57" t="s">
        <v>49</v>
      </c>
      <c r="F57">
        <v>34</v>
      </c>
      <c r="G57">
        <v>104.09375694795658</v>
      </c>
      <c r="H57" t="s">
        <v>25</v>
      </c>
      <c r="I57" s="60"/>
    </row>
    <row r="58" spans="2:9" ht="15" customHeight="1" x14ac:dyDescent="0.45">
      <c r="B58">
        <v>59</v>
      </c>
      <c r="C58" t="s">
        <v>42</v>
      </c>
      <c r="D58" s="60">
        <v>41694</v>
      </c>
      <c r="E58" t="s">
        <v>52</v>
      </c>
      <c r="F58">
        <v>8</v>
      </c>
      <c r="G58">
        <v>26.236564211223342</v>
      </c>
      <c r="H58" t="s">
        <v>23</v>
      </c>
      <c r="I58" s="60"/>
    </row>
    <row r="59" spans="2:9" ht="15" customHeight="1" x14ac:dyDescent="0.45">
      <c r="B59">
        <v>60</v>
      </c>
      <c r="C59" t="s">
        <v>45</v>
      </c>
      <c r="D59" s="60">
        <v>41287</v>
      </c>
      <c r="E59" t="s">
        <v>51</v>
      </c>
      <c r="F59">
        <v>89</v>
      </c>
      <c r="G59">
        <v>269.09085017901094</v>
      </c>
      <c r="H59" t="s">
        <v>25</v>
      </c>
      <c r="I59" s="60"/>
    </row>
    <row r="60" spans="2:9" ht="15" customHeight="1" x14ac:dyDescent="0.45">
      <c r="B60">
        <v>61</v>
      </c>
      <c r="C60" t="s">
        <v>47</v>
      </c>
      <c r="D60" s="60">
        <v>41672</v>
      </c>
      <c r="E60" t="s">
        <v>49</v>
      </c>
      <c r="F60">
        <v>62</v>
      </c>
      <c r="G60">
        <v>189.25415891346557</v>
      </c>
      <c r="H60" t="s">
        <v>23</v>
      </c>
      <c r="I60" s="60"/>
    </row>
    <row r="61" spans="2:9" ht="15" customHeight="1" x14ac:dyDescent="0.45">
      <c r="B61">
        <v>62</v>
      </c>
      <c r="C61" t="s">
        <v>43</v>
      </c>
      <c r="D61" s="60">
        <v>41210</v>
      </c>
      <c r="E61" t="s">
        <v>49</v>
      </c>
      <c r="F61">
        <v>23</v>
      </c>
      <c r="G61">
        <v>71.313211840267556</v>
      </c>
      <c r="H61" t="s">
        <v>22</v>
      </c>
      <c r="I61" s="60"/>
    </row>
    <row r="62" spans="2:9" ht="15" customHeight="1" x14ac:dyDescent="0.45">
      <c r="B62">
        <v>63</v>
      </c>
      <c r="C62" t="s">
        <v>41</v>
      </c>
      <c r="D62" s="60">
        <v>41155</v>
      </c>
      <c r="E62" t="s">
        <v>48</v>
      </c>
      <c r="F62">
        <v>95</v>
      </c>
      <c r="G62">
        <v>287.76081692141696</v>
      </c>
      <c r="H62" t="s">
        <v>23</v>
      </c>
      <c r="I62" s="60"/>
    </row>
    <row r="63" spans="2:9" ht="15" customHeight="1" x14ac:dyDescent="0.45">
      <c r="B63">
        <v>64</v>
      </c>
      <c r="C63" t="s">
        <v>43</v>
      </c>
      <c r="D63" s="60">
        <v>41848</v>
      </c>
      <c r="E63" t="s">
        <v>48</v>
      </c>
      <c r="F63">
        <v>41</v>
      </c>
      <c r="G63">
        <v>125.00018840758105</v>
      </c>
      <c r="H63" t="s">
        <v>22</v>
      </c>
      <c r="I63" s="60"/>
    </row>
    <row r="64" spans="2:9" ht="15" customHeight="1" x14ac:dyDescent="0.45">
      <c r="B64">
        <v>65</v>
      </c>
      <c r="C64" t="s">
        <v>57</v>
      </c>
      <c r="D64" s="60">
        <v>41452</v>
      </c>
      <c r="E64" t="s">
        <v>52</v>
      </c>
      <c r="F64">
        <v>-6</v>
      </c>
      <c r="G64">
        <v>-15.942861162173479</v>
      </c>
      <c r="H64" t="s">
        <v>23</v>
      </c>
      <c r="I64" s="60"/>
    </row>
    <row r="65" spans="2:9" ht="15" customHeight="1" x14ac:dyDescent="0.45">
      <c r="B65">
        <v>66</v>
      </c>
      <c r="C65" t="s">
        <v>40</v>
      </c>
      <c r="D65" s="60">
        <v>41353</v>
      </c>
      <c r="E65" t="s">
        <v>51</v>
      </c>
      <c r="F65">
        <v>84</v>
      </c>
      <c r="G65">
        <v>253.99061782802139</v>
      </c>
      <c r="H65" t="s">
        <v>22</v>
      </c>
      <c r="I65" s="60"/>
    </row>
    <row r="66" spans="2:9" ht="15" customHeight="1" x14ac:dyDescent="0.45">
      <c r="B66">
        <v>67</v>
      </c>
      <c r="C66" t="s">
        <v>44</v>
      </c>
      <c r="D66" s="60">
        <v>41661</v>
      </c>
      <c r="E66" t="s">
        <v>49</v>
      </c>
      <c r="F66">
        <v>63</v>
      </c>
      <c r="G66">
        <v>191.36713896782123</v>
      </c>
      <c r="H66" t="s">
        <v>22</v>
      </c>
      <c r="I66" s="60"/>
    </row>
    <row r="67" spans="2:9" ht="15" customHeight="1" x14ac:dyDescent="0.45">
      <c r="B67">
        <v>68</v>
      </c>
      <c r="C67" t="s">
        <v>46</v>
      </c>
      <c r="D67" s="60">
        <v>41914</v>
      </c>
      <c r="E67" t="s">
        <v>52</v>
      </c>
      <c r="F67">
        <v>0</v>
      </c>
      <c r="G67">
        <v>2.3682330895483967</v>
      </c>
      <c r="H67" t="s">
        <v>24</v>
      </c>
      <c r="I67" s="60"/>
    </row>
    <row r="68" spans="2:9" ht="15" customHeight="1" x14ac:dyDescent="0.45">
      <c r="B68">
        <v>69</v>
      </c>
      <c r="C68" t="s">
        <v>42</v>
      </c>
      <c r="D68" s="60">
        <v>41375</v>
      </c>
      <c r="E68" t="s">
        <v>48</v>
      </c>
      <c r="F68">
        <v>73</v>
      </c>
      <c r="G68">
        <v>221.4068752836437</v>
      </c>
      <c r="H68" t="s">
        <v>25</v>
      </c>
      <c r="I68" s="60"/>
    </row>
    <row r="69" spans="2:9" ht="15" customHeight="1" x14ac:dyDescent="0.45">
      <c r="B69">
        <v>70</v>
      </c>
      <c r="C69" t="s">
        <v>43</v>
      </c>
      <c r="D69" s="60">
        <v>41342</v>
      </c>
      <c r="E69" t="s">
        <v>48</v>
      </c>
      <c r="F69">
        <v>95</v>
      </c>
      <c r="G69">
        <v>287.05320060576679</v>
      </c>
      <c r="H69" t="s">
        <v>23</v>
      </c>
      <c r="I69" s="60"/>
    </row>
    <row r="70" spans="2:9" ht="15" customHeight="1" x14ac:dyDescent="0.45">
      <c r="B70">
        <v>71</v>
      </c>
      <c r="C70" t="s">
        <v>57</v>
      </c>
      <c r="D70" s="60">
        <v>41672</v>
      </c>
      <c r="E70" t="s">
        <v>50</v>
      </c>
      <c r="F70">
        <v>93</v>
      </c>
      <c r="G70">
        <v>280.76798505156279</v>
      </c>
      <c r="H70" t="s">
        <v>24</v>
      </c>
      <c r="I70" s="60"/>
    </row>
    <row r="71" spans="2:9" ht="15" customHeight="1" x14ac:dyDescent="0.45">
      <c r="B71">
        <v>72</v>
      </c>
      <c r="C71" t="s">
        <v>46</v>
      </c>
      <c r="D71" s="60">
        <v>41155</v>
      </c>
      <c r="E71" t="s">
        <v>50</v>
      </c>
      <c r="F71">
        <v>54</v>
      </c>
      <c r="G71">
        <v>163.86605406277587</v>
      </c>
      <c r="H71" t="s">
        <v>22</v>
      </c>
      <c r="I71" s="60"/>
    </row>
    <row r="72" spans="2:9" ht="15" customHeight="1" x14ac:dyDescent="0.45">
      <c r="B72">
        <v>73</v>
      </c>
      <c r="C72" t="s">
        <v>42</v>
      </c>
      <c r="D72" s="60">
        <v>41529</v>
      </c>
      <c r="E72" t="s">
        <v>49</v>
      </c>
      <c r="F72">
        <v>33</v>
      </c>
      <c r="G72">
        <v>101.36706423848841</v>
      </c>
      <c r="H72" t="s">
        <v>22</v>
      </c>
      <c r="I72" s="60"/>
    </row>
    <row r="73" spans="2:9" ht="15" customHeight="1" x14ac:dyDescent="0.45">
      <c r="B73">
        <v>74</v>
      </c>
      <c r="C73" t="s">
        <v>57</v>
      </c>
      <c r="D73" s="60">
        <v>41089</v>
      </c>
      <c r="E73" t="s">
        <v>51</v>
      </c>
      <c r="F73">
        <v>48</v>
      </c>
      <c r="G73">
        <v>145.83607322448287</v>
      </c>
      <c r="H73" t="s">
        <v>24</v>
      </c>
      <c r="I73" s="60"/>
    </row>
    <row r="74" spans="2:9" ht="15" customHeight="1" x14ac:dyDescent="0.45">
      <c r="B74">
        <v>75</v>
      </c>
      <c r="C74" t="s">
        <v>45</v>
      </c>
      <c r="D74" s="60">
        <v>41375</v>
      </c>
      <c r="E74" t="s">
        <v>48</v>
      </c>
      <c r="F74">
        <v>-7</v>
      </c>
      <c r="G74">
        <v>-18.531454427544542</v>
      </c>
      <c r="H74" t="s">
        <v>23</v>
      </c>
      <c r="I74" s="60"/>
    </row>
    <row r="75" spans="2:9" ht="15" customHeight="1" x14ac:dyDescent="0.45">
      <c r="B75">
        <v>76</v>
      </c>
      <c r="C75" t="s">
        <v>47</v>
      </c>
      <c r="D75" s="60">
        <v>41782</v>
      </c>
      <c r="E75" t="s">
        <v>49</v>
      </c>
      <c r="F75">
        <v>-2</v>
      </c>
      <c r="G75">
        <v>-3.941491558920891</v>
      </c>
      <c r="H75" t="s">
        <v>24</v>
      </c>
      <c r="I75" s="60"/>
    </row>
    <row r="76" spans="2:9" ht="15" customHeight="1" x14ac:dyDescent="0.45">
      <c r="B76">
        <v>77</v>
      </c>
      <c r="C76" t="s">
        <v>42</v>
      </c>
      <c r="D76" s="60">
        <v>41001</v>
      </c>
      <c r="E76" t="s">
        <v>51</v>
      </c>
      <c r="F76">
        <v>27</v>
      </c>
      <c r="G76">
        <v>83.29090970219859</v>
      </c>
      <c r="H76" t="s">
        <v>25</v>
      </c>
      <c r="I76" s="60"/>
    </row>
    <row r="77" spans="2:9" ht="15" customHeight="1" x14ac:dyDescent="0.45">
      <c r="B77">
        <v>78</v>
      </c>
      <c r="C77" t="s">
        <v>43</v>
      </c>
      <c r="D77" s="60">
        <v>42068</v>
      </c>
      <c r="E77" t="s">
        <v>49</v>
      </c>
      <c r="F77">
        <v>56</v>
      </c>
      <c r="G77">
        <v>170.23780299763459</v>
      </c>
      <c r="H77" t="s">
        <v>22</v>
      </c>
      <c r="I77" s="60"/>
    </row>
    <row r="78" spans="2:9" ht="15" customHeight="1" x14ac:dyDescent="0.45">
      <c r="B78">
        <v>79</v>
      </c>
      <c r="C78" t="s">
        <v>42</v>
      </c>
      <c r="D78" s="60">
        <v>41397</v>
      </c>
      <c r="E78" t="s">
        <v>51</v>
      </c>
      <c r="F78">
        <v>70</v>
      </c>
      <c r="G78">
        <v>212.29242314468692</v>
      </c>
      <c r="H78" t="s">
        <v>22</v>
      </c>
      <c r="I78" s="60"/>
    </row>
    <row r="79" spans="2:9" ht="15" customHeight="1" x14ac:dyDescent="0.45">
      <c r="B79">
        <v>80</v>
      </c>
      <c r="C79" t="s">
        <v>45</v>
      </c>
      <c r="D79" s="60">
        <v>41441</v>
      </c>
      <c r="E79" t="s">
        <v>51</v>
      </c>
      <c r="F79">
        <v>16</v>
      </c>
      <c r="G79">
        <v>49.457645878335306</v>
      </c>
      <c r="H79" t="s">
        <v>24</v>
      </c>
      <c r="I79" s="60"/>
    </row>
    <row r="80" spans="2:9" ht="15" customHeight="1" x14ac:dyDescent="0.45">
      <c r="B80">
        <v>81</v>
      </c>
      <c r="C80" t="s">
        <v>45</v>
      </c>
      <c r="D80" s="60">
        <v>41727</v>
      </c>
      <c r="E80" t="s">
        <v>52</v>
      </c>
      <c r="F80">
        <v>69</v>
      </c>
      <c r="G80">
        <v>208.68512958069783</v>
      </c>
      <c r="H80" t="s">
        <v>25</v>
      </c>
      <c r="I80" s="60"/>
    </row>
    <row r="81" spans="2:9" ht="15" customHeight="1" x14ac:dyDescent="0.45">
      <c r="B81">
        <v>82</v>
      </c>
      <c r="C81" t="s">
        <v>47</v>
      </c>
      <c r="D81" s="60">
        <v>41562</v>
      </c>
      <c r="E81" t="s">
        <v>49</v>
      </c>
      <c r="F81">
        <v>67</v>
      </c>
      <c r="G81">
        <v>203.01428430380912</v>
      </c>
      <c r="H81" t="s">
        <v>23</v>
      </c>
      <c r="I81" s="60"/>
    </row>
    <row r="82" spans="2:9" ht="15" customHeight="1" x14ac:dyDescent="0.45">
      <c r="B82">
        <v>83</v>
      </c>
      <c r="C82" t="s">
        <v>41</v>
      </c>
      <c r="D82" s="60">
        <v>41298</v>
      </c>
      <c r="E82" t="s">
        <v>49</v>
      </c>
      <c r="F82">
        <v>82</v>
      </c>
      <c r="G82">
        <v>248.09860782564255</v>
      </c>
      <c r="H82" t="s">
        <v>24</v>
      </c>
      <c r="I82" s="60"/>
    </row>
    <row r="83" spans="2:9" ht="15" customHeight="1" x14ac:dyDescent="0.45">
      <c r="B83">
        <v>84</v>
      </c>
      <c r="C83" t="s">
        <v>57</v>
      </c>
      <c r="D83" s="60">
        <v>41991</v>
      </c>
      <c r="E83" t="s">
        <v>48</v>
      </c>
      <c r="F83">
        <v>73</v>
      </c>
      <c r="G83">
        <v>221.4762294351379</v>
      </c>
      <c r="H83" t="s">
        <v>24</v>
      </c>
      <c r="I83" s="60"/>
    </row>
    <row r="84" spans="2:9" ht="15" customHeight="1" x14ac:dyDescent="0.45">
      <c r="B84">
        <v>85</v>
      </c>
      <c r="C84" t="s">
        <v>41</v>
      </c>
      <c r="D84" s="60">
        <v>41034</v>
      </c>
      <c r="E84" t="s">
        <v>49</v>
      </c>
      <c r="F84">
        <v>80</v>
      </c>
      <c r="G84">
        <v>241.26239073863908</v>
      </c>
      <c r="H84" t="s">
        <v>22</v>
      </c>
      <c r="I84" s="60"/>
    </row>
    <row r="85" spans="2:9" ht="15" customHeight="1" x14ac:dyDescent="0.45">
      <c r="B85">
        <v>86</v>
      </c>
      <c r="C85" t="s">
        <v>45</v>
      </c>
      <c r="D85" s="60">
        <v>41573</v>
      </c>
      <c r="E85" t="s">
        <v>48</v>
      </c>
      <c r="F85">
        <v>-2</v>
      </c>
      <c r="G85">
        <v>-4.2379405606125751</v>
      </c>
      <c r="H85" t="s">
        <v>25</v>
      </c>
      <c r="I85" s="60"/>
    </row>
    <row r="86" spans="2:9" ht="15" customHeight="1" x14ac:dyDescent="0.45">
      <c r="B86">
        <v>87</v>
      </c>
      <c r="C86" t="s">
        <v>43</v>
      </c>
      <c r="D86" s="60">
        <v>41595</v>
      </c>
      <c r="E86" t="s">
        <v>48</v>
      </c>
      <c r="F86">
        <v>5</v>
      </c>
      <c r="G86">
        <v>17.026058044096466</v>
      </c>
      <c r="H86" t="s">
        <v>25</v>
      </c>
      <c r="I86" s="60"/>
    </row>
    <row r="87" spans="2:9" ht="15" customHeight="1" x14ac:dyDescent="0.45">
      <c r="B87">
        <v>88</v>
      </c>
      <c r="C87" t="s">
        <v>46</v>
      </c>
      <c r="D87" s="60">
        <v>41705</v>
      </c>
      <c r="E87" t="s">
        <v>48</v>
      </c>
      <c r="F87">
        <v>26</v>
      </c>
      <c r="G87">
        <v>80.296764498097943</v>
      </c>
      <c r="H87" t="s">
        <v>22</v>
      </c>
      <c r="I87" s="60"/>
    </row>
    <row r="88" spans="2:9" ht="15" customHeight="1" x14ac:dyDescent="0.45">
      <c r="B88">
        <v>89</v>
      </c>
      <c r="C88" t="s">
        <v>41</v>
      </c>
      <c r="D88" s="60">
        <v>41430</v>
      </c>
      <c r="E88" t="s">
        <v>49</v>
      </c>
      <c r="F88">
        <v>1</v>
      </c>
      <c r="G88">
        <v>5.0101440126936883</v>
      </c>
      <c r="H88" t="s">
        <v>23</v>
      </c>
      <c r="I88" s="60"/>
    </row>
    <row r="89" spans="2:9" ht="15" customHeight="1" x14ac:dyDescent="0.45">
      <c r="B89">
        <v>90</v>
      </c>
      <c r="C89" t="s">
        <v>41</v>
      </c>
      <c r="D89" s="60">
        <v>41881</v>
      </c>
      <c r="E89" t="s">
        <v>50</v>
      </c>
      <c r="F89">
        <v>-3</v>
      </c>
      <c r="G89">
        <v>-7.6150918857367635</v>
      </c>
      <c r="H89" t="s">
        <v>22</v>
      </c>
      <c r="I89" s="60"/>
    </row>
    <row r="90" spans="2:9" ht="15" customHeight="1" x14ac:dyDescent="0.45">
      <c r="B90">
        <v>91</v>
      </c>
      <c r="C90" t="s">
        <v>40</v>
      </c>
      <c r="D90" s="60">
        <v>41947</v>
      </c>
      <c r="E90" t="s">
        <v>48</v>
      </c>
      <c r="F90">
        <v>83</v>
      </c>
      <c r="G90">
        <v>251.18350564763173</v>
      </c>
      <c r="H90" t="s">
        <v>22</v>
      </c>
      <c r="I90" s="60"/>
    </row>
    <row r="91" spans="2:9" ht="15" customHeight="1" x14ac:dyDescent="0.45">
      <c r="B91">
        <v>92</v>
      </c>
      <c r="C91" t="s">
        <v>45</v>
      </c>
      <c r="D91" s="60">
        <v>41133</v>
      </c>
      <c r="E91" t="s">
        <v>51</v>
      </c>
      <c r="F91">
        <v>33</v>
      </c>
      <c r="G91">
        <v>100.32795234701418</v>
      </c>
      <c r="H91" t="s">
        <v>23</v>
      </c>
      <c r="I91" s="60"/>
    </row>
    <row r="92" spans="2:9" ht="15" customHeight="1" x14ac:dyDescent="0.45">
      <c r="B92">
        <v>93</v>
      </c>
      <c r="C92" t="s">
        <v>46</v>
      </c>
      <c r="D92" s="60">
        <v>41089</v>
      </c>
      <c r="E92" t="s">
        <v>49</v>
      </c>
      <c r="F92">
        <v>62</v>
      </c>
      <c r="G92">
        <v>188.06461550204614</v>
      </c>
      <c r="H92" t="s">
        <v>24</v>
      </c>
      <c r="I92" s="60"/>
    </row>
    <row r="93" spans="2:9" ht="15" customHeight="1" x14ac:dyDescent="0.45">
      <c r="B93">
        <v>94</v>
      </c>
      <c r="C93" t="s">
        <v>47</v>
      </c>
      <c r="D93" s="60">
        <v>41848</v>
      </c>
      <c r="E93" t="s">
        <v>48</v>
      </c>
      <c r="F93">
        <v>58</v>
      </c>
      <c r="G93">
        <v>176.47069512712616</v>
      </c>
      <c r="H93" t="s">
        <v>23</v>
      </c>
      <c r="I93" s="60"/>
    </row>
    <row r="94" spans="2:9" ht="15" customHeight="1" x14ac:dyDescent="0.45">
      <c r="B94">
        <v>95</v>
      </c>
      <c r="C94" t="s">
        <v>43</v>
      </c>
      <c r="D94" s="60">
        <v>41584</v>
      </c>
      <c r="E94" t="s">
        <v>49</v>
      </c>
      <c r="F94">
        <v>28</v>
      </c>
      <c r="G94">
        <v>85.544260264222203</v>
      </c>
      <c r="H94" t="s">
        <v>22</v>
      </c>
      <c r="I94" s="60"/>
    </row>
    <row r="95" spans="2:9" ht="15" customHeight="1" x14ac:dyDescent="0.45">
      <c r="B95">
        <v>96</v>
      </c>
      <c r="C95" t="s">
        <v>45</v>
      </c>
      <c r="D95" s="60">
        <v>42068</v>
      </c>
      <c r="E95" t="s">
        <v>52</v>
      </c>
      <c r="F95">
        <v>33</v>
      </c>
      <c r="G95">
        <v>100.68612237181482</v>
      </c>
      <c r="H95" t="s">
        <v>24</v>
      </c>
      <c r="I95" s="60"/>
    </row>
    <row r="96" spans="2:9" ht="15" customHeight="1" x14ac:dyDescent="0.45">
      <c r="B96">
        <v>97</v>
      </c>
      <c r="C96" t="s">
        <v>42</v>
      </c>
      <c r="D96" s="60">
        <v>42046</v>
      </c>
      <c r="E96" t="s">
        <v>49</v>
      </c>
      <c r="F96">
        <v>92</v>
      </c>
      <c r="G96">
        <v>278.15933854048899</v>
      </c>
      <c r="H96" t="s">
        <v>22</v>
      </c>
      <c r="I96" s="60"/>
    </row>
    <row r="97" spans="2:9" ht="15" customHeight="1" x14ac:dyDescent="0.45">
      <c r="B97">
        <v>98</v>
      </c>
      <c r="C97" t="s">
        <v>45</v>
      </c>
      <c r="D97" s="60">
        <v>41089</v>
      </c>
      <c r="E97" t="s">
        <v>52</v>
      </c>
      <c r="F97">
        <v>92</v>
      </c>
      <c r="G97">
        <v>277.53974563422275</v>
      </c>
      <c r="H97" t="s">
        <v>25</v>
      </c>
      <c r="I97" s="60"/>
    </row>
    <row r="98" spans="2:9" ht="15" customHeight="1" x14ac:dyDescent="0.45">
      <c r="B98">
        <v>99</v>
      </c>
      <c r="C98" t="s">
        <v>47</v>
      </c>
      <c r="D98" s="60">
        <v>41738</v>
      </c>
      <c r="E98" t="s">
        <v>52</v>
      </c>
      <c r="F98">
        <v>75</v>
      </c>
      <c r="G98">
        <v>226.73977333901354</v>
      </c>
      <c r="H98" t="s">
        <v>22</v>
      </c>
      <c r="I98" s="60"/>
    </row>
    <row r="99" spans="2:9" ht="15" customHeight="1" x14ac:dyDescent="0.45">
      <c r="B99">
        <v>100</v>
      </c>
      <c r="C99" t="s">
        <v>40</v>
      </c>
      <c r="D99" s="60">
        <v>41628</v>
      </c>
      <c r="E99" t="s">
        <v>48</v>
      </c>
      <c r="F99">
        <v>74</v>
      </c>
      <c r="G99">
        <v>224.23346975523705</v>
      </c>
      <c r="H99" t="s">
        <v>24</v>
      </c>
      <c r="I99" s="60"/>
    </row>
    <row r="100" spans="2:9" ht="15" customHeight="1" x14ac:dyDescent="0.45">
      <c r="B100">
        <v>101</v>
      </c>
      <c r="C100" t="s">
        <v>46</v>
      </c>
      <c r="D100" s="60">
        <v>41001</v>
      </c>
      <c r="E100" t="s">
        <v>49</v>
      </c>
      <c r="F100">
        <v>67</v>
      </c>
      <c r="G100">
        <v>202.45009266432331</v>
      </c>
      <c r="H100" t="s">
        <v>24</v>
      </c>
      <c r="I100" s="60"/>
    </row>
    <row r="101" spans="2:9" ht="15" customHeight="1" x14ac:dyDescent="0.45">
      <c r="B101">
        <v>102</v>
      </c>
      <c r="C101" t="s">
        <v>42</v>
      </c>
      <c r="D101" s="60">
        <v>41210</v>
      </c>
      <c r="E101" t="s">
        <v>49</v>
      </c>
      <c r="F101">
        <v>16</v>
      </c>
      <c r="G101">
        <v>49.450018506623742</v>
      </c>
      <c r="H101" t="s">
        <v>22</v>
      </c>
      <c r="I101" s="60"/>
    </row>
    <row r="102" spans="2:9" ht="15" customHeight="1" x14ac:dyDescent="0.45">
      <c r="B102">
        <v>103</v>
      </c>
      <c r="C102" t="s">
        <v>44</v>
      </c>
      <c r="D102" s="60">
        <v>41485</v>
      </c>
      <c r="E102" t="s">
        <v>49</v>
      </c>
      <c r="F102">
        <v>90</v>
      </c>
      <c r="G102">
        <v>272.33991590998778</v>
      </c>
      <c r="H102" t="s">
        <v>24</v>
      </c>
      <c r="I102" s="60"/>
    </row>
    <row r="103" spans="2:9" ht="15" customHeight="1" x14ac:dyDescent="0.45">
      <c r="B103">
        <v>104</v>
      </c>
      <c r="C103" t="s">
        <v>45</v>
      </c>
      <c r="D103" s="60">
        <v>41793</v>
      </c>
      <c r="E103" t="s">
        <v>50</v>
      </c>
      <c r="F103">
        <v>-8</v>
      </c>
      <c r="G103">
        <v>-22.10755433572842</v>
      </c>
      <c r="H103" t="s">
        <v>24</v>
      </c>
      <c r="I103" s="60"/>
    </row>
    <row r="104" spans="2:9" ht="15" customHeight="1" x14ac:dyDescent="0.45">
      <c r="B104">
        <v>105</v>
      </c>
      <c r="C104" t="s">
        <v>42</v>
      </c>
      <c r="D104" s="60">
        <v>41243</v>
      </c>
      <c r="E104" t="s">
        <v>50</v>
      </c>
      <c r="F104">
        <v>51</v>
      </c>
      <c r="G104">
        <v>155.29818889700317</v>
      </c>
      <c r="H104" t="s">
        <v>23</v>
      </c>
      <c r="I104" s="60"/>
    </row>
    <row r="105" spans="2:9" ht="15" customHeight="1" x14ac:dyDescent="0.45">
      <c r="B105">
        <v>106</v>
      </c>
      <c r="C105" t="s">
        <v>45</v>
      </c>
      <c r="D105" s="60">
        <v>41441</v>
      </c>
      <c r="E105" t="s">
        <v>49</v>
      </c>
      <c r="F105">
        <v>-7</v>
      </c>
      <c r="G105">
        <v>-19.532896832828285</v>
      </c>
      <c r="H105" t="s">
        <v>22</v>
      </c>
      <c r="I105" s="60"/>
    </row>
    <row r="106" spans="2:9" ht="15" customHeight="1" x14ac:dyDescent="0.45">
      <c r="B106">
        <v>107</v>
      </c>
      <c r="C106" t="s">
        <v>43</v>
      </c>
      <c r="D106" s="60">
        <v>41067</v>
      </c>
      <c r="E106" t="s">
        <v>52</v>
      </c>
      <c r="F106">
        <v>9</v>
      </c>
      <c r="G106">
        <v>29.277821643264524</v>
      </c>
      <c r="H106" t="s">
        <v>23</v>
      </c>
      <c r="I106" s="60"/>
    </row>
    <row r="107" spans="2:9" ht="15" customHeight="1" x14ac:dyDescent="0.45">
      <c r="B107">
        <v>108</v>
      </c>
      <c r="C107" t="s">
        <v>41</v>
      </c>
      <c r="D107" s="60">
        <v>41595</v>
      </c>
      <c r="E107" t="s">
        <v>52</v>
      </c>
      <c r="F107">
        <v>-10</v>
      </c>
      <c r="G107">
        <v>-28.406748282006184</v>
      </c>
      <c r="H107" t="s">
        <v>25</v>
      </c>
      <c r="I107" s="60"/>
    </row>
    <row r="108" spans="2:9" ht="15" customHeight="1" x14ac:dyDescent="0.45">
      <c r="B108">
        <v>109</v>
      </c>
      <c r="C108" t="s">
        <v>57</v>
      </c>
      <c r="D108" s="60">
        <v>41914</v>
      </c>
      <c r="E108" t="s">
        <v>49</v>
      </c>
      <c r="F108">
        <v>10</v>
      </c>
      <c r="G108">
        <v>32.113204788074981</v>
      </c>
      <c r="H108" t="s">
        <v>22</v>
      </c>
      <c r="I108" s="60"/>
    </row>
    <row r="109" spans="2:9" ht="15" customHeight="1" x14ac:dyDescent="0.45">
      <c r="B109">
        <v>110</v>
      </c>
      <c r="C109" t="s">
        <v>57</v>
      </c>
      <c r="D109" s="60">
        <v>41419</v>
      </c>
      <c r="E109" t="s">
        <v>51</v>
      </c>
      <c r="F109">
        <v>35</v>
      </c>
      <c r="G109">
        <v>107.58710427119863</v>
      </c>
      <c r="H109" t="s">
        <v>23</v>
      </c>
      <c r="I109" s="60"/>
    </row>
    <row r="110" spans="2:9" ht="15" customHeight="1" x14ac:dyDescent="0.45">
      <c r="B110">
        <v>111</v>
      </c>
      <c r="C110" t="s">
        <v>41</v>
      </c>
      <c r="D110" s="60">
        <v>41265</v>
      </c>
      <c r="E110" t="s">
        <v>51</v>
      </c>
      <c r="F110">
        <v>81</v>
      </c>
      <c r="G110">
        <v>244.46099351680689</v>
      </c>
      <c r="H110" t="s">
        <v>24</v>
      </c>
      <c r="I110" s="60"/>
    </row>
    <row r="111" spans="2:9" ht="15" customHeight="1" x14ac:dyDescent="0.45">
      <c r="B111">
        <v>112</v>
      </c>
      <c r="C111" t="s">
        <v>41</v>
      </c>
      <c r="D111" s="60">
        <v>41309</v>
      </c>
      <c r="E111" t="s">
        <v>51</v>
      </c>
      <c r="F111">
        <v>38</v>
      </c>
      <c r="G111">
        <v>115.86487308982943</v>
      </c>
      <c r="H111" t="s">
        <v>22</v>
      </c>
      <c r="I111" s="60"/>
    </row>
    <row r="112" spans="2:9" ht="15" customHeight="1" x14ac:dyDescent="0.45">
      <c r="B112">
        <v>113</v>
      </c>
      <c r="C112" t="s">
        <v>43</v>
      </c>
      <c r="D112" s="60">
        <v>42057</v>
      </c>
      <c r="E112" t="s">
        <v>51</v>
      </c>
      <c r="F112">
        <v>26</v>
      </c>
      <c r="G112">
        <v>80.488645084091601</v>
      </c>
      <c r="H112" t="s">
        <v>24</v>
      </c>
      <c r="I112" s="60"/>
    </row>
    <row r="113" spans="2:9" ht="15" customHeight="1" x14ac:dyDescent="0.45">
      <c r="B113">
        <v>114</v>
      </c>
      <c r="C113" t="s">
        <v>40</v>
      </c>
      <c r="D113" s="60">
        <v>41617</v>
      </c>
      <c r="E113" t="s">
        <v>50</v>
      </c>
      <c r="F113">
        <v>77</v>
      </c>
      <c r="G113">
        <v>233.33103169462888</v>
      </c>
      <c r="H113" t="s">
        <v>25</v>
      </c>
      <c r="I113" s="60"/>
    </row>
    <row r="114" spans="2:9" ht="15" customHeight="1" x14ac:dyDescent="0.45">
      <c r="B114">
        <v>115</v>
      </c>
      <c r="C114" t="s">
        <v>43</v>
      </c>
      <c r="D114" s="60">
        <v>41738</v>
      </c>
      <c r="E114" t="s">
        <v>49</v>
      </c>
      <c r="F114">
        <v>39</v>
      </c>
      <c r="G114">
        <v>118.62706142640471</v>
      </c>
      <c r="H114" t="s">
        <v>22</v>
      </c>
      <c r="I114" s="60"/>
    </row>
    <row r="115" spans="2:9" ht="15" customHeight="1" x14ac:dyDescent="0.45">
      <c r="B115">
        <v>116</v>
      </c>
      <c r="C115" t="s">
        <v>46</v>
      </c>
      <c r="D115" s="60">
        <v>41892</v>
      </c>
      <c r="E115" t="s">
        <v>48</v>
      </c>
      <c r="F115">
        <v>22</v>
      </c>
      <c r="G115">
        <v>68.07066358826728</v>
      </c>
      <c r="H115" t="s">
        <v>25</v>
      </c>
      <c r="I115" s="60"/>
    </row>
    <row r="116" spans="2:9" ht="15" customHeight="1" x14ac:dyDescent="0.45">
      <c r="B116">
        <v>117</v>
      </c>
      <c r="C116" t="s">
        <v>46</v>
      </c>
      <c r="D116" s="60">
        <v>41870</v>
      </c>
      <c r="E116" t="s">
        <v>49</v>
      </c>
      <c r="F116">
        <v>68</v>
      </c>
      <c r="G116">
        <v>205.76676002797973</v>
      </c>
      <c r="H116" t="s">
        <v>23</v>
      </c>
      <c r="I116" s="60"/>
    </row>
    <row r="117" spans="2:9" ht="15" customHeight="1" x14ac:dyDescent="0.45">
      <c r="B117">
        <v>118</v>
      </c>
      <c r="C117" t="s">
        <v>41</v>
      </c>
      <c r="D117" s="60">
        <v>41496</v>
      </c>
      <c r="E117" t="s">
        <v>49</v>
      </c>
      <c r="F117">
        <v>59</v>
      </c>
      <c r="G117">
        <v>178.71308198822226</v>
      </c>
      <c r="H117" t="s">
        <v>23</v>
      </c>
      <c r="I117" s="60"/>
    </row>
    <row r="118" spans="2:9" ht="15" customHeight="1" x14ac:dyDescent="0.45">
      <c r="B118">
        <v>119</v>
      </c>
      <c r="C118" t="s">
        <v>47</v>
      </c>
      <c r="D118" s="60">
        <v>41859</v>
      </c>
      <c r="E118" t="s">
        <v>48</v>
      </c>
      <c r="F118">
        <v>20</v>
      </c>
      <c r="G118">
        <v>62.366566165716954</v>
      </c>
      <c r="H118" t="s">
        <v>25</v>
      </c>
      <c r="I118" s="60"/>
    </row>
    <row r="119" spans="2:9" ht="15" customHeight="1" x14ac:dyDescent="0.45">
      <c r="B119">
        <v>120</v>
      </c>
      <c r="C119" t="s">
        <v>44</v>
      </c>
      <c r="D119" s="60">
        <v>41650</v>
      </c>
      <c r="E119" t="s">
        <v>51</v>
      </c>
      <c r="F119">
        <v>61</v>
      </c>
      <c r="G119">
        <v>184.56247310465258</v>
      </c>
      <c r="H119" t="s">
        <v>22</v>
      </c>
      <c r="I119" s="60"/>
    </row>
    <row r="120" spans="2:9" ht="15" customHeight="1" x14ac:dyDescent="0.45">
      <c r="B120">
        <v>121</v>
      </c>
      <c r="C120" t="s">
        <v>46</v>
      </c>
      <c r="D120" s="60">
        <v>41782</v>
      </c>
      <c r="E120" t="s">
        <v>49</v>
      </c>
      <c r="F120">
        <v>30</v>
      </c>
      <c r="G120">
        <v>92.434422469644105</v>
      </c>
      <c r="H120" t="s">
        <v>22</v>
      </c>
      <c r="I120" s="60"/>
    </row>
    <row r="121" spans="2:9" ht="15" customHeight="1" x14ac:dyDescent="0.45">
      <c r="B121">
        <v>122</v>
      </c>
      <c r="C121" t="s">
        <v>45</v>
      </c>
      <c r="D121" s="60">
        <v>41925</v>
      </c>
      <c r="E121" t="s">
        <v>51</v>
      </c>
      <c r="F121">
        <v>10</v>
      </c>
      <c r="G121">
        <v>32.298727574185413</v>
      </c>
      <c r="H121" t="s">
        <v>24</v>
      </c>
      <c r="I121" s="60"/>
    </row>
    <row r="122" spans="2:9" ht="15" customHeight="1" x14ac:dyDescent="0.45">
      <c r="B122">
        <v>123</v>
      </c>
      <c r="C122" t="s">
        <v>46</v>
      </c>
      <c r="D122" s="60">
        <v>41837</v>
      </c>
      <c r="E122" t="s">
        <v>48</v>
      </c>
      <c r="F122">
        <v>72</v>
      </c>
      <c r="G122">
        <v>217.45289850686984</v>
      </c>
      <c r="H122" t="s">
        <v>22</v>
      </c>
      <c r="I122" s="60"/>
    </row>
    <row r="123" spans="2:9" ht="15" customHeight="1" x14ac:dyDescent="0.45">
      <c r="B123">
        <v>124</v>
      </c>
      <c r="C123" t="s">
        <v>57</v>
      </c>
      <c r="D123" s="60">
        <v>41727</v>
      </c>
      <c r="E123" t="s">
        <v>48</v>
      </c>
      <c r="F123">
        <v>57</v>
      </c>
      <c r="G123">
        <v>173.36376703616165</v>
      </c>
      <c r="H123" t="s">
        <v>24</v>
      </c>
      <c r="I123" s="60"/>
    </row>
    <row r="124" spans="2:9" ht="15" customHeight="1" x14ac:dyDescent="0.45">
      <c r="B124">
        <v>125</v>
      </c>
      <c r="C124" t="s">
        <v>44</v>
      </c>
      <c r="D124" s="60">
        <v>41672</v>
      </c>
      <c r="E124" t="s">
        <v>52</v>
      </c>
      <c r="F124">
        <v>41</v>
      </c>
      <c r="G124">
        <v>124.3880808412182</v>
      </c>
      <c r="H124" t="s">
        <v>23</v>
      </c>
      <c r="I124" s="60"/>
    </row>
    <row r="125" spans="2:9" ht="15" customHeight="1" x14ac:dyDescent="0.45">
      <c r="B125">
        <v>126</v>
      </c>
      <c r="C125" t="s">
        <v>46</v>
      </c>
      <c r="D125" s="60">
        <v>41100</v>
      </c>
      <c r="E125" t="s">
        <v>48</v>
      </c>
      <c r="F125">
        <v>54</v>
      </c>
      <c r="G125">
        <v>163.7455521062605</v>
      </c>
      <c r="H125" t="s">
        <v>24</v>
      </c>
      <c r="I125" s="60"/>
    </row>
    <row r="126" spans="2:9" ht="15" customHeight="1" x14ac:dyDescent="0.45">
      <c r="B126">
        <v>127</v>
      </c>
      <c r="C126" t="s">
        <v>43</v>
      </c>
      <c r="D126" s="60">
        <v>41540</v>
      </c>
      <c r="E126" t="s">
        <v>50</v>
      </c>
      <c r="F126">
        <v>9</v>
      </c>
      <c r="G126">
        <v>29.259949674062039</v>
      </c>
      <c r="H126" t="s">
        <v>23</v>
      </c>
      <c r="I126" s="60"/>
    </row>
    <row r="127" spans="2:9" ht="15" customHeight="1" x14ac:dyDescent="0.45">
      <c r="B127">
        <v>128</v>
      </c>
      <c r="C127" t="s">
        <v>41</v>
      </c>
      <c r="D127" s="60">
        <v>41485</v>
      </c>
      <c r="E127" t="s">
        <v>52</v>
      </c>
      <c r="F127">
        <v>1</v>
      </c>
      <c r="G127">
        <v>5.0062586848309145</v>
      </c>
      <c r="H127" t="s">
        <v>22</v>
      </c>
      <c r="I127" s="60"/>
    </row>
    <row r="128" spans="2:9" ht="15" customHeight="1" x14ac:dyDescent="0.45">
      <c r="B128">
        <v>129</v>
      </c>
      <c r="C128" t="s">
        <v>46</v>
      </c>
      <c r="D128" s="60">
        <v>41760</v>
      </c>
      <c r="E128" t="s">
        <v>51</v>
      </c>
      <c r="F128">
        <v>-10</v>
      </c>
      <c r="G128">
        <v>-28.888600496770302</v>
      </c>
      <c r="H128" t="s">
        <v>24</v>
      </c>
      <c r="I128" s="60"/>
    </row>
    <row r="129" spans="2:9" ht="15" customHeight="1" x14ac:dyDescent="0.45">
      <c r="B129">
        <v>130</v>
      </c>
      <c r="C129" t="s">
        <v>57</v>
      </c>
      <c r="D129" s="60">
        <v>42035</v>
      </c>
      <c r="E129" t="s">
        <v>49</v>
      </c>
      <c r="F129">
        <v>-9</v>
      </c>
      <c r="G129">
        <v>-25.059711277411697</v>
      </c>
      <c r="H129" t="s">
        <v>24</v>
      </c>
      <c r="I129" s="60"/>
    </row>
    <row r="130" spans="2:9" ht="15" customHeight="1" x14ac:dyDescent="0.45">
      <c r="B130">
        <v>131</v>
      </c>
      <c r="C130" t="s">
        <v>45</v>
      </c>
      <c r="D130" s="60">
        <v>41320</v>
      </c>
      <c r="E130" t="s">
        <v>51</v>
      </c>
      <c r="F130">
        <v>56</v>
      </c>
      <c r="G130">
        <v>168.8685012955201</v>
      </c>
      <c r="H130" t="s">
        <v>25</v>
      </c>
      <c r="I130" s="60"/>
    </row>
    <row r="131" spans="2:9" ht="15" customHeight="1" x14ac:dyDescent="0.45">
      <c r="B131">
        <v>132</v>
      </c>
      <c r="C131" t="s">
        <v>41</v>
      </c>
      <c r="D131" s="60">
        <v>41067</v>
      </c>
      <c r="E131" t="s">
        <v>50</v>
      </c>
      <c r="F131">
        <v>28</v>
      </c>
      <c r="G131">
        <v>85.600623651403808</v>
      </c>
      <c r="H131" t="s">
        <v>23</v>
      </c>
      <c r="I131" s="60"/>
    </row>
    <row r="132" spans="2:9" ht="15" customHeight="1" x14ac:dyDescent="0.45">
      <c r="B132">
        <v>133</v>
      </c>
      <c r="C132" t="s">
        <v>40</v>
      </c>
      <c r="D132" s="60">
        <v>41177</v>
      </c>
      <c r="E132" t="s">
        <v>51</v>
      </c>
      <c r="F132">
        <v>11</v>
      </c>
      <c r="G132">
        <v>34.417378586902672</v>
      </c>
      <c r="H132" t="s">
        <v>25</v>
      </c>
      <c r="I132" s="60"/>
    </row>
    <row r="133" spans="2:9" ht="15" customHeight="1" x14ac:dyDescent="0.45">
      <c r="B133">
        <v>134</v>
      </c>
      <c r="C133" t="s">
        <v>42</v>
      </c>
      <c r="D133" s="60">
        <v>42068</v>
      </c>
      <c r="E133" t="s">
        <v>52</v>
      </c>
      <c r="F133">
        <v>11</v>
      </c>
      <c r="G133">
        <v>34.910086692815099</v>
      </c>
      <c r="H133" t="s">
        <v>22</v>
      </c>
      <c r="I133" s="60"/>
    </row>
    <row r="134" spans="2:9" ht="15" customHeight="1" x14ac:dyDescent="0.45">
      <c r="B134">
        <v>135</v>
      </c>
      <c r="C134" t="s">
        <v>42</v>
      </c>
      <c r="D134" s="60">
        <v>41397</v>
      </c>
      <c r="E134" t="s">
        <v>48</v>
      </c>
      <c r="F134">
        <v>67</v>
      </c>
      <c r="G134">
        <v>202.86608183653496</v>
      </c>
      <c r="H134" t="s">
        <v>24</v>
      </c>
      <c r="I134" s="60"/>
    </row>
    <row r="135" spans="2:9" ht="15" customHeight="1" x14ac:dyDescent="0.45">
      <c r="B135">
        <v>136</v>
      </c>
      <c r="C135" t="s">
        <v>47</v>
      </c>
      <c r="D135" s="60">
        <v>41441</v>
      </c>
      <c r="E135" t="s">
        <v>52</v>
      </c>
      <c r="F135">
        <v>10</v>
      </c>
      <c r="G135">
        <v>31.43203475838104</v>
      </c>
      <c r="H135" t="s">
        <v>24</v>
      </c>
      <c r="I135" s="60"/>
    </row>
    <row r="136" spans="2:9" ht="15" customHeight="1" x14ac:dyDescent="0.45">
      <c r="B136">
        <v>137</v>
      </c>
      <c r="C136" t="s">
        <v>43</v>
      </c>
      <c r="D136" s="60">
        <v>41287</v>
      </c>
      <c r="E136" t="s">
        <v>49</v>
      </c>
      <c r="F136">
        <v>40</v>
      </c>
      <c r="G136">
        <v>121.94725640981379</v>
      </c>
      <c r="H136" t="s">
        <v>24</v>
      </c>
      <c r="I136" s="60"/>
    </row>
    <row r="137" spans="2:9" ht="15" customHeight="1" x14ac:dyDescent="0.45">
      <c r="B137">
        <v>138</v>
      </c>
      <c r="C137" t="s">
        <v>47</v>
      </c>
      <c r="D137" s="60">
        <v>41540</v>
      </c>
      <c r="E137" t="s">
        <v>51</v>
      </c>
      <c r="F137">
        <v>77</v>
      </c>
      <c r="G137">
        <v>233.07983567827679</v>
      </c>
      <c r="H137" t="s">
        <v>24</v>
      </c>
      <c r="I137" s="60"/>
    </row>
    <row r="138" spans="2:9" ht="15" customHeight="1" x14ac:dyDescent="0.45">
      <c r="B138">
        <v>139</v>
      </c>
      <c r="C138" t="s">
        <v>40</v>
      </c>
      <c r="D138" s="60">
        <v>41496</v>
      </c>
      <c r="E138" t="s">
        <v>50</v>
      </c>
      <c r="F138">
        <v>50</v>
      </c>
      <c r="G138">
        <v>152.04318524136269</v>
      </c>
      <c r="H138" t="s">
        <v>22</v>
      </c>
      <c r="I138" s="60"/>
    </row>
    <row r="139" spans="2:9" ht="15" customHeight="1" x14ac:dyDescent="0.45">
      <c r="B139">
        <v>140</v>
      </c>
      <c r="C139" t="s">
        <v>45</v>
      </c>
      <c r="D139" s="60">
        <v>41166</v>
      </c>
      <c r="E139" t="s">
        <v>48</v>
      </c>
      <c r="F139">
        <v>80</v>
      </c>
      <c r="G139">
        <v>242.49550041476004</v>
      </c>
      <c r="H139" t="s">
        <v>25</v>
      </c>
      <c r="I139" s="60"/>
    </row>
    <row r="140" spans="2:9" ht="15" customHeight="1" x14ac:dyDescent="0.45">
      <c r="B140">
        <v>141</v>
      </c>
      <c r="C140" t="s">
        <v>45</v>
      </c>
      <c r="D140" s="60">
        <v>42079</v>
      </c>
      <c r="E140" t="s">
        <v>48</v>
      </c>
      <c r="F140">
        <v>83</v>
      </c>
      <c r="G140">
        <v>250.79460647762514</v>
      </c>
      <c r="H140" t="s">
        <v>22</v>
      </c>
      <c r="I140" s="60"/>
    </row>
    <row r="141" spans="2:9" ht="15" customHeight="1" x14ac:dyDescent="0.45">
      <c r="B141">
        <v>142</v>
      </c>
      <c r="C141" t="s">
        <v>40</v>
      </c>
      <c r="D141" s="60">
        <v>41749</v>
      </c>
      <c r="E141" t="s">
        <v>52</v>
      </c>
      <c r="F141">
        <v>-4</v>
      </c>
      <c r="G141">
        <v>-9.4996327629453567</v>
      </c>
      <c r="H141" t="s">
        <v>24</v>
      </c>
      <c r="I141" s="60"/>
    </row>
    <row r="142" spans="2:9" ht="15" customHeight="1" x14ac:dyDescent="0.45">
      <c r="B142">
        <v>143</v>
      </c>
      <c r="C142" t="s">
        <v>47</v>
      </c>
      <c r="D142" s="60">
        <v>41386</v>
      </c>
      <c r="E142" t="s">
        <v>49</v>
      </c>
      <c r="F142">
        <v>46</v>
      </c>
      <c r="G142">
        <v>139.75509706516939</v>
      </c>
      <c r="H142" t="s">
        <v>22</v>
      </c>
      <c r="I142" s="60"/>
    </row>
    <row r="143" spans="2:9" ht="15" customHeight="1" x14ac:dyDescent="0.45">
      <c r="B143">
        <v>144</v>
      </c>
      <c r="C143" t="s">
        <v>57</v>
      </c>
      <c r="D143" s="60">
        <v>42013</v>
      </c>
      <c r="E143" t="s">
        <v>51</v>
      </c>
      <c r="F143">
        <v>55</v>
      </c>
      <c r="G143">
        <v>167.19317791229159</v>
      </c>
      <c r="H143" t="s">
        <v>22</v>
      </c>
      <c r="I143" s="60"/>
    </row>
    <row r="144" spans="2:9" ht="15" customHeight="1" x14ac:dyDescent="0.45">
      <c r="B144">
        <v>145</v>
      </c>
      <c r="C144" t="s">
        <v>41</v>
      </c>
      <c r="D144" s="60">
        <v>41254</v>
      </c>
      <c r="E144" t="s">
        <v>51</v>
      </c>
      <c r="F144">
        <v>89</v>
      </c>
      <c r="G144">
        <v>269.40466549843933</v>
      </c>
      <c r="H144" t="s">
        <v>25</v>
      </c>
      <c r="I144" s="60"/>
    </row>
    <row r="145" spans="2:9" ht="15" customHeight="1" x14ac:dyDescent="0.45">
      <c r="B145">
        <v>146</v>
      </c>
      <c r="C145" t="s">
        <v>43</v>
      </c>
      <c r="D145" s="60">
        <v>41540</v>
      </c>
      <c r="E145" t="s">
        <v>48</v>
      </c>
      <c r="F145">
        <v>59</v>
      </c>
      <c r="G145">
        <v>179.11590007622482</v>
      </c>
      <c r="H145" t="s">
        <v>24</v>
      </c>
      <c r="I145" s="60"/>
    </row>
    <row r="146" spans="2:9" ht="15" customHeight="1" x14ac:dyDescent="0.45">
      <c r="B146">
        <v>147</v>
      </c>
      <c r="C146" t="s">
        <v>43</v>
      </c>
      <c r="D146" s="60">
        <v>41419</v>
      </c>
      <c r="E146" t="s">
        <v>50</v>
      </c>
      <c r="F146">
        <v>90</v>
      </c>
      <c r="G146">
        <v>271.75315679180818</v>
      </c>
      <c r="H146" t="s">
        <v>25</v>
      </c>
      <c r="I146" s="60"/>
    </row>
    <row r="147" spans="2:9" ht="15" customHeight="1" x14ac:dyDescent="0.45">
      <c r="B147">
        <v>148</v>
      </c>
      <c r="C147" t="s">
        <v>57</v>
      </c>
      <c r="D147" s="60">
        <v>42024</v>
      </c>
      <c r="E147" t="s">
        <v>50</v>
      </c>
      <c r="F147">
        <v>17</v>
      </c>
      <c r="G147">
        <v>53.665884026524566</v>
      </c>
      <c r="H147" t="s">
        <v>23</v>
      </c>
      <c r="I147" s="60"/>
    </row>
    <row r="148" spans="2:9" ht="15" customHeight="1" x14ac:dyDescent="0.45">
      <c r="B148">
        <v>149</v>
      </c>
      <c r="C148" t="s">
        <v>41</v>
      </c>
      <c r="D148" s="60">
        <v>41419</v>
      </c>
      <c r="E148" t="s">
        <v>50</v>
      </c>
      <c r="F148">
        <v>37</v>
      </c>
      <c r="G148">
        <v>113.6496958349757</v>
      </c>
      <c r="H148" t="s">
        <v>25</v>
      </c>
      <c r="I148" s="60"/>
    </row>
    <row r="149" spans="2:9" ht="15" customHeight="1" x14ac:dyDescent="0.45">
      <c r="B149">
        <v>150</v>
      </c>
      <c r="C149" t="s">
        <v>42</v>
      </c>
      <c r="D149" s="60">
        <v>41793</v>
      </c>
      <c r="E149" t="s">
        <v>49</v>
      </c>
      <c r="F149">
        <v>-4</v>
      </c>
      <c r="G149">
        <v>-9.4240327280666669</v>
      </c>
      <c r="H149" t="s">
        <v>22</v>
      </c>
      <c r="I149" s="60"/>
    </row>
    <row r="150" spans="2:9" ht="15" customHeight="1" x14ac:dyDescent="0.45">
      <c r="B150">
        <v>151</v>
      </c>
      <c r="C150" t="s">
        <v>43</v>
      </c>
      <c r="D150" s="60">
        <v>41540</v>
      </c>
      <c r="E150" t="s">
        <v>52</v>
      </c>
      <c r="F150">
        <v>-8</v>
      </c>
      <c r="G150">
        <v>-22.376386657781136</v>
      </c>
      <c r="H150" t="s">
        <v>24</v>
      </c>
      <c r="I150" s="60"/>
    </row>
    <row r="151" spans="2:9" ht="15" customHeight="1" x14ac:dyDescent="0.45">
      <c r="B151">
        <v>152</v>
      </c>
      <c r="C151" t="s">
        <v>46</v>
      </c>
      <c r="D151" s="60">
        <v>41232</v>
      </c>
      <c r="E151" t="s">
        <v>50</v>
      </c>
      <c r="F151">
        <v>6</v>
      </c>
      <c r="G151">
        <v>20.32160187847996</v>
      </c>
      <c r="H151" t="s">
        <v>23</v>
      </c>
      <c r="I151" s="60"/>
    </row>
    <row r="152" spans="2:9" ht="15" customHeight="1" x14ac:dyDescent="0.45">
      <c r="B152">
        <v>153</v>
      </c>
      <c r="C152" t="s">
        <v>41</v>
      </c>
      <c r="D152" s="60">
        <v>41276</v>
      </c>
      <c r="E152" t="s">
        <v>50</v>
      </c>
      <c r="F152">
        <v>63</v>
      </c>
      <c r="G152">
        <v>191.67996095772898</v>
      </c>
      <c r="H152" t="s">
        <v>24</v>
      </c>
      <c r="I152" s="60"/>
    </row>
    <row r="153" spans="2:9" ht="15" customHeight="1" x14ac:dyDescent="0.45">
      <c r="B153">
        <v>154</v>
      </c>
      <c r="C153" t="s">
        <v>45</v>
      </c>
      <c r="D153" s="60">
        <v>41210</v>
      </c>
      <c r="E153" t="s">
        <v>50</v>
      </c>
      <c r="F153">
        <v>16</v>
      </c>
      <c r="G153">
        <v>49.943726296074821</v>
      </c>
      <c r="H153" t="s">
        <v>22</v>
      </c>
      <c r="I153" s="60"/>
    </row>
    <row r="154" spans="2:9" ht="15" customHeight="1" x14ac:dyDescent="0.45">
      <c r="B154">
        <v>155</v>
      </c>
      <c r="C154" t="s">
        <v>40</v>
      </c>
      <c r="D154" s="60">
        <v>41386</v>
      </c>
      <c r="E154" t="s">
        <v>51</v>
      </c>
      <c r="F154">
        <v>22</v>
      </c>
      <c r="G154">
        <v>67.814347194557499</v>
      </c>
      <c r="H154" t="s">
        <v>22</v>
      </c>
      <c r="I154" s="60"/>
    </row>
    <row r="155" spans="2:9" ht="15" customHeight="1" x14ac:dyDescent="0.45">
      <c r="B155">
        <v>156</v>
      </c>
      <c r="C155" t="s">
        <v>43</v>
      </c>
      <c r="D155" s="60">
        <v>41716</v>
      </c>
      <c r="E155" t="s">
        <v>49</v>
      </c>
      <c r="F155">
        <v>81</v>
      </c>
      <c r="G155">
        <v>244.96866878935498</v>
      </c>
      <c r="H155" t="s">
        <v>24</v>
      </c>
      <c r="I155" s="60"/>
    </row>
    <row r="156" spans="2:9" ht="15" customHeight="1" x14ac:dyDescent="0.45">
      <c r="B156">
        <v>157</v>
      </c>
      <c r="C156" t="s">
        <v>43</v>
      </c>
      <c r="D156" s="60">
        <v>41606</v>
      </c>
      <c r="E156" t="s">
        <v>52</v>
      </c>
      <c r="F156">
        <v>85</v>
      </c>
      <c r="G156">
        <v>256.55696414737832</v>
      </c>
      <c r="H156" t="s">
        <v>22</v>
      </c>
      <c r="I156" s="60"/>
    </row>
    <row r="157" spans="2:9" ht="15" customHeight="1" x14ac:dyDescent="0.45">
      <c r="B157">
        <v>158</v>
      </c>
      <c r="C157" t="s">
        <v>45</v>
      </c>
      <c r="D157" s="60">
        <v>41122</v>
      </c>
      <c r="E157" t="s">
        <v>49</v>
      </c>
      <c r="F157">
        <v>-3</v>
      </c>
      <c r="G157">
        <v>-7.083148189481113</v>
      </c>
      <c r="H157" t="s">
        <v>23</v>
      </c>
      <c r="I157" s="60"/>
    </row>
    <row r="158" spans="2:9" ht="15" customHeight="1" x14ac:dyDescent="0.45">
      <c r="B158">
        <v>159</v>
      </c>
      <c r="C158" t="s">
        <v>43</v>
      </c>
      <c r="D158" s="60">
        <v>41375</v>
      </c>
      <c r="E158" t="s">
        <v>52</v>
      </c>
      <c r="F158">
        <v>51</v>
      </c>
      <c r="G158">
        <v>154.48755641985605</v>
      </c>
      <c r="H158" t="s">
        <v>22</v>
      </c>
      <c r="I158" s="60"/>
    </row>
    <row r="159" spans="2:9" ht="15" customHeight="1" x14ac:dyDescent="0.45">
      <c r="B159">
        <v>160</v>
      </c>
      <c r="C159" t="s">
        <v>41</v>
      </c>
      <c r="D159" s="60">
        <v>41353</v>
      </c>
      <c r="E159" t="s">
        <v>52</v>
      </c>
      <c r="F159">
        <v>72</v>
      </c>
      <c r="G159">
        <v>217.42437258205749</v>
      </c>
      <c r="H159" t="s">
        <v>22</v>
      </c>
      <c r="I159" s="60"/>
    </row>
    <row r="160" spans="2:9" ht="15" customHeight="1" x14ac:dyDescent="0.45">
      <c r="B160">
        <v>161</v>
      </c>
      <c r="C160" t="s">
        <v>42</v>
      </c>
      <c r="D160" s="60">
        <v>41034</v>
      </c>
      <c r="E160" t="s">
        <v>52</v>
      </c>
      <c r="F160">
        <v>46</v>
      </c>
      <c r="G160">
        <v>139.92999594688814</v>
      </c>
      <c r="H160" t="s">
        <v>23</v>
      </c>
      <c r="I160" s="60"/>
    </row>
    <row r="161" spans="2:9" ht="15" customHeight="1" x14ac:dyDescent="0.45">
      <c r="B161">
        <v>162</v>
      </c>
      <c r="C161" t="s">
        <v>44</v>
      </c>
      <c r="D161" s="60">
        <v>41408</v>
      </c>
      <c r="E161" t="s">
        <v>51</v>
      </c>
      <c r="F161">
        <v>-10</v>
      </c>
      <c r="G161">
        <v>-27.996195351956981</v>
      </c>
      <c r="H161" t="s">
        <v>22</v>
      </c>
      <c r="I161" s="60"/>
    </row>
    <row r="162" spans="2:9" ht="15" customHeight="1" x14ac:dyDescent="0.45">
      <c r="B162">
        <v>163</v>
      </c>
      <c r="C162" t="s">
        <v>41</v>
      </c>
      <c r="D162" s="60">
        <v>41573</v>
      </c>
      <c r="E162" t="s">
        <v>49</v>
      </c>
      <c r="F162">
        <v>-5</v>
      </c>
      <c r="G162">
        <v>-12.197238533968166</v>
      </c>
      <c r="H162" t="s">
        <v>22</v>
      </c>
      <c r="I162" s="60"/>
    </row>
    <row r="163" spans="2:9" ht="15" customHeight="1" x14ac:dyDescent="0.45">
      <c r="B163">
        <v>164</v>
      </c>
      <c r="C163" t="s">
        <v>44</v>
      </c>
      <c r="D163" s="60">
        <v>42002</v>
      </c>
      <c r="E163" t="s">
        <v>48</v>
      </c>
      <c r="F163">
        <v>16</v>
      </c>
      <c r="G163">
        <v>49.917622272183785</v>
      </c>
      <c r="H163" t="s">
        <v>25</v>
      </c>
      <c r="I163" s="60"/>
    </row>
    <row r="164" spans="2:9" ht="15" customHeight="1" x14ac:dyDescent="0.45">
      <c r="B164">
        <v>165</v>
      </c>
      <c r="C164" t="s">
        <v>44</v>
      </c>
      <c r="D164" s="60">
        <v>41705</v>
      </c>
      <c r="E164" t="s">
        <v>49</v>
      </c>
      <c r="F164">
        <v>25</v>
      </c>
      <c r="G164">
        <v>76.986898914774684</v>
      </c>
      <c r="H164" t="s">
        <v>25</v>
      </c>
      <c r="I164" s="60"/>
    </row>
    <row r="165" spans="2:9" ht="15" customHeight="1" x14ac:dyDescent="0.45">
      <c r="B165">
        <v>166</v>
      </c>
      <c r="C165" t="s">
        <v>43</v>
      </c>
      <c r="D165" s="60">
        <v>41441</v>
      </c>
      <c r="E165" t="s">
        <v>48</v>
      </c>
      <c r="F165">
        <v>49</v>
      </c>
      <c r="G165">
        <v>148.90711866414762</v>
      </c>
      <c r="H165" t="s">
        <v>23</v>
      </c>
      <c r="I165" s="60"/>
    </row>
    <row r="166" spans="2:9" ht="15" customHeight="1" x14ac:dyDescent="0.45">
      <c r="B166">
        <v>167</v>
      </c>
      <c r="C166" t="s">
        <v>40</v>
      </c>
      <c r="D166" s="60">
        <v>41067</v>
      </c>
      <c r="E166" t="s">
        <v>52</v>
      </c>
      <c r="F166">
        <v>21</v>
      </c>
      <c r="G166">
        <v>64.326659101878747</v>
      </c>
      <c r="H166" t="s">
        <v>24</v>
      </c>
      <c r="I166" s="60"/>
    </row>
    <row r="167" spans="2:9" ht="15" customHeight="1" x14ac:dyDescent="0.45">
      <c r="B167">
        <v>168</v>
      </c>
      <c r="C167" t="s">
        <v>42</v>
      </c>
      <c r="D167" s="60">
        <v>41859</v>
      </c>
      <c r="E167" t="s">
        <v>52</v>
      </c>
      <c r="F167">
        <v>29</v>
      </c>
      <c r="G167">
        <v>88.984161458299795</v>
      </c>
      <c r="H167" t="s">
        <v>22</v>
      </c>
      <c r="I167" s="60"/>
    </row>
    <row r="168" spans="2:9" ht="15" customHeight="1" x14ac:dyDescent="0.45">
      <c r="B168">
        <v>169</v>
      </c>
      <c r="C168" t="s">
        <v>57</v>
      </c>
      <c r="D168" s="60">
        <v>41034</v>
      </c>
      <c r="E168" t="s">
        <v>52</v>
      </c>
      <c r="F168">
        <v>63</v>
      </c>
      <c r="G168">
        <v>191.11407977738014</v>
      </c>
      <c r="H168" t="s">
        <v>25</v>
      </c>
      <c r="I168" s="60"/>
    </row>
    <row r="169" spans="2:9" ht="15" customHeight="1" x14ac:dyDescent="0.45">
      <c r="B169">
        <v>170</v>
      </c>
      <c r="C169" t="s">
        <v>45</v>
      </c>
      <c r="D169" s="60">
        <v>41881</v>
      </c>
      <c r="E169" t="s">
        <v>52</v>
      </c>
      <c r="F169">
        <v>21</v>
      </c>
      <c r="G169">
        <v>64.602960723055489</v>
      </c>
      <c r="H169" t="s">
        <v>22</v>
      </c>
      <c r="I169" s="60"/>
    </row>
    <row r="170" spans="2:9" ht="15" customHeight="1" x14ac:dyDescent="0.45">
      <c r="B170">
        <v>171</v>
      </c>
      <c r="C170" t="s">
        <v>40</v>
      </c>
      <c r="D170" s="60">
        <v>41639</v>
      </c>
      <c r="E170" t="s">
        <v>49</v>
      </c>
      <c r="F170">
        <v>93</v>
      </c>
      <c r="G170">
        <v>280.17276926587908</v>
      </c>
      <c r="H170" t="s">
        <v>24</v>
      </c>
      <c r="I170" s="60"/>
    </row>
    <row r="171" spans="2:9" ht="15" customHeight="1" x14ac:dyDescent="0.45">
      <c r="B171">
        <v>172</v>
      </c>
      <c r="C171" t="s">
        <v>47</v>
      </c>
      <c r="D171" s="60">
        <v>41045</v>
      </c>
      <c r="E171" t="s">
        <v>49</v>
      </c>
      <c r="F171">
        <v>55</v>
      </c>
      <c r="G171">
        <v>167.55415680156585</v>
      </c>
      <c r="H171" t="s">
        <v>22</v>
      </c>
      <c r="I171" s="60"/>
    </row>
    <row r="172" spans="2:9" ht="15" customHeight="1" x14ac:dyDescent="0.45">
      <c r="B172">
        <v>173</v>
      </c>
      <c r="C172" t="s">
        <v>43</v>
      </c>
      <c r="D172" s="60">
        <v>41914</v>
      </c>
      <c r="E172" t="s">
        <v>49</v>
      </c>
      <c r="F172">
        <v>14</v>
      </c>
      <c r="G172">
        <v>43.897196992459193</v>
      </c>
      <c r="H172" t="s">
        <v>22</v>
      </c>
      <c r="I172" s="60"/>
    </row>
    <row r="173" spans="2:9" ht="15" customHeight="1" x14ac:dyDescent="0.45">
      <c r="B173">
        <v>174</v>
      </c>
      <c r="C173" t="s">
        <v>45</v>
      </c>
      <c r="D173" s="60">
        <v>41056</v>
      </c>
      <c r="E173" t="s">
        <v>50</v>
      </c>
      <c r="F173">
        <v>91</v>
      </c>
      <c r="G173">
        <v>275.24479602731037</v>
      </c>
      <c r="H173" t="s">
        <v>22</v>
      </c>
      <c r="I173" s="60"/>
    </row>
    <row r="174" spans="2:9" ht="15" customHeight="1" x14ac:dyDescent="0.45">
      <c r="B174">
        <v>175</v>
      </c>
      <c r="C174" t="s">
        <v>43</v>
      </c>
      <c r="D174" s="60">
        <v>41100</v>
      </c>
      <c r="E174" t="s">
        <v>48</v>
      </c>
      <c r="F174">
        <v>80</v>
      </c>
      <c r="G174">
        <v>242.44859600981886</v>
      </c>
      <c r="H174" t="s">
        <v>22</v>
      </c>
      <c r="I174" s="60"/>
    </row>
    <row r="175" spans="2:9" ht="15" customHeight="1" x14ac:dyDescent="0.45">
      <c r="B175">
        <v>176</v>
      </c>
      <c r="C175" t="s">
        <v>40</v>
      </c>
      <c r="D175" s="60">
        <v>41683</v>
      </c>
      <c r="E175" t="s">
        <v>48</v>
      </c>
      <c r="F175">
        <v>70</v>
      </c>
      <c r="G175">
        <v>211.755231476809</v>
      </c>
      <c r="H175" t="s">
        <v>22</v>
      </c>
      <c r="I175" s="60"/>
    </row>
    <row r="176" spans="2:9" ht="15" customHeight="1" x14ac:dyDescent="0.45">
      <c r="B176">
        <v>177</v>
      </c>
      <c r="C176" t="s">
        <v>41</v>
      </c>
      <c r="D176" s="60">
        <v>41188</v>
      </c>
      <c r="E176" t="s">
        <v>51</v>
      </c>
      <c r="F176">
        <v>54</v>
      </c>
      <c r="G176">
        <v>164.30496670412208</v>
      </c>
      <c r="H176" t="s">
        <v>24</v>
      </c>
      <c r="I176" s="60"/>
    </row>
    <row r="177" spans="2:9" ht="15" customHeight="1" x14ac:dyDescent="0.45">
      <c r="B177">
        <v>178</v>
      </c>
      <c r="C177" t="s">
        <v>57</v>
      </c>
      <c r="D177" s="60">
        <v>41705</v>
      </c>
      <c r="E177" t="s">
        <v>51</v>
      </c>
      <c r="F177">
        <v>19</v>
      </c>
      <c r="G177">
        <v>58.362898336492826</v>
      </c>
      <c r="H177" t="s">
        <v>25</v>
      </c>
      <c r="I177" s="60"/>
    </row>
    <row r="178" spans="2:9" ht="15" customHeight="1" x14ac:dyDescent="0.45">
      <c r="B178">
        <v>179</v>
      </c>
      <c r="C178" t="s">
        <v>44</v>
      </c>
      <c r="D178" s="60">
        <v>41617</v>
      </c>
      <c r="E178" t="s">
        <v>49</v>
      </c>
      <c r="F178">
        <v>38</v>
      </c>
      <c r="G178">
        <v>115.82878872794043</v>
      </c>
      <c r="H178" t="s">
        <v>22</v>
      </c>
      <c r="I178" s="60"/>
    </row>
    <row r="179" spans="2:9" ht="15" customHeight="1" x14ac:dyDescent="0.45">
      <c r="B179">
        <v>180</v>
      </c>
      <c r="C179" t="s">
        <v>47</v>
      </c>
      <c r="D179" s="60">
        <v>41133</v>
      </c>
      <c r="E179" t="s">
        <v>50</v>
      </c>
      <c r="F179">
        <v>60</v>
      </c>
      <c r="G179">
        <v>182.02229380076153</v>
      </c>
      <c r="H179" t="s">
        <v>25</v>
      </c>
      <c r="I179" s="60"/>
    </row>
    <row r="180" spans="2:9" ht="15" customHeight="1" x14ac:dyDescent="0.45">
      <c r="B180">
        <v>181</v>
      </c>
      <c r="C180" t="s">
        <v>44</v>
      </c>
      <c r="D180" s="60">
        <v>41639</v>
      </c>
      <c r="E180" t="s">
        <v>50</v>
      </c>
      <c r="F180">
        <v>51</v>
      </c>
      <c r="G180">
        <v>155.73788458275871</v>
      </c>
      <c r="H180" t="s">
        <v>23</v>
      </c>
      <c r="I180" s="60"/>
    </row>
    <row r="181" spans="2:9" ht="15" customHeight="1" x14ac:dyDescent="0.45">
      <c r="B181">
        <v>182</v>
      </c>
      <c r="C181" t="s">
        <v>57</v>
      </c>
      <c r="D181" s="60">
        <v>41111</v>
      </c>
      <c r="E181" t="s">
        <v>52</v>
      </c>
      <c r="F181">
        <v>78</v>
      </c>
      <c r="G181">
        <v>236.14223463826744</v>
      </c>
      <c r="H181" t="s">
        <v>23</v>
      </c>
      <c r="I181" s="60"/>
    </row>
    <row r="182" spans="2:9" ht="15" customHeight="1" x14ac:dyDescent="0.45">
      <c r="B182">
        <v>183</v>
      </c>
      <c r="C182" t="s">
        <v>44</v>
      </c>
      <c r="D182" s="60">
        <v>41320</v>
      </c>
      <c r="E182" t="s">
        <v>49</v>
      </c>
      <c r="F182">
        <v>17</v>
      </c>
      <c r="G182">
        <v>52.469218210599529</v>
      </c>
      <c r="H182" t="s">
        <v>24</v>
      </c>
      <c r="I182" s="60"/>
    </row>
    <row r="183" spans="2:9" ht="15" customHeight="1" x14ac:dyDescent="0.45">
      <c r="B183">
        <v>184</v>
      </c>
      <c r="C183" t="s">
        <v>45</v>
      </c>
      <c r="D183" s="60">
        <v>41221</v>
      </c>
      <c r="E183" t="s">
        <v>48</v>
      </c>
      <c r="F183">
        <v>13</v>
      </c>
      <c r="G183">
        <v>40.808192712139302</v>
      </c>
      <c r="H183" t="s">
        <v>23</v>
      </c>
      <c r="I183" s="60"/>
    </row>
    <row r="184" spans="2:9" ht="15" customHeight="1" x14ac:dyDescent="0.45">
      <c r="B184">
        <v>185</v>
      </c>
      <c r="C184" t="s">
        <v>43</v>
      </c>
      <c r="D184" s="60">
        <v>41540</v>
      </c>
      <c r="E184" t="s">
        <v>51</v>
      </c>
      <c r="F184">
        <v>2</v>
      </c>
      <c r="G184">
        <v>8.0360535540736908</v>
      </c>
      <c r="H184" t="s">
        <v>22</v>
      </c>
      <c r="I184" s="60"/>
    </row>
    <row r="185" spans="2:9" ht="15" customHeight="1" x14ac:dyDescent="0.45">
      <c r="B185">
        <v>186</v>
      </c>
      <c r="C185" t="s">
        <v>40</v>
      </c>
      <c r="D185" s="60">
        <v>42046</v>
      </c>
      <c r="E185" t="s">
        <v>51</v>
      </c>
      <c r="F185">
        <v>74</v>
      </c>
      <c r="G185">
        <v>223.87783259743091</v>
      </c>
      <c r="H185" t="s">
        <v>25</v>
      </c>
      <c r="I185" s="60"/>
    </row>
    <row r="186" spans="2:9" ht="15" customHeight="1" x14ac:dyDescent="0.45">
      <c r="B186">
        <v>187</v>
      </c>
      <c r="C186" t="s">
        <v>47</v>
      </c>
      <c r="D186" s="60">
        <v>41793</v>
      </c>
      <c r="E186" t="s">
        <v>49</v>
      </c>
      <c r="F186">
        <v>57</v>
      </c>
      <c r="G186">
        <v>172.92421427081234</v>
      </c>
      <c r="H186" t="s">
        <v>22</v>
      </c>
      <c r="I186" s="60"/>
    </row>
    <row r="187" spans="2:9" ht="15" customHeight="1" x14ac:dyDescent="0.45">
      <c r="B187">
        <v>188</v>
      </c>
      <c r="C187" t="s">
        <v>45</v>
      </c>
      <c r="D187" s="60">
        <v>41111</v>
      </c>
      <c r="E187" t="s">
        <v>51</v>
      </c>
      <c r="F187">
        <v>79</v>
      </c>
      <c r="G187">
        <v>239.34428625432886</v>
      </c>
      <c r="H187" t="s">
        <v>24</v>
      </c>
      <c r="I187" s="60"/>
    </row>
    <row r="188" spans="2:9" ht="15" customHeight="1" x14ac:dyDescent="0.45">
      <c r="B188">
        <v>189</v>
      </c>
      <c r="C188" t="s">
        <v>47</v>
      </c>
      <c r="D188" s="60">
        <v>41518</v>
      </c>
      <c r="E188" t="s">
        <v>49</v>
      </c>
      <c r="F188">
        <v>82</v>
      </c>
      <c r="G188">
        <v>247.46177448016923</v>
      </c>
      <c r="H188" t="s">
        <v>24</v>
      </c>
      <c r="I188" s="60"/>
    </row>
    <row r="189" spans="2:9" ht="15" customHeight="1" x14ac:dyDescent="0.45">
      <c r="B189">
        <v>190</v>
      </c>
      <c r="C189" t="s">
        <v>41</v>
      </c>
      <c r="D189" s="60">
        <v>41991</v>
      </c>
      <c r="E189" t="s">
        <v>52</v>
      </c>
      <c r="F189">
        <v>28</v>
      </c>
      <c r="G189">
        <v>85.957225474601458</v>
      </c>
      <c r="H189" t="s">
        <v>22</v>
      </c>
      <c r="I189" s="60"/>
    </row>
    <row r="190" spans="2:9" ht="15" customHeight="1" x14ac:dyDescent="0.45">
      <c r="B190">
        <v>191</v>
      </c>
      <c r="C190" t="s">
        <v>45</v>
      </c>
      <c r="D190" s="60">
        <v>41023</v>
      </c>
      <c r="E190" t="s">
        <v>51</v>
      </c>
      <c r="F190">
        <v>63</v>
      </c>
      <c r="G190">
        <v>191.0302935038041</v>
      </c>
      <c r="H190" t="s">
        <v>23</v>
      </c>
      <c r="I190" s="60"/>
    </row>
    <row r="191" spans="2:9" ht="15" customHeight="1" x14ac:dyDescent="0.45">
      <c r="B191">
        <v>192</v>
      </c>
      <c r="C191" t="s">
        <v>42</v>
      </c>
      <c r="D191" s="60">
        <v>41628</v>
      </c>
      <c r="E191" t="s">
        <v>49</v>
      </c>
      <c r="F191">
        <v>72</v>
      </c>
      <c r="G191">
        <v>217.59287860664901</v>
      </c>
      <c r="H191" t="s">
        <v>24</v>
      </c>
      <c r="I191" s="60"/>
    </row>
    <row r="192" spans="2:9" ht="15" customHeight="1" x14ac:dyDescent="0.45">
      <c r="B192">
        <v>193</v>
      </c>
      <c r="C192" t="s">
        <v>42</v>
      </c>
      <c r="D192" s="60">
        <v>41727</v>
      </c>
      <c r="E192" t="s">
        <v>50</v>
      </c>
      <c r="F192">
        <v>68</v>
      </c>
      <c r="G192">
        <v>205.93270340856287</v>
      </c>
      <c r="H192" t="s">
        <v>23</v>
      </c>
      <c r="I192" s="60"/>
    </row>
    <row r="193" spans="2:9" ht="15" customHeight="1" x14ac:dyDescent="0.45">
      <c r="B193">
        <v>194</v>
      </c>
      <c r="C193" t="s">
        <v>43</v>
      </c>
      <c r="D193" s="60">
        <v>41738</v>
      </c>
      <c r="E193" t="s">
        <v>48</v>
      </c>
      <c r="F193">
        <v>8</v>
      </c>
      <c r="G193">
        <v>26.138739127477177</v>
      </c>
      <c r="H193" t="s">
        <v>24</v>
      </c>
      <c r="I193" s="60"/>
    </row>
    <row r="194" spans="2:9" ht="15" customHeight="1" x14ac:dyDescent="0.45">
      <c r="B194">
        <v>195</v>
      </c>
      <c r="C194" t="s">
        <v>44</v>
      </c>
      <c r="D194" s="60">
        <v>41331</v>
      </c>
      <c r="E194" t="s">
        <v>50</v>
      </c>
      <c r="F194">
        <v>62</v>
      </c>
      <c r="G194">
        <v>188.51634230729906</v>
      </c>
      <c r="H194" t="s">
        <v>23</v>
      </c>
      <c r="I194" s="60"/>
    </row>
    <row r="195" spans="2:9" ht="15" customHeight="1" x14ac:dyDescent="0.45">
      <c r="B195">
        <v>196</v>
      </c>
      <c r="C195" t="s">
        <v>45</v>
      </c>
      <c r="D195" s="60">
        <v>41430</v>
      </c>
      <c r="E195" t="s">
        <v>48</v>
      </c>
      <c r="F195">
        <v>5</v>
      </c>
      <c r="G195">
        <v>16.348427234046856</v>
      </c>
      <c r="H195" t="s">
        <v>25</v>
      </c>
      <c r="I195" s="60"/>
    </row>
    <row r="196" spans="2:9" ht="15" customHeight="1" x14ac:dyDescent="0.45">
      <c r="B196">
        <v>197</v>
      </c>
      <c r="C196" t="s">
        <v>47</v>
      </c>
      <c r="D196" s="60">
        <v>41023</v>
      </c>
      <c r="E196" t="s">
        <v>51</v>
      </c>
      <c r="F196">
        <v>-5</v>
      </c>
      <c r="G196">
        <v>-12.898061088841523</v>
      </c>
      <c r="H196" t="s">
        <v>25</v>
      </c>
      <c r="I196" s="60"/>
    </row>
    <row r="197" spans="2:9" ht="15" customHeight="1" x14ac:dyDescent="0.45">
      <c r="B197">
        <v>198</v>
      </c>
      <c r="C197" t="s">
        <v>47</v>
      </c>
      <c r="D197" s="60">
        <v>41859</v>
      </c>
      <c r="E197" t="s">
        <v>51</v>
      </c>
      <c r="F197">
        <v>-4</v>
      </c>
      <c r="G197">
        <v>-9.998213253386103</v>
      </c>
      <c r="H197" t="s">
        <v>24</v>
      </c>
      <c r="I197" s="60"/>
    </row>
    <row r="198" spans="2:9" ht="15" customHeight="1" x14ac:dyDescent="0.45">
      <c r="B198">
        <v>199</v>
      </c>
      <c r="C198" t="s">
        <v>42</v>
      </c>
      <c r="D198" s="60">
        <v>42046</v>
      </c>
      <c r="E198" t="s">
        <v>51</v>
      </c>
      <c r="F198">
        <v>81</v>
      </c>
      <c r="G198">
        <v>244.68104192003952</v>
      </c>
      <c r="H198" t="s">
        <v>24</v>
      </c>
      <c r="I198" s="60"/>
    </row>
    <row r="199" spans="2:9" ht="15" customHeight="1" x14ac:dyDescent="0.45">
      <c r="B199">
        <v>200</v>
      </c>
      <c r="C199" t="s">
        <v>42</v>
      </c>
      <c r="D199" s="60">
        <v>41793</v>
      </c>
      <c r="E199" t="s">
        <v>48</v>
      </c>
      <c r="F199">
        <v>21</v>
      </c>
      <c r="G199">
        <v>64.744003374094902</v>
      </c>
      <c r="H199" t="s">
        <v>22</v>
      </c>
      <c r="I199" s="60"/>
    </row>
    <row r="200" spans="2:9" ht="15" customHeight="1" x14ac:dyDescent="0.45">
      <c r="B200">
        <v>201</v>
      </c>
      <c r="C200" t="s">
        <v>41</v>
      </c>
      <c r="D200" s="60">
        <v>41529</v>
      </c>
      <c r="E200" t="s">
        <v>48</v>
      </c>
      <c r="F200">
        <v>21</v>
      </c>
      <c r="G200">
        <v>64.863192319117914</v>
      </c>
      <c r="H200" t="s">
        <v>25</v>
      </c>
      <c r="I200" s="60"/>
    </row>
    <row r="201" spans="2:9" ht="15" customHeight="1" x14ac:dyDescent="0.45">
      <c r="B201">
        <v>202</v>
      </c>
      <c r="C201" t="s">
        <v>44</v>
      </c>
      <c r="D201" s="60">
        <v>41716</v>
      </c>
      <c r="E201" t="s">
        <v>49</v>
      </c>
      <c r="F201">
        <v>-3</v>
      </c>
      <c r="G201">
        <v>-7.154085897104931</v>
      </c>
      <c r="H201" t="s">
        <v>22</v>
      </c>
      <c r="I201" s="60"/>
    </row>
    <row r="202" spans="2:9" ht="15" customHeight="1" x14ac:dyDescent="0.45">
      <c r="B202">
        <v>203</v>
      </c>
      <c r="C202" t="s">
        <v>41</v>
      </c>
      <c r="D202" s="60">
        <v>42079</v>
      </c>
      <c r="E202" t="s">
        <v>52</v>
      </c>
      <c r="F202">
        <v>57</v>
      </c>
      <c r="G202">
        <v>173.64445114790863</v>
      </c>
      <c r="H202" t="s">
        <v>24</v>
      </c>
      <c r="I202" s="60"/>
    </row>
    <row r="203" spans="2:9" ht="15" customHeight="1" x14ac:dyDescent="0.45">
      <c r="B203">
        <v>204</v>
      </c>
      <c r="C203" t="s">
        <v>41</v>
      </c>
      <c r="D203" s="60">
        <v>41947</v>
      </c>
      <c r="E203" t="s">
        <v>52</v>
      </c>
      <c r="F203">
        <v>86</v>
      </c>
      <c r="G203">
        <v>259.30970727563493</v>
      </c>
      <c r="H203" t="s">
        <v>24</v>
      </c>
      <c r="I203" s="60"/>
    </row>
    <row r="204" spans="2:9" ht="15" customHeight="1" x14ac:dyDescent="0.45">
      <c r="B204">
        <v>205</v>
      </c>
      <c r="C204" t="s">
        <v>45</v>
      </c>
      <c r="D204" s="60">
        <v>41826</v>
      </c>
      <c r="E204" t="s">
        <v>49</v>
      </c>
      <c r="F204">
        <v>14</v>
      </c>
      <c r="G204">
        <v>44.139016120906668</v>
      </c>
      <c r="H204" t="s">
        <v>24</v>
      </c>
      <c r="I204" s="60"/>
    </row>
    <row r="205" spans="2:9" ht="15" customHeight="1" x14ac:dyDescent="0.45">
      <c r="B205">
        <v>206</v>
      </c>
      <c r="C205" t="s">
        <v>44</v>
      </c>
      <c r="D205" s="60">
        <v>42057</v>
      </c>
      <c r="E205" t="s">
        <v>50</v>
      </c>
      <c r="F205">
        <v>20</v>
      </c>
      <c r="G205">
        <v>61.955881135465603</v>
      </c>
      <c r="H205" t="s">
        <v>23</v>
      </c>
      <c r="I205" s="60"/>
    </row>
    <row r="206" spans="2:9" ht="15" customHeight="1" x14ac:dyDescent="0.45">
      <c r="B206">
        <v>207</v>
      </c>
      <c r="C206" t="s">
        <v>47</v>
      </c>
      <c r="D206" s="60">
        <v>41023</v>
      </c>
      <c r="E206" t="s">
        <v>51</v>
      </c>
      <c r="F206">
        <v>60</v>
      </c>
      <c r="G206">
        <v>181.93942640636905</v>
      </c>
      <c r="H206" t="s">
        <v>25</v>
      </c>
      <c r="I206" s="60"/>
    </row>
    <row r="207" spans="2:9" ht="15" customHeight="1" x14ac:dyDescent="0.45">
      <c r="B207">
        <v>208</v>
      </c>
      <c r="C207" t="s">
        <v>45</v>
      </c>
      <c r="D207" s="60">
        <v>41903</v>
      </c>
      <c r="E207" t="s">
        <v>48</v>
      </c>
      <c r="F207">
        <v>45</v>
      </c>
      <c r="G207">
        <v>137.15507832075065</v>
      </c>
      <c r="H207" t="s">
        <v>24</v>
      </c>
      <c r="I207" s="60"/>
    </row>
    <row r="208" spans="2:9" ht="15" customHeight="1" x14ac:dyDescent="0.45">
      <c r="B208">
        <v>209</v>
      </c>
      <c r="C208" t="s">
        <v>45</v>
      </c>
      <c r="D208" s="60">
        <v>41078</v>
      </c>
      <c r="E208" t="s">
        <v>48</v>
      </c>
      <c r="F208">
        <v>7</v>
      </c>
      <c r="G208">
        <v>22.99759982335349</v>
      </c>
      <c r="H208" t="s">
        <v>23</v>
      </c>
      <c r="I208" s="60"/>
    </row>
    <row r="209" spans="2:9" ht="15" customHeight="1" x14ac:dyDescent="0.45">
      <c r="B209">
        <v>210</v>
      </c>
      <c r="C209" t="s">
        <v>40</v>
      </c>
      <c r="D209" s="60">
        <v>41782</v>
      </c>
      <c r="E209" t="s">
        <v>52</v>
      </c>
      <c r="F209">
        <v>-6</v>
      </c>
      <c r="G209">
        <v>-16.334472666280842</v>
      </c>
      <c r="H209" t="s">
        <v>23</v>
      </c>
      <c r="I209" s="60"/>
    </row>
    <row r="210" spans="2:9" ht="15" customHeight="1" x14ac:dyDescent="0.45">
      <c r="B210">
        <v>211</v>
      </c>
      <c r="C210" t="s">
        <v>45</v>
      </c>
      <c r="D210" s="60">
        <v>41837</v>
      </c>
      <c r="E210" t="s">
        <v>52</v>
      </c>
      <c r="F210">
        <v>35</v>
      </c>
      <c r="G210">
        <v>106.89982221762149</v>
      </c>
      <c r="H210" t="s">
        <v>22</v>
      </c>
      <c r="I210" s="60"/>
    </row>
    <row r="211" spans="2:9" ht="15" customHeight="1" x14ac:dyDescent="0.45">
      <c r="B211">
        <v>212</v>
      </c>
      <c r="C211" t="s">
        <v>47</v>
      </c>
      <c r="D211" s="60">
        <v>41848</v>
      </c>
      <c r="E211" t="s">
        <v>49</v>
      </c>
      <c r="F211">
        <v>31</v>
      </c>
      <c r="G211">
        <v>95.13200096066403</v>
      </c>
      <c r="H211" t="s">
        <v>25</v>
      </c>
      <c r="I211" s="60"/>
    </row>
    <row r="212" spans="2:9" ht="15" customHeight="1" x14ac:dyDescent="0.45">
      <c r="B212">
        <v>213</v>
      </c>
      <c r="C212" t="s">
        <v>45</v>
      </c>
      <c r="D212" s="60">
        <v>41672</v>
      </c>
      <c r="E212" t="s">
        <v>52</v>
      </c>
      <c r="F212">
        <v>19</v>
      </c>
      <c r="G212">
        <v>59.075740928551383</v>
      </c>
      <c r="H212" t="s">
        <v>24</v>
      </c>
      <c r="I212" s="60"/>
    </row>
    <row r="213" spans="2:9" ht="15" customHeight="1" x14ac:dyDescent="0.45">
      <c r="B213">
        <v>214</v>
      </c>
      <c r="C213" t="s">
        <v>46</v>
      </c>
      <c r="D213" s="60">
        <v>41760</v>
      </c>
      <c r="E213" t="s">
        <v>48</v>
      </c>
      <c r="F213">
        <v>35</v>
      </c>
      <c r="G213">
        <v>106.64339916643026</v>
      </c>
      <c r="H213" t="s">
        <v>24</v>
      </c>
      <c r="I213" s="60"/>
    </row>
    <row r="214" spans="2:9" ht="15" customHeight="1" x14ac:dyDescent="0.45">
      <c r="B214">
        <v>215</v>
      </c>
      <c r="C214" t="s">
        <v>40</v>
      </c>
      <c r="D214" s="60">
        <v>41353</v>
      </c>
      <c r="E214" t="s">
        <v>50</v>
      </c>
      <c r="F214">
        <v>51</v>
      </c>
      <c r="G214">
        <v>154.59771582934854</v>
      </c>
      <c r="H214" t="s">
        <v>25</v>
      </c>
      <c r="I214" s="60"/>
    </row>
    <row r="215" spans="2:9" ht="15" customHeight="1" x14ac:dyDescent="0.45">
      <c r="B215">
        <v>216</v>
      </c>
      <c r="C215" t="s">
        <v>44</v>
      </c>
      <c r="D215" s="60">
        <v>41771</v>
      </c>
      <c r="E215" t="s">
        <v>51</v>
      </c>
      <c r="F215">
        <v>1</v>
      </c>
      <c r="G215">
        <v>5.3867139626812968</v>
      </c>
      <c r="H215" t="s">
        <v>25</v>
      </c>
      <c r="I215" s="60"/>
    </row>
    <row r="216" spans="2:9" ht="15" customHeight="1" x14ac:dyDescent="0.45">
      <c r="B216">
        <v>217</v>
      </c>
      <c r="C216" t="s">
        <v>41</v>
      </c>
      <c r="D216" s="60">
        <v>41254</v>
      </c>
      <c r="E216" t="s">
        <v>49</v>
      </c>
      <c r="F216">
        <v>67</v>
      </c>
      <c r="G216">
        <v>203.35912709646638</v>
      </c>
      <c r="H216" t="s">
        <v>23</v>
      </c>
      <c r="I216" s="60"/>
    </row>
    <row r="217" spans="2:9" ht="15" customHeight="1" x14ac:dyDescent="0.45">
      <c r="B217">
        <v>218</v>
      </c>
      <c r="C217" t="s">
        <v>41</v>
      </c>
      <c r="D217" s="60">
        <v>41441</v>
      </c>
      <c r="E217" t="s">
        <v>51</v>
      </c>
      <c r="F217">
        <v>23</v>
      </c>
      <c r="G217">
        <v>71.412597536524615</v>
      </c>
      <c r="H217" t="s">
        <v>23</v>
      </c>
      <c r="I217" s="60"/>
    </row>
    <row r="218" spans="2:9" ht="15" customHeight="1" x14ac:dyDescent="0.45">
      <c r="B218">
        <v>219</v>
      </c>
      <c r="C218" t="s">
        <v>47</v>
      </c>
      <c r="D218" s="60">
        <v>41386</v>
      </c>
      <c r="E218" t="s">
        <v>49</v>
      </c>
      <c r="F218">
        <v>41</v>
      </c>
      <c r="G218">
        <v>125.23475441561757</v>
      </c>
      <c r="H218" t="s">
        <v>25</v>
      </c>
      <c r="I218" s="60"/>
    </row>
    <row r="219" spans="2:9" ht="15" customHeight="1" x14ac:dyDescent="0.45">
      <c r="B219">
        <v>220</v>
      </c>
      <c r="C219" t="s">
        <v>57</v>
      </c>
      <c r="D219" s="60">
        <v>41001</v>
      </c>
      <c r="E219" t="s">
        <v>51</v>
      </c>
      <c r="F219">
        <v>27</v>
      </c>
      <c r="G219">
        <v>83.195110350521588</v>
      </c>
      <c r="H219" t="s">
        <v>24</v>
      </c>
      <c r="I219" s="60"/>
    </row>
    <row r="220" spans="2:9" ht="15" customHeight="1" x14ac:dyDescent="0.45">
      <c r="B220">
        <v>221</v>
      </c>
      <c r="C220" t="s">
        <v>42</v>
      </c>
      <c r="D220" s="60">
        <v>41980</v>
      </c>
      <c r="E220" t="s">
        <v>49</v>
      </c>
      <c r="F220">
        <v>56</v>
      </c>
      <c r="G220">
        <v>170.17512557022724</v>
      </c>
      <c r="H220" t="s">
        <v>23</v>
      </c>
      <c r="I220" s="60"/>
    </row>
    <row r="221" spans="2:9" ht="15" customHeight="1" x14ac:dyDescent="0.45">
      <c r="B221">
        <v>222</v>
      </c>
      <c r="C221" t="s">
        <v>57</v>
      </c>
      <c r="D221" s="60">
        <v>41188</v>
      </c>
      <c r="E221" t="s">
        <v>51</v>
      </c>
      <c r="F221">
        <v>67</v>
      </c>
      <c r="G221">
        <v>203.35311949602652</v>
      </c>
      <c r="H221" t="s">
        <v>24</v>
      </c>
      <c r="I221" s="60"/>
    </row>
    <row r="222" spans="2:9" ht="15" customHeight="1" x14ac:dyDescent="0.45">
      <c r="B222">
        <v>223</v>
      </c>
      <c r="C222" t="s">
        <v>40</v>
      </c>
      <c r="D222" s="60">
        <v>41243</v>
      </c>
      <c r="E222" t="s">
        <v>49</v>
      </c>
      <c r="F222">
        <v>94</v>
      </c>
      <c r="G222">
        <v>283.74141758000144</v>
      </c>
      <c r="H222" t="s">
        <v>24</v>
      </c>
      <c r="I222" s="60"/>
    </row>
    <row r="223" spans="2:9" ht="15" customHeight="1" x14ac:dyDescent="0.45">
      <c r="B223">
        <v>224</v>
      </c>
      <c r="C223" t="s">
        <v>42</v>
      </c>
      <c r="D223" s="60">
        <v>41265</v>
      </c>
      <c r="E223" t="s">
        <v>48</v>
      </c>
      <c r="F223">
        <v>52</v>
      </c>
      <c r="G223">
        <v>158.2973319694853</v>
      </c>
      <c r="H223" t="s">
        <v>24</v>
      </c>
      <c r="I223" s="60"/>
    </row>
    <row r="224" spans="2:9" ht="15" customHeight="1" x14ac:dyDescent="0.45">
      <c r="B224">
        <v>225</v>
      </c>
      <c r="C224" t="s">
        <v>46</v>
      </c>
      <c r="D224" s="60">
        <v>41023</v>
      </c>
      <c r="E224" t="s">
        <v>50</v>
      </c>
      <c r="F224">
        <v>24</v>
      </c>
      <c r="G224">
        <v>74.243899422562194</v>
      </c>
      <c r="H224" t="s">
        <v>24</v>
      </c>
      <c r="I224" s="60"/>
    </row>
    <row r="225" spans="2:9" ht="15" customHeight="1" x14ac:dyDescent="0.45">
      <c r="B225">
        <v>226</v>
      </c>
      <c r="C225" t="s">
        <v>45</v>
      </c>
      <c r="D225" s="60">
        <v>41144</v>
      </c>
      <c r="E225" t="s">
        <v>52</v>
      </c>
      <c r="F225">
        <v>-1</v>
      </c>
      <c r="G225">
        <v>-0.91770776800017373</v>
      </c>
      <c r="H225" t="s">
        <v>22</v>
      </c>
      <c r="I225" s="60"/>
    </row>
    <row r="226" spans="2:9" ht="15" customHeight="1" x14ac:dyDescent="0.45">
      <c r="B226">
        <v>227</v>
      </c>
      <c r="C226" t="s">
        <v>44</v>
      </c>
      <c r="D226" s="60">
        <v>41738</v>
      </c>
      <c r="E226" t="s">
        <v>48</v>
      </c>
      <c r="F226">
        <v>37</v>
      </c>
      <c r="G226">
        <v>112.52158206006119</v>
      </c>
      <c r="H226" t="s">
        <v>22</v>
      </c>
      <c r="I226" s="60"/>
    </row>
    <row r="227" spans="2:9" ht="15" customHeight="1" x14ac:dyDescent="0.45">
      <c r="B227">
        <v>228</v>
      </c>
      <c r="C227" t="s">
        <v>40</v>
      </c>
      <c r="D227" s="60">
        <v>41771</v>
      </c>
      <c r="E227" t="s">
        <v>49</v>
      </c>
      <c r="F227">
        <v>63</v>
      </c>
      <c r="G227">
        <v>191.4542393048981</v>
      </c>
      <c r="H227" t="s">
        <v>22</v>
      </c>
      <c r="I227" s="60"/>
    </row>
    <row r="228" spans="2:9" ht="15" customHeight="1" x14ac:dyDescent="0.45">
      <c r="B228">
        <v>229</v>
      </c>
      <c r="C228" t="s">
        <v>41</v>
      </c>
      <c r="D228" s="60">
        <v>41089</v>
      </c>
      <c r="E228" t="s">
        <v>52</v>
      </c>
      <c r="F228">
        <v>13</v>
      </c>
      <c r="G228">
        <v>41.010346846521706</v>
      </c>
      <c r="H228" t="s">
        <v>24</v>
      </c>
      <c r="I228" s="60"/>
    </row>
    <row r="229" spans="2:9" ht="15" customHeight="1" x14ac:dyDescent="0.45">
      <c r="B229">
        <v>230</v>
      </c>
      <c r="C229" t="s">
        <v>44</v>
      </c>
      <c r="D229" s="60">
        <v>42046</v>
      </c>
      <c r="E229" t="s">
        <v>52</v>
      </c>
      <c r="F229">
        <v>7</v>
      </c>
      <c r="G229">
        <v>22.334877359058812</v>
      </c>
      <c r="H229" t="s">
        <v>24</v>
      </c>
      <c r="I229" s="60"/>
    </row>
    <row r="230" spans="2:9" ht="15" customHeight="1" x14ac:dyDescent="0.45">
      <c r="B230">
        <v>231</v>
      </c>
      <c r="C230" t="s">
        <v>46</v>
      </c>
      <c r="D230" s="60">
        <v>41067</v>
      </c>
      <c r="E230" t="s">
        <v>52</v>
      </c>
      <c r="F230">
        <v>64</v>
      </c>
      <c r="G230">
        <v>193.83879299726061</v>
      </c>
      <c r="H230" t="s">
        <v>24</v>
      </c>
      <c r="I230" s="60"/>
    </row>
    <row r="231" spans="2:9" ht="15" customHeight="1" x14ac:dyDescent="0.45">
      <c r="B231">
        <v>232</v>
      </c>
      <c r="C231" t="s">
        <v>57</v>
      </c>
      <c r="D231" s="60">
        <v>41144</v>
      </c>
      <c r="E231" t="s">
        <v>52</v>
      </c>
      <c r="F231">
        <v>63</v>
      </c>
      <c r="G231">
        <v>190.90668689411601</v>
      </c>
      <c r="H231" t="s">
        <v>23</v>
      </c>
      <c r="I231" s="60"/>
    </row>
    <row r="232" spans="2:9" ht="15" customHeight="1" x14ac:dyDescent="0.45">
      <c r="B232">
        <v>233</v>
      </c>
      <c r="C232" t="s">
        <v>43</v>
      </c>
      <c r="D232" s="60">
        <v>41210</v>
      </c>
      <c r="E232" t="s">
        <v>51</v>
      </c>
      <c r="F232">
        <v>57</v>
      </c>
      <c r="G232">
        <v>173.59022125804509</v>
      </c>
      <c r="H232" t="s">
        <v>23</v>
      </c>
      <c r="I232" s="60"/>
    </row>
    <row r="233" spans="2:9" ht="15" customHeight="1" x14ac:dyDescent="0.45">
      <c r="B233">
        <v>234</v>
      </c>
      <c r="C233" t="s">
        <v>43</v>
      </c>
      <c r="D233" s="60">
        <v>41298</v>
      </c>
      <c r="E233" t="s">
        <v>51</v>
      </c>
      <c r="F233">
        <v>59</v>
      </c>
      <c r="G233">
        <v>178.9266502635322</v>
      </c>
      <c r="H233" t="s">
        <v>25</v>
      </c>
      <c r="I233" s="60"/>
    </row>
    <row r="234" spans="2:9" ht="15" customHeight="1" x14ac:dyDescent="0.45">
      <c r="B234">
        <v>235</v>
      </c>
      <c r="C234" t="s">
        <v>45</v>
      </c>
      <c r="D234" s="60">
        <v>41342</v>
      </c>
      <c r="E234" t="s">
        <v>49</v>
      </c>
      <c r="F234">
        <v>-3</v>
      </c>
      <c r="G234">
        <v>-7.2637597489178187</v>
      </c>
      <c r="H234" t="s">
        <v>23</v>
      </c>
      <c r="I234" s="60"/>
    </row>
    <row r="235" spans="2:9" ht="15" customHeight="1" x14ac:dyDescent="0.45">
      <c r="B235">
        <v>236</v>
      </c>
      <c r="C235" t="s">
        <v>41</v>
      </c>
      <c r="D235" s="60">
        <v>41991</v>
      </c>
      <c r="E235" t="s">
        <v>52</v>
      </c>
      <c r="F235">
        <v>86</v>
      </c>
      <c r="G235">
        <v>260.32907018535167</v>
      </c>
      <c r="H235" t="s">
        <v>22</v>
      </c>
      <c r="I235" s="60"/>
    </row>
    <row r="236" spans="2:9" ht="15" customHeight="1" x14ac:dyDescent="0.45">
      <c r="B236">
        <v>237</v>
      </c>
      <c r="C236" t="s">
        <v>42</v>
      </c>
      <c r="D236" s="60">
        <v>41254</v>
      </c>
      <c r="E236" t="s">
        <v>48</v>
      </c>
      <c r="F236">
        <v>-4</v>
      </c>
      <c r="G236">
        <v>-9.9939520680829617</v>
      </c>
      <c r="H236" t="s">
        <v>25</v>
      </c>
      <c r="I236" s="60"/>
    </row>
    <row r="237" spans="2:9" ht="15" customHeight="1" x14ac:dyDescent="0.45">
      <c r="B237">
        <v>238</v>
      </c>
      <c r="C237" t="s">
        <v>57</v>
      </c>
      <c r="D237" s="60">
        <v>41353</v>
      </c>
      <c r="E237" t="s">
        <v>52</v>
      </c>
      <c r="F237">
        <v>7</v>
      </c>
      <c r="G237">
        <v>23.654332569914828</v>
      </c>
      <c r="H237" t="s">
        <v>24</v>
      </c>
      <c r="I237" s="60"/>
    </row>
    <row r="238" spans="2:9" ht="15" customHeight="1" x14ac:dyDescent="0.45">
      <c r="B238">
        <v>239</v>
      </c>
      <c r="C238" t="s">
        <v>41</v>
      </c>
      <c r="D238" s="60">
        <v>41991</v>
      </c>
      <c r="E238" t="s">
        <v>52</v>
      </c>
      <c r="F238">
        <v>43</v>
      </c>
      <c r="G238">
        <v>131.67769291502447</v>
      </c>
      <c r="H238" t="s">
        <v>25</v>
      </c>
      <c r="I238" s="60"/>
    </row>
    <row r="239" spans="2:9" ht="15" customHeight="1" x14ac:dyDescent="0.45">
      <c r="B239">
        <v>240</v>
      </c>
      <c r="C239" t="s">
        <v>43</v>
      </c>
      <c r="D239" s="60">
        <v>41661</v>
      </c>
      <c r="E239" t="s">
        <v>52</v>
      </c>
      <c r="F239">
        <v>2</v>
      </c>
      <c r="G239">
        <v>7.6348447793459382</v>
      </c>
      <c r="H239" t="s">
        <v>22</v>
      </c>
      <c r="I239" s="60"/>
    </row>
    <row r="240" spans="2:9" ht="15" customHeight="1" x14ac:dyDescent="0.45">
      <c r="B240">
        <v>241</v>
      </c>
      <c r="C240" t="s">
        <v>43</v>
      </c>
      <c r="D240" s="60">
        <v>41474</v>
      </c>
      <c r="E240" t="s">
        <v>51</v>
      </c>
      <c r="F240">
        <v>85</v>
      </c>
      <c r="G240">
        <v>256.87957020946436</v>
      </c>
      <c r="H240" t="s">
        <v>23</v>
      </c>
      <c r="I240" s="60"/>
    </row>
    <row r="241" spans="2:9" ht="15" customHeight="1" x14ac:dyDescent="0.45">
      <c r="B241">
        <v>242</v>
      </c>
      <c r="C241" t="s">
        <v>43</v>
      </c>
      <c r="D241" s="60">
        <v>41463</v>
      </c>
      <c r="E241" t="s">
        <v>48</v>
      </c>
      <c r="F241">
        <v>52</v>
      </c>
      <c r="G241">
        <v>158.18704198984506</v>
      </c>
      <c r="H241" t="s">
        <v>23</v>
      </c>
      <c r="I241" s="60"/>
    </row>
    <row r="242" spans="2:9" ht="15" customHeight="1" x14ac:dyDescent="0.45">
      <c r="B242">
        <v>243</v>
      </c>
      <c r="C242" t="s">
        <v>47</v>
      </c>
      <c r="D242" s="60">
        <v>41177</v>
      </c>
      <c r="E242" t="s">
        <v>50</v>
      </c>
      <c r="F242">
        <v>-3</v>
      </c>
      <c r="G242">
        <v>-7.3950210500886264</v>
      </c>
      <c r="H242" t="s">
        <v>22</v>
      </c>
      <c r="I242" s="60"/>
    </row>
    <row r="243" spans="2:9" ht="15" customHeight="1" x14ac:dyDescent="0.45">
      <c r="B243">
        <v>244</v>
      </c>
      <c r="C243" t="s">
        <v>42</v>
      </c>
      <c r="D243" s="60">
        <v>41408</v>
      </c>
      <c r="E243" t="s">
        <v>48</v>
      </c>
      <c r="F243">
        <v>8</v>
      </c>
      <c r="G243">
        <v>25.546689047987762</v>
      </c>
      <c r="H243" t="s">
        <v>25</v>
      </c>
      <c r="I243" s="60"/>
    </row>
    <row r="244" spans="2:9" ht="15" customHeight="1" x14ac:dyDescent="0.45">
      <c r="B244">
        <v>245</v>
      </c>
      <c r="C244" t="s">
        <v>41</v>
      </c>
      <c r="D244" s="60">
        <v>41177</v>
      </c>
      <c r="E244" t="s">
        <v>51</v>
      </c>
      <c r="F244">
        <v>5</v>
      </c>
      <c r="G244">
        <v>17.198905576452098</v>
      </c>
      <c r="H244" t="s">
        <v>25</v>
      </c>
      <c r="I244" s="60"/>
    </row>
    <row r="245" spans="2:9" ht="15" customHeight="1" x14ac:dyDescent="0.45">
      <c r="B245">
        <v>246</v>
      </c>
      <c r="C245" t="s">
        <v>44</v>
      </c>
      <c r="D245" s="60">
        <v>41958</v>
      </c>
      <c r="E245" t="s">
        <v>51</v>
      </c>
      <c r="F245">
        <v>90</v>
      </c>
      <c r="G245">
        <v>272.09870438545738</v>
      </c>
      <c r="H245" t="s">
        <v>22</v>
      </c>
      <c r="I245" s="60"/>
    </row>
    <row r="246" spans="2:9" ht="15" customHeight="1" x14ac:dyDescent="0.45">
      <c r="B246">
        <v>247</v>
      </c>
      <c r="C246" t="s">
        <v>40</v>
      </c>
      <c r="D246" s="60">
        <v>42035</v>
      </c>
      <c r="E246" t="s">
        <v>51</v>
      </c>
      <c r="F246">
        <v>36</v>
      </c>
      <c r="G246">
        <v>110.33744975059108</v>
      </c>
      <c r="H246" t="s">
        <v>25</v>
      </c>
      <c r="I246" s="60"/>
    </row>
    <row r="247" spans="2:9" ht="15" customHeight="1" x14ac:dyDescent="0.45">
      <c r="B247">
        <v>248</v>
      </c>
      <c r="C247" t="s">
        <v>46</v>
      </c>
      <c r="D247" s="60">
        <v>41584</v>
      </c>
      <c r="E247" t="s">
        <v>51</v>
      </c>
      <c r="F247">
        <v>25</v>
      </c>
      <c r="G247">
        <v>77.014900645073141</v>
      </c>
      <c r="H247" t="s">
        <v>24</v>
      </c>
      <c r="I247" s="60"/>
    </row>
    <row r="248" spans="2:9" ht="15" customHeight="1" x14ac:dyDescent="0.45">
      <c r="B248">
        <v>249</v>
      </c>
      <c r="C248" t="s">
        <v>40</v>
      </c>
      <c r="D248" s="60">
        <v>41430</v>
      </c>
      <c r="E248" t="s">
        <v>51</v>
      </c>
      <c r="F248">
        <v>7</v>
      </c>
      <c r="G248">
        <v>23.133204884254319</v>
      </c>
      <c r="H248" t="s">
        <v>25</v>
      </c>
      <c r="I248" s="60"/>
    </row>
    <row r="249" spans="2:9" ht="15" customHeight="1" x14ac:dyDescent="0.45">
      <c r="B249">
        <v>250</v>
      </c>
      <c r="C249" t="s">
        <v>47</v>
      </c>
      <c r="D249" s="60">
        <v>42024</v>
      </c>
      <c r="E249" t="s">
        <v>51</v>
      </c>
      <c r="F249">
        <v>64</v>
      </c>
      <c r="G249">
        <v>194.25372471684716</v>
      </c>
      <c r="H249" t="s">
        <v>25</v>
      </c>
      <c r="I249" s="60"/>
    </row>
    <row r="250" spans="2:9" ht="15" customHeight="1" x14ac:dyDescent="0.45">
      <c r="B250">
        <v>251</v>
      </c>
      <c r="C250" t="s">
        <v>47</v>
      </c>
      <c r="D250" s="60">
        <v>41111</v>
      </c>
      <c r="E250" t="s">
        <v>51</v>
      </c>
      <c r="F250">
        <v>71</v>
      </c>
      <c r="G250">
        <v>215.49309366005642</v>
      </c>
      <c r="H250" t="s">
        <v>24</v>
      </c>
      <c r="I250" s="60"/>
    </row>
    <row r="251" spans="2:9" ht="15" customHeight="1" x14ac:dyDescent="0.45">
      <c r="B251">
        <v>252</v>
      </c>
      <c r="C251" t="s">
        <v>57</v>
      </c>
      <c r="D251" s="60">
        <v>41452</v>
      </c>
      <c r="E251" t="s">
        <v>48</v>
      </c>
      <c r="F251">
        <v>41</v>
      </c>
      <c r="G251">
        <v>124.81042324173134</v>
      </c>
      <c r="H251" t="s">
        <v>25</v>
      </c>
      <c r="I251" s="60"/>
    </row>
    <row r="252" spans="2:9" ht="15" customHeight="1" x14ac:dyDescent="0.45">
      <c r="B252">
        <v>253</v>
      </c>
      <c r="C252" t="s">
        <v>57</v>
      </c>
      <c r="D252" s="60">
        <v>41254</v>
      </c>
      <c r="E252" t="s">
        <v>49</v>
      </c>
      <c r="F252">
        <v>84</v>
      </c>
      <c r="G252">
        <v>253.28617965312779</v>
      </c>
      <c r="H252" t="s">
        <v>25</v>
      </c>
      <c r="I252" s="60"/>
    </row>
    <row r="253" spans="2:9" ht="15" customHeight="1" x14ac:dyDescent="0.45">
      <c r="B253">
        <v>254</v>
      </c>
      <c r="C253" t="s">
        <v>43</v>
      </c>
      <c r="D253" s="60">
        <v>41441</v>
      </c>
      <c r="E253" t="s">
        <v>48</v>
      </c>
      <c r="F253">
        <v>3</v>
      </c>
      <c r="G253">
        <v>10.703015398687583</v>
      </c>
      <c r="H253" t="s">
        <v>25</v>
      </c>
      <c r="I253" s="60"/>
    </row>
    <row r="254" spans="2:9" ht="15" customHeight="1" x14ac:dyDescent="0.45">
      <c r="B254">
        <v>255</v>
      </c>
      <c r="C254" t="s">
        <v>57</v>
      </c>
      <c r="D254" s="60">
        <v>41078</v>
      </c>
      <c r="E254" t="s">
        <v>49</v>
      </c>
      <c r="F254">
        <v>15</v>
      </c>
      <c r="G254">
        <v>46.761676481443232</v>
      </c>
      <c r="H254" t="s">
        <v>24</v>
      </c>
      <c r="I254" s="60"/>
    </row>
    <row r="255" spans="2:9" ht="15" customHeight="1" x14ac:dyDescent="0.45">
      <c r="B255">
        <v>256</v>
      </c>
      <c r="C255" t="s">
        <v>44</v>
      </c>
      <c r="D255" s="60">
        <v>41023</v>
      </c>
      <c r="E255" t="s">
        <v>48</v>
      </c>
      <c r="F255">
        <v>1</v>
      </c>
      <c r="G255">
        <v>4.8820462029427096</v>
      </c>
      <c r="H255" t="s">
        <v>22</v>
      </c>
      <c r="I255" s="60"/>
    </row>
    <row r="256" spans="2:9" ht="15" customHeight="1" x14ac:dyDescent="0.45">
      <c r="B256">
        <v>257</v>
      </c>
      <c r="C256" t="s">
        <v>44</v>
      </c>
      <c r="D256" s="60">
        <v>41540</v>
      </c>
      <c r="E256" t="s">
        <v>51</v>
      </c>
      <c r="F256">
        <v>10</v>
      </c>
      <c r="G256">
        <v>32.468400196905996</v>
      </c>
      <c r="H256" t="s">
        <v>25</v>
      </c>
      <c r="I256" s="60"/>
    </row>
    <row r="257" spans="2:9" ht="15" customHeight="1" x14ac:dyDescent="0.45">
      <c r="B257">
        <v>258</v>
      </c>
      <c r="C257" t="s">
        <v>43</v>
      </c>
      <c r="D257" s="60">
        <v>41364</v>
      </c>
      <c r="E257" t="s">
        <v>48</v>
      </c>
      <c r="F257">
        <v>77</v>
      </c>
      <c r="G257">
        <v>233.3993347830984</v>
      </c>
      <c r="H257" t="s">
        <v>24</v>
      </c>
      <c r="I257" s="60"/>
    </row>
    <row r="258" spans="2:9" ht="15" customHeight="1" x14ac:dyDescent="0.45">
      <c r="B258">
        <v>259</v>
      </c>
      <c r="C258" t="s">
        <v>47</v>
      </c>
      <c r="D258" s="60">
        <v>41397</v>
      </c>
      <c r="E258" t="s">
        <v>50</v>
      </c>
      <c r="F258">
        <v>65</v>
      </c>
      <c r="G258">
        <v>196.49346597044766</v>
      </c>
      <c r="H258" t="s">
        <v>22</v>
      </c>
      <c r="I258" s="60"/>
    </row>
    <row r="259" spans="2:9" ht="15" customHeight="1" x14ac:dyDescent="0.45">
      <c r="B259">
        <v>260</v>
      </c>
      <c r="C259" t="s">
        <v>46</v>
      </c>
      <c r="D259" s="60">
        <v>41001</v>
      </c>
      <c r="E259" t="s">
        <v>48</v>
      </c>
      <c r="F259">
        <v>25</v>
      </c>
      <c r="G259">
        <v>77.329572231774151</v>
      </c>
      <c r="H259" t="s">
        <v>23</v>
      </c>
      <c r="I259" s="60"/>
    </row>
    <row r="260" spans="2:9" ht="15" customHeight="1" x14ac:dyDescent="0.45">
      <c r="B260">
        <v>261</v>
      </c>
      <c r="C260" t="s">
        <v>41</v>
      </c>
      <c r="D260" s="60">
        <v>41914</v>
      </c>
      <c r="E260" t="s">
        <v>51</v>
      </c>
      <c r="F260">
        <v>-1</v>
      </c>
      <c r="G260">
        <v>-1.930462865623249</v>
      </c>
      <c r="H260" t="s">
        <v>22</v>
      </c>
      <c r="I260" s="60"/>
    </row>
    <row r="261" spans="2:9" ht="15" customHeight="1" x14ac:dyDescent="0.45">
      <c r="B261">
        <v>262</v>
      </c>
      <c r="C261" t="s">
        <v>45</v>
      </c>
      <c r="D261" s="60">
        <v>41958</v>
      </c>
      <c r="E261" t="s">
        <v>49</v>
      </c>
      <c r="F261">
        <v>2</v>
      </c>
      <c r="G261">
        <v>7.9709250117717731</v>
      </c>
      <c r="H261" t="s">
        <v>23</v>
      </c>
      <c r="I261" s="60"/>
    </row>
    <row r="262" spans="2:9" ht="15" customHeight="1" x14ac:dyDescent="0.45">
      <c r="B262">
        <v>263</v>
      </c>
      <c r="C262" t="s">
        <v>46</v>
      </c>
      <c r="D262" s="60">
        <v>42024</v>
      </c>
      <c r="E262" t="s">
        <v>52</v>
      </c>
      <c r="F262">
        <v>62</v>
      </c>
      <c r="G262">
        <v>187.61965072290988</v>
      </c>
      <c r="H262" t="s">
        <v>23</v>
      </c>
      <c r="I262" s="60"/>
    </row>
    <row r="263" spans="2:9" ht="15" customHeight="1" x14ac:dyDescent="0.45">
      <c r="B263">
        <v>264</v>
      </c>
      <c r="C263" t="s">
        <v>47</v>
      </c>
      <c r="D263" s="60">
        <v>41485</v>
      </c>
      <c r="E263" t="s">
        <v>49</v>
      </c>
      <c r="F263">
        <v>28</v>
      </c>
      <c r="G263">
        <v>86.788113277044275</v>
      </c>
      <c r="H263" t="s">
        <v>24</v>
      </c>
      <c r="I263" s="60"/>
    </row>
    <row r="264" spans="2:9" ht="15" customHeight="1" x14ac:dyDescent="0.45">
      <c r="B264">
        <v>265</v>
      </c>
      <c r="C264" t="s">
        <v>44</v>
      </c>
      <c r="D264" s="60">
        <v>41551</v>
      </c>
      <c r="E264" t="s">
        <v>48</v>
      </c>
      <c r="F264">
        <v>55</v>
      </c>
      <c r="G264">
        <v>167.05079786120268</v>
      </c>
      <c r="H264" t="s">
        <v>22</v>
      </c>
      <c r="I264" s="60"/>
    </row>
    <row r="265" spans="2:9" ht="15" customHeight="1" x14ac:dyDescent="0.45">
      <c r="B265">
        <v>266</v>
      </c>
      <c r="C265" t="s">
        <v>47</v>
      </c>
      <c r="D265" s="60">
        <v>41518</v>
      </c>
      <c r="E265" t="s">
        <v>52</v>
      </c>
      <c r="F265">
        <v>28</v>
      </c>
      <c r="G265">
        <v>86.636057383669893</v>
      </c>
      <c r="H265" t="s">
        <v>22</v>
      </c>
      <c r="I265" s="60"/>
    </row>
    <row r="266" spans="2:9" ht="15" customHeight="1" x14ac:dyDescent="0.45">
      <c r="B266">
        <v>267</v>
      </c>
      <c r="C266" t="s">
        <v>42</v>
      </c>
      <c r="D266" s="60">
        <v>41562</v>
      </c>
      <c r="E266" t="s">
        <v>49</v>
      </c>
      <c r="F266">
        <v>5</v>
      </c>
      <c r="G266">
        <v>16.670839286326668</v>
      </c>
      <c r="H266" t="s">
        <v>22</v>
      </c>
      <c r="I266" s="60"/>
    </row>
    <row r="267" spans="2:9" ht="15" customHeight="1" x14ac:dyDescent="0.45">
      <c r="B267">
        <v>268</v>
      </c>
      <c r="C267" t="s">
        <v>42</v>
      </c>
      <c r="D267" s="60">
        <v>41298</v>
      </c>
      <c r="E267" t="s">
        <v>48</v>
      </c>
      <c r="F267">
        <v>1</v>
      </c>
      <c r="G267">
        <v>4.7722172541512009</v>
      </c>
      <c r="H267" t="s">
        <v>25</v>
      </c>
      <c r="I267" s="60"/>
    </row>
    <row r="268" spans="2:9" ht="15" customHeight="1" x14ac:dyDescent="0.45">
      <c r="B268">
        <v>269</v>
      </c>
      <c r="C268" t="s">
        <v>42</v>
      </c>
      <c r="D268" s="60">
        <v>41518</v>
      </c>
      <c r="E268" t="s">
        <v>49</v>
      </c>
      <c r="F268">
        <v>26</v>
      </c>
      <c r="G268">
        <v>80.012011803068276</v>
      </c>
      <c r="H268" t="s">
        <v>25</v>
      </c>
      <c r="I268" s="60"/>
    </row>
    <row r="269" spans="2:9" ht="15" customHeight="1" x14ac:dyDescent="0.45">
      <c r="B269">
        <v>270</v>
      </c>
      <c r="C269" t="s">
        <v>46</v>
      </c>
      <c r="D269" s="60">
        <v>41144</v>
      </c>
      <c r="E269" t="s">
        <v>49</v>
      </c>
      <c r="F269">
        <v>47</v>
      </c>
      <c r="G269">
        <v>142.84602668228962</v>
      </c>
      <c r="H269" t="s">
        <v>22</v>
      </c>
      <c r="I269" s="60"/>
    </row>
    <row r="270" spans="2:9" ht="15" customHeight="1" x14ac:dyDescent="0.45">
      <c r="B270">
        <v>271</v>
      </c>
      <c r="C270" t="s">
        <v>44</v>
      </c>
      <c r="D270" s="60">
        <v>41474</v>
      </c>
      <c r="E270" t="s">
        <v>48</v>
      </c>
      <c r="F270">
        <v>74</v>
      </c>
      <c r="G270">
        <v>224.75435048565893</v>
      </c>
      <c r="H270" t="s">
        <v>25</v>
      </c>
      <c r="I270" s="60"/>
    </row>
    <row r="271" spans="2:9" ht="15" customHeight="1" x14ac:dyDescent="0.45">
      <c r="B271">
        <v>272</v>
      </c>
      <c r="C271" t="s">
        <v>41</v>
      </c>
      <c r="D271" s="60">
        <v>41848</v>
      </c>
      <c r="E271" t="s">
        <v>52</v>
      </c>
      <c r="F271">
        <v>22</v>
      </c>
      <c r="G271">
        <v>68.710607050620922</v>
      </c>
      <c r="H271" t="s">
        <v>23</v>
      </c>
      <c r="I271" s="60"/>
    </row>
    <row r="272" spans="2:9" ht="15" customHeight="1" x14ac:dyDescent="0.45">
      <c r="B272">
        <v>273</v>
      </c>
      <c r="C272" t="s">
        <v>57</v>
      </c>
      <c r="D272" s="60">
        <v>41892</v>
      </c>
      <c r="E272" t="s">
        <v>50</v>
      </c>
      <c r="F272">
        <v>70</v>
      </c>
      <c r="G272">
        <v>212.26238499892682</v>
      </c>
      <c r="H272" t="s">
        <v>22</v>
      </c>
      <c r="I272" s="60"/>
    </row>
    <row r="273" spans="2:9" ht="15" customHeight="1" x14ac:dyDescent="0.45">
      <c r="B273">
        <v>274</v>
      </c>
      <c r="C273" t="s">
        <v>41</v>
      </c>
      <c r="D273" s="60">
        <v>41683</v>
      </c>
      <c r="E273" t="s">
        <v>49</v>
      </c>
      <c r="F273">
        <v>83</v>
      </c>
      <c r="G273">
        <v>251.31042576912338</v>
      </c>
      <c r="H273" t="s">
        <v>23</v>
      </c>
      <c r="I273" s="60"/>
    </row>
    <row r="274" spans="2:9" ht="15" customHeight="1" x14ac:dyDescent="0.45">
      <c r="B274">
        <v>275</v>
      </c>
      <c r="C274" t="s">
        <v>44</v>
      </c>
      <c r="D274" s="60">
        <v>41694</v>
      </c>
      <c r="E274" t="s">
        <v>48</v>
      </c>
      <c r="F274">
        <v>59</v>
      </c>
      <c r="G274">
        <v>179.38546683395009</v>
      </c>
      <c r="H274" t="s">
        <v>24</v>
      </c>
      <c r="I274" s="60"/>
    </row>
    <row r="275" spans="2:9" ht="15" customHeight="1" x14ac:dyDescent="0.45">
      <c r="B275">
        <v>276</v>
      </c>
      <c r="C275" t="s">
        <v>41</v>
      </c>
      <c r="D275" s="60">
        <v>41573</v>
      </c>
      <c r="E275" t="s">
        <v>51</v>
      </c>
      <c r="F275">
        <v>0</v>
      </c>
      <c r="G275">
        <v>1.5831115612014064</v>
      </c>
      <c r="H275" t="s">
        <v>23</v>
      </c>
      <c r="I275" s="60"/>
    </row>
    <row r="276" spans="2:9" ht="15" customHeight="1" x14ac:dyDescent="0.45">
      <c r="B276">
        <v>277</v>
      </c>
      <c r="C276" t="s">
        <v>44</v>
      </c>
      <c r="D276" s="60">
        <v>41364</v>
      </c>
      <c r="E276" t="s">
        <v>48</v>
      </c>
      <c r="F276">
        <v>82</v>
      </c>
      <c r="G276">
        <v>247.58247918220624</v>
      </c>
      <c r="H276" t="s">
        <v>24</v>
      </c>
      <c r="I276" s="60"/>
    </row>
    <row r="277" spans="2:9" ht="15" customHeight="1" x14ac:dyDescent="0.45">
      <c r="B277">
        <v>278</v>
      </c>
      <c r="C277" t="s">
        <v>40</v>
      </c>
      <c r="D277" s="60">
        <v>41419</v>
      </c>
      <c r="E277" t="s">
        <v>48</v>
      </c>
      <c r="F277">
        <v>29</v>
      </c>
      <c r="G277">
        <v>89.053128978062901</v>
      </c>
      <c r="H277" t="s">
        <v>24</v>
      </c>
      <c r="I277" s="60"/>
    </row>
    <row r="278" spans="2:9" ht="15" customHeight="1" x14ac:dyDescent="0.45">
      <c r="B278">
        <v>279</v>
      </c>
      <c r="C278" t="s">
        <v>41</v>
      </c>
      <c r="D278" s="60">
        <v>41122</v>
      </c>
      <c r="E278" t="s">
        <v>49</v>
      </c>
      <c r="F278">
        <v>63</v>
      </c>
      <c r="G278">
        <v>191.08641465198994</v>
      </c>
      <c r="H278" t="s">
        <v>25</v>
      </c>
      <c r="I278" s="60"/>
    </row>
    <row r="279" spans="2:9" ht="15" customHeight="1" x14ac:dyDescent="0.45">
      <c r="B279">
        <v>280</v>
      </c>
      <c r="C279" t="s">
        <v>45</v>
      </c>
      <c r="D279" s="60">
        <v>41991</v>
      </c>
      <c r="E279" t="s">
        <v>52</v>
      </c>
      <c r="F279">
        <v>67</v>
      </c>
      <c r="G279">
        <v>203.10846928946893</v>
      </c>
      <c r="H279" t="s">
        <v>25</v>
      </c>
      <c r="I279" s="60"/>
    </row>
    <row r="280" spans="2:9" ht="15" customHeight="1" x14ac:dyDescent="0.45">
      <c r="B280">
        <v>281</v>
      </c>
      <c r="C280" t="s">
        <v>42</v>
      </c>
      <c r="D280" s="60">
        <v>41562</v>
      </c>
      <c r="E280" t="s">
        <v>48</v>
      </c>
      <c r="F280">
        <v>3</v>
      </c>
      <c r="G280">
        <v>10.780730703026945</v>
      </c>
      <c r="H280" t="s">
        <v>25</v>
      </c>
      <c r="I280" s="60"/>
    </row>
    <row r="281" spans="2:9" ht="15" customHeight="1" x14ac:dyDescent="0.45">
      <c r="B281">
        <v>282</v>
      </c>
      <c r="C281" t="s">
        <v>44</v>
      </c>
      <c r="D281" s="60">
        <v>41331</v>
      </c>
      <c r="E281" t="s">
        <v>48</v>
      </c>
      <c r="F281">
        <v>65</v>
      </c>
      <c r="G281">
        <v>197.40778751122588</v>
      </c>
      <c r="H281" t="s">
        <v>25</v>
      </c>
      <c r="I281" s="60"/>
    </row>
    <row r="282" spans="2:9" ht="15" customHeight="1" x14ac:dyDescent="0.45">
      <c r="B282">
        <v>283</v>
      </c>
      <c r="C282" t="s">
        <v>43</v>
      </c>
      <c r="D282" s="60">
        <v>41133</v>
      </c>
      <c r="E282" t="s">
        <v>50</v>
      </c>
      <c r="F282">
        <v>75</v>
      </c>
      <c r="G282">
        <v>227.4564792557687</v>
      </c>
      <c r="H282" t="s">
        <v>24</v>
      </c>
      <c r="I282" s="60"/>
    </row>
    <row r="283" spans="2:9" ht="15" customHeight="1" x14ac:dyDescent="0.45">
      <c r="B283">
        <v>284</v>
      </c>
      <c r="C283" t="s">
        <v>43</v>
      </c>
      <c r="D283" s="60">
        <v>41221</v>
      </c>
      <c r="E283" t="s">
        <v>52</v>
      </c>
      <c r="F283">
        <v>79</v>
      </c>
      <c r="G283">
        <v>239.89546823670116</v>
      </c>
      <c r="H283" t="s">
        <v>24</v>
      </c>
      <c r="I283" s="60"/>
    </row>
    <row r="284" spans="2:9" ht="15" customHeight="1" x14ac:dyDescent="0.45">
      <c r="B284">
        <v>285</v>
      </c>
      <c r="C284" t="s">
        <v>45</v>
      </c>
      <c r="D284" s="60">
        <v>41947</v>
      </c>
      <c r="E284" t="s">
        <v>51</v>
      </c>
      <c r="F284">
        <v>-5</v>
      </c>
      <c r="G284">
        <v>-12.920960169584891</v>
      </c>
      <c r="H284" t="s">
        <v>23</v>
      </c>
      <c r="I284" s="60"/>
    </row>
    <row r="285" spans="2:9" ht="15" customHeight="1" x14ac:dyDescent="0.45">
      <c r="B285">
        <v>286</v>
      </c>
      <c r="C285" t="s">
        <v>45</v>
      </c>
      <c r="D285" s="60">
        <v>41441</v>
      </c>
      <c r="E285" t="s">
        <v>49</v>
      </c>
      <c r="F285">
        <v>31</v>
      </c>
      <c r="G285">
        <v>95.512317695132197</v>
      </c>
      <c r="H285" t="s">
        <v>22</v>
      </c>
      <c r="I285" s="60"/>
    </row>
    <row r="286" spans="2:9" ht="15" customHeight="1" x14ac:dyDescent="0.45">
      <c r="B286">
        <v>287</v>
      </c>
      <c r="C286" t="s">
        <v>57</v>
      </c>
      <c r="D286" s="60">
        <v>42068</v>
      </c>
      <c r="E286" t="s">
        <v>51</v>
      </c>
      <c r="F286">
        <v>21</v>
      </c>
      <c r="G286">
        <v>65.343473312315112</v>
      </c>
      <c r="H286" t="s">
        <v>22</v>
      </c>
      <c r="I286" s="60"/>
    </row>
    <row r="287" spans="2:9" ht="15" customHeight="1" x14ac:dyDescent="0.45">
      <c r="B287">
        <v>288</v>
      </c>
      <c r="C287" t="s">
        <v>57</v>
      </c>
      <c r="D287" s="60">
        <v>41606</v>
      </c>
      <c r="E287" t="s">
        <v>50</v>
      </c>
      <c r="F287">
        <v>-8</v>
      </c>
      <c r="G287">
        <v>-21.912545800386049</v>
      </c>
      <c r="H287" t="s">
        <v>25</v>
      </c>
      <c r="I287" s="60"/>
    </row>
    <row r="288" spans="2:9" ht="15" customHeight="1" x14ac:dyDescent="0.45">
      <c r="B288">
        <v>289</v>
      </c>
      <c r="C288" t="s">
        <v>45</v>
      </c>
      <c r="D288" s="60">
        <v>41540</v>
      </c>
      <c r="E288" t="s">
        <v>50</v>
      </c>
      <c r="F288">
        <v>88</v>
      </c>
      <c r="G288">
        <v>266.0518691009172</v>
      </c>
      <c r="H288" t="s">
        <v>24</v>
      </c>
      <c r="I288" s="60"/>
    </row>
    <row r="289" spans="2:9" ht="15" customHeight="1" x14ac:dyDescent="0.45">
      <c r="B289">
        <v>290</v>
      </c>
      <c r="C289" t="s">
        <v>43</v>
      </c>
      <c r="D289" s="60">
        <v>41672</v>
      </c>
      <c r="E289" t="s">
        <v>49</v>
      </c>
      <c r="F289">
        <v>94</v>
      </c>
      <c r="G289">
        <v>283.84678757282279</v>
      </c>
      <c r="H289" t="s">
        <v>23</v>
      </c>
      <c r="I289" s="60"/>
    </row>
    <row r="290" spans="2:9" ht="15" customHeight="1" x14ac:dyDescent="0.45">
      <c r="B290">
        <v>291</v>
      </c>
      <c r="C290" t="s">
        <v>46</v>
      </c>
      <c r="D290" s="60">
        <v>41991</v>
      </c>
      <c r="E290" t="s">
        <v>51</v>
      </c>
      <c r="F290">
        <v>83</v>
      </c>
      <c r="G290">
        <v>251.49840546378712</v>
      </c>
      <c r="H290" t="s">
        <v>23</v>
      </c>
      <c r="I290" s="60"/>
    </row>
    <row r="291" spans="2:9" ht="15" customHeight="1" x14ac:dyDescent="0.45">
      <c r="B291">
        <v>292</v>
      </c>
      <c r="C291" t="s">
        <v>57</v>
      </c>
      <c r="D291" s="60">
        <v>41210</v>
      </c>
      <c r="E291" t="s">
        <v>51</v>
      </c>
      <c r="F291">
        <v>16</v>
      </c>
      <c r="G291">
        <v>49.955539493154028</v>
      </c>
      <c r="H291" t="s">
        <v>22</v>
      </c>
      <c r="I291" s="60"/>
    </row>
    <row r="292" spans="2:9" ht="15" customHeight="1" x14ac:dyDescent="0.45">
      <c r="B292">
        <v>293</v>
      </c>
      <c r="C292" t="s">
        <v>40</v>
      </c>
      <c r="D292" s="60">
        <v>41936</v>
      </c>
      <c r="E292" t="s">
        <v>51</v>
      </c>
      <c r="F292">
        <v>33</v>
      </c>
      <c r="G292">
        <v>100.51753262027832</v>
      </c>
      <c r="H292" t="s">
        <v>23</v>
      </c>
      <c r="I292" s="60"/>
    </row>
    <row r="293" spans="2:9" ht="15" customHeight="1" x14ac:dyDescent="0.45">
      <c r="B293">
        <v>294</v>
      </c>
      <c r="C293" t="s">
        <v>40</v>
      </c>
      <c r="D293" s="60">
        <v>41045</v>
      </c>
      <c r="E293" t="s">
        <v>48</v>
      </c>
      <c r="F293">
        <v>-1</v>
      </c>
      <c r="G293">
        <v>-0.90814028681463199</v>
      </c>
      <c r="H293" t="s">
        <v>23</v>
      </c>
      <c r="I293" s="60"/>
    </row>
    <row r="294" spans="2:9" ht="15" customHeight="1" x14ac:dyDescent="0.45">
      <c r="B294">
        <v>295</v>
      </c>
      <c r="C294" t="s">
        <v>40</v>
      </c>
      <c r="D294" s="60">
        <v>41925</v>
      </c>
      <c r="E294" t="s">
        <v>51</v>
      </c>
      <c r="F294">
        <v>94</v>
      </c>
      <c r="G294">
        <v>284.13590593464426</v>
      </c>
      <c r="H294" t="s">
        <v>24</v>
      </c>
      <c r="I294" s="60"/>
    </row>
    <row r="295" spans="2:9" ht="15" customHeight="1" x14ac:dyDescent="0.45">
      <c r="B295">
        <v>296</v>
      </c>
      <c r="C295" t="s">
        <v>45</v>
      </c>
      <c r="D295" s="60">
        <v>41463</v>
      </c>
      <c r="E295" t="s">
        <v>49</v>
      </c>
      <c r="F295">
        <v>76</v>
      </c>
      <c r="G295">
        <v>230.25557022435729</v>
      </c>
      <c r="H295" t="s">
        <v>23</v>
      </c>
      <c r="I295" s="60"/>
    </row>
    <row r="296" spans="2:9" ht="15" customHeight="1" x14ac:dyDescent="0.45">
      <c r="B296">
        <v>297</v>
      </c>
      <c r="C296" t="s">
        <v>40</v>
      </c>
      <c r="D296" s="60">
        <v>41782</v>
      </c>
      <c r="E296" t="s">
        <v>49</v>
      </c>
      <c r="F296">
        <v>71</v>
      </c>
      <c r="G296">
        <v>215.15645769752564</v>
      </c>
      <c r="H296" t="s">
        <v>25</v>
      </c>
      <c r="I296" s="60"/>
    </row>
    <row r="297" spans="2:9" ht="15" customHeight="1" x14ac:dyDescent="0.45">
      <c r="B297">
        <v>298</v>
      </c>
      <c r="C297" t="s">
        <v>46</v>
      </c>
      <c r="D297" s="60">
        <v>41133</v>
      </c>
      <c r="E297" t="s">
        <v>50</v>
      </c>
      <c r="F297">
        <v>56</v>
      </c>
      <c r="G297">
        <v>169.19487194523822</v>
      </c>
      <c r="H297" t="s">
        <v>22</v>
      </c>
      <c r="I297" s="60"/>
    </row>
    <row r="298" spans="2:9" ht="15" customHeight="1" x14ac:dyDescent="0.45">
      <c r="B298">
        <v>299</v>
      </c>
      <c r="C298" t="s">
        <v>44</v>
      </c>
      <c r="D298" s="60">
        <v>41595</v>
      </c>
      <c r="E298" t="s">
        <v>52</v>
      </c>
      <c r="F298">
        <v>81</v>
      </c>
      <c r="G298">
        <v>245.58577912839797</v>
      </c>
      <c r="H298" t="s">
        <v>22</v>
      </c>
      <c r="I298" s="60"/>
    </row>
    <row r="299" spans="2:9" ht="15" customHeight="1" x14ac:dyDescent="0.45">
      <c r="B299">
        <v>300</v>
      </c>
      <c r="C299" t="s">
        <v>46</v>
      </c>
      <c r="D299" s="60">
        <v>41166</v>
      </c>
      <c r="E299" t="s">
        <v>48</v>
      </c>
      <c r="F299">
        <v>3</v>
      </c>
      <c r="G299">
        <v>11.162502018809288</v>
      </c>
      <c r="H299" t="s">
        <v>22</v>
      </c>
      <c r="I299" s="60"/>
    </row>
    <row r="300" spans="2:9" ht="15" customHeight="1" x14ac:dyDescent="0.45">
      <c r="B300">
        <v>301</v>
      </c>
      <c r="C300" t="s">
        <v>46</v>
      </c>
      <c r="D300" s="60">
        <v>41463</v>
      </c>
      <c r="E300" t="s">
        <v>52</v>
      </c>
      <c r="F300">
        <v>60</v>
      </c>
      <c r="G300">
        <v>182.21269449394873</v>
      </c>
      <c r="H300" t="s">
        <v>25</v>
      </c>
      <c r="I300" s="60"/>
    </row>
    <row r="301" spans="2:9" ht="15" customHeight="1" x14ac:dyDescent="0.45">
      <c r="B301">
        <v>302</v>
      </c>
      <c r="C301" t="s">
        <v>45</v>
      </c>
      <c r="D301" s="60">
        <v>42013</v>
      </c>
      <c r="E301" t="s">
        <v>49</v>
      </c>
      <c r="F301">
        <v>81</v>
      </c>
      <c r="G301">
        <v>245.54232115102224</v>
      </c>
      <c r="H301" t="s">
        <v>22</v>
      </c>
      <c r="I301" s="60"/>
    </row>
    <row r="302" spans="2:9" ht="15" customHeight="1" x14ac:dyDescent="0.45">
      <c r="B302">
        <v>303</v>
      </c>
      <c r="C302" t="s">
        <v>47</v>
      </c>
      <c r="D302" s="60">
        <v>41111</v>
      </c>
      <c r="E302" t="s">
        <v>49</v>
      </c>
      <c r="F302">
        <v>70</v>
      </c>
      <c r="G302">
        <v>211.43323649343893</v>
      </c>
      <c r="H302" t="s">
        <v>23</v>
      </c>
      <c r="I302" s="60"/>
    </row>
    <row r="303" spans="2:9" ht="15" customHeight="1" x14ac:dyDescent="0.45">
      <c r="B303">
        <v>304</v>
      </c>
      <c r="C303" t="s">
        <v>41</v>
      </c>
      <c r="D303" s="60">
        <v>41859</v>
      </c>
      <c r="E303" t="s">
        <v>51</v>
      </c>
      <c r="F303">
        <v>18</v>
      </c>
      <c r="G303">
        <v>56.272584064658759</v>
      </c>
      <c r="H303" t="s">
        <v>23</v>
      </c>
      <c r="I303" s="60"/>
    </row>
    <row r="304" spans="2:9" ht="15" customHeight="1" x14ac:dyDescent="0.45">
      <c r="B304">
        <v>305</v>
      </c>
      <c r="C304" t="s">
        <v>44</v>
      </c>
      <c r="D304" s="60">
        <v>41397</v>
      </c>
      <c r="E304" t="s">
        <v>50</v>
      </c>
      <c r="F304">
        <v>73</v>
      </c>
      <c r="G304">
        <v>221.17007144401961</v>
      </c>
      <c r="H304" t="s">
        <v>24</v>
      </c>
      <c r="I304" s="60"/>
    </row>
    <row r="305" spans="2:9" ht="15" customHeight="1" x14ac:dyDescent="0.45">
      <c r="B305">
        <v>306</v>
      </c>
      <c r="C305" t="s">
        <v>46</v>
      </c>
      <c r="D305" s="60">
        <v>41408</v>
      </c>
      <c r="E305" t="s">
        <v>49</v>
      </c>
      <c r="F305">
        <v>-7</v>
      </c>
      <c r="G305">
        <v>-18.782320494671733</v>
      </c>
      <c r="H305" t="s">
        <v>25</v>
      </c>
      <c r="I305" s="60"/>
    </row>
    <row r="306" spans="2:9" ht="15" customHeight="1" x14ac:dyDescent="0.45">
      <c r="B306">
        <v>307</v>
      </c>
      <c r="C306" t="s">
        <v>46</v>
      </c>
      <c r="D306" s="60">
        <v>41584</v>
      </c>
      <c r="E306" t="s">
        <v>49</v>
      </c>
      <c r="F306">
        <v>55</v>
      </c>
      <c r="G306">
        <v>166.60609215413587</v>
      </c>
      <c r="H306" t="s">
        <v>23</v>
      </c>
      <c r="I306" s="60"/>
    </row>
    <row r="307" spans="2:9" ht="15" customHeight="1" x14ac:dyDescent="0.45">
      <c r="B307">
        <v>308</v>
      </c>
      <c r="C307" t="s">
        <v>41</v>
      </c>
      <c r="D307" s="60">
        <v>41122</v>
      </c>
      <c r="E307" t="s">
        <v>52</v>
      </c>
      <c r="F307">
        <v>7</v>
      </c>
      <c r="G307">
        <v>23.387374937264937</v>
      </c>
      <c r="H307" t="s">
        <v>25</v>
      </c>
      <c r="I307" s="60"/>
    </row>
    <row r="308" spans="2:9" ht="15" customHeight="1" x14ac:dyDescent="0.45">
      <c r="B308">
        <v>309</v>
      </c>
      <c r="C308" t="s">
        <v>41</v>
      </c>
      <c r="D308" s="60">
        <v>41309</v>
      </c>
      <c r="E308" t="s">
        <v>48</v>
      </c>
      <c r="F308">
        <v>63</v>
      </c>
      <c r="G308">
        <v>191.44929977621479</v>
      </c>
      <c r="H308" t="s">
        <v>23</v>
      </c>
      <c r="I308" s="60"/>
    </row>
    <row r="309" spans="2:9" ht="15" customHeight="1" x14ac:dyDescent="0.45">
      <c r="B309">
        <v>310</v>
      </c>
      <c r="C309" t="s">
        <v>46</v>
      </c>
      <c r="D309" s="60">
        <v>41540</v>
      </c>
      <c r="E309" t="s">
        <v>52</v>
      </c>
      <c r="F309">
        <v>83</v>
      </c>
      <c r="G309">
        <v>251.62937525083981</v>
      </c>
      <c r="H309" t="s">
        <v>24</v>
      </c>
      <c r="I309" s="60"/>
    </row>
    <row r="310" spans="2:9" ht="15" customHeight="1" x14ac:dyDescent="0.45">
      <c r="B310">
        <v>311</v>
      </c>
      <c r="C310" t="s">
        <v>40</v>
      </c>
      <c r="D310" s="60">
        <v>41045</v>
      </c>
      <c r="E310" t="s">
        <v>52</v>
      </c>
      <c r="F310">
        <v>43</v>
      </c>
      <c r="G310">
        <v>130.971908096161</v>
      </c>
      <c r="H310" t="s">
        <v>25</v>
      </c>
      <c r="I310" s="60"/>
    </row>
    <row r="311" spans="2:9" ht="15" customHeight="1" x14ac:dyDescent="0.45">
      <c r="B311">
        <v>312</v>
      </c>
      <c r="C311" t="s">
        <v>46</v>
      </c>
      <c r="D311" s="60">
        <v>41199</v>
      </c>
      <c r="E311" t="s">
        <v>48</v>
      </c>
      <c r="F311">
        <v>67</v>
      </c>
      <c r="G311">
        <v>203.30298779689218</v>
      </c>
      <c r="H311" t="s">
        <v>22</v>
      </c>
      <c r="I311" s="60"/>
    </row>
    <row r="312" spans="2:9" ht="15" customHeight="1" x14ac:dyDescent="0.45">
      <c r="B312">
        <v>313</v>
      </c>
      <c r="C312" t="s">
        <v>47</v>
      </c>
      <c r="D312" s="60">
        <v>41716</v>
      </c>
      <c r="E312" t="s">
        <v>48</v>
      </c>
      <c r="F312">
        <v>-9</v>
      </c>
      <c r="G312">
        <v>-24.966227969201331</v>
      </c>
      <c r="H312" t="s">
        <v>23</v>
      </c>
      <c r="I312" s="60"/>
    </row>
    <row r="313" spans="2:9" ht="15" customHeight="1" x14ac:dyDescent="0.45">
      <c r="B313">
        <v>314</v>
      </c>
      <c r="C313" t="s">
        <v>41</v>
      </c>
      <c r="D313" s="60">
        <v>41166</v>
      </c>
      <c r="E313" t="s">
        <v>49</v>
      </c>
      <c r="F313">
        <v>-1</v>
      </c>
      <c r="G313">
        <v>-1.475132378251053</v>
      </c>
      <c r="H313" t="s">
        <v>23</v>
      </c>
      <c r="I313" s="60"/>
    </row>
    <row r="314" spans="2:9" ht="15" customHeight="1" x14ac:dyDescent="0.45">
      <c r="B314">
        <v>315</v>
      </c>
      <c r="C314" t="s">
        <v>40</v>
      </c>
      <c r="D314" s="60">
        <v>41364</v>
      </c>
      <c r="E314" t="s">
        <v>49</v>
      </c>
      <c r="F314">
        <v>21</v>
      </c>
      <c r="G314">
        <v>65.196598797725159</v>
      </c>
      <c r="H314" t="s">
        <v>22</v>
      </c>
      <c r="I314" s="60"/>
    </row>
    <row r="315" spans="2:9" ht="15" customHeight="1" x14ac:dyDescent="0.45">
      <c r="B315">
        <v>316</v>
      </c>
      <c r="C315" t="s">
        <v>42</v>
      </c>
      <c r="D315" s="60">
        <v>41661</v>
      </c>
      <c r="E315" t="s">
        <v>51</v>
      </c>
      <c r="F315">
        <v>6</v>
      </c>
      <c r="G315">
        <v>20.103063549411871</v>
      </c>
      <c r="H315" t="s">
        <v>25</v>
      </c>
      <c r="I315" s="60"/>
    </row>
    <row r="316" spans="2:9" ht="15" customHeight="1" x14ac:dyDescent="0.45">
      <c r="B316">
        <v>317</v>
      </c>
      <c r="C316" t="s">
        <v>42</v>
      </c>
      <c r="D316" s="60">
        <v>41001</v>
      </c>
      <c r="E316" t="s">
        <v>48</v>
      </c>
      <c r="F316">
        <v>0</v>
      </c>
      <c r="G316">
        <v>1.6052060341349688</v>
      </c>
      <c r="H316" t="s">
        <v>25</v>
      </c>
      <c r="I316" s="60"/>
    </row>
    <row r="317" spans="2:9" ht="15" customHeight="1" x14ac:dyDescent="0.45">
      <c r="B317">
        <v>318</v>
      </c>
      <c r="C317" t="s">
        <v>45</v>
      </c>
      <c r="D317" s="60">
        <v>41276</v>
      </c>
      <c r="E317" t="s">
        <v>48</v>
      </c>
      <c r="F317">
        <v>20</v>
      </c>
      <c r="G317">
        <v>61.994811968474004</v>
      </c>
      <c r="H317" t="s">
        <v>25</v>
      </c>
      <c r="I317" s="60"/>
    </row>
    <row r="318" spans="2:9" ht="15" customHeight="1" x14ac:dyDescent="0.45">
      <c r="B318">
        <v>319</v>
      </c>
      <c r="C318" t="s">
        <v>57</v>
      </c>
      <c r="D318" s="60">
        <v>41298</v>
      </c>
      <c r="E318" t="s">
        <v>49</v>
      </c>
      <c r="F318">
        <v>70</v>
      </c>
      <c r="G318">
        <v>212.50263306463722</v>
      </c>
      <c r="H318" t="s">
        <v>22</v>
      </c>
      <c r="I318" s="60"/>
    </row>
    <row r="319" spans="2:9" ht="15" customHeight="1" x14ac:dyDescent="0.45">
      <c r="B319">
        <v>320</v>
      </c>
      <c r="C319" t="s">
        <v>45</v>
      </c>
      <c r="D319" s="60">
        <v>41122</v>
      </c>
      <c r="E319" t="s">
        <v>48</v>
      </c>
      <c r="F319">
        <v>94</v>
      </c>
      <c r="G319">
        <v>283.88166832886924</v>
      </c>
      <c r="H319" t="s">
        <v>25</v>
      </c>
      <c r="I319" s="60"/>
    </row>
    <row r="320" spans="2:9" ht="15" customHeight="1" x14ac:dyDescent="0.45">
      <c r="B320">
        <v>321</v>
      </c>
      <c r="C320" t="s">
        <v>44</v>
      </c>
      <c r="D320" s="60">
        <v>41276</v>
      </c>
      <c r="E320" t="s">
        <v>52</v>
      </c>
      <c r="F320">
        <v>9</v>
      </c>
      <c r="G320">
        <v>28.830512766101304</v>
      </c>
      <c r="H320" t="s">
        <v>24</v>
      </c>
      <c r="I320" s="60"/>
    </row>
    <row r="321" spans="2:9" ht="15" customHeight="1" x14ac:dyDescent="0.45">
      <c r="B321">
        <v>322</v>
      </c>
      <c r="C321" t="s">
        <v>45</v>
      </c>
      <c r="D321" s="60">
        <v>41529</v>
      </c>
      <c r="E321" t="s">
        <v>51</v>
      </c>
      <c r="F321">
        <v>27</v>
      </c>
      <c r="G321">
        <v>83.64015403043436</v>
      </c>
      <c r="H321" t="s">
        <v>25</v>
      </c>
      <c r="I321" s="60"/>
    </row>
    <row r="322" spans="2:9" ht="15" customHeight="1" x14ac:dyDescent="0.45">
      <c r="B322">
        <v>323</v>
      </c>
      <c r="C322" t="s">
        <v>47</v>
      </c>
      <c r="D322" s="60">
        <v>41793</v>
      </c>
      <c r="E322" t="s">
        <v>50</v>
      </c>
      <c r="F322">
        <v>43</v>
      </c>
      <c r="G322">
        <v>130.94656180680516</v>
      </c>
      <c r="H322" t="s">
        <v>22</v>
      </c>
      <c r="I322" s="60"/>
    </row>
    <row r="323" spans="2:9" ht="15" customHeight="1" x14ac:dyDescent="0.45">
      <c r="B323">
        <v>324</v>
      </c>
      <c r="C323" t="s">
        <v>43</v>
      </c>
      <c r="D323" s="60">
        <v>41980</v>
      </c>
      <c r="E323" t="s">
        <v>49</v>
      </c>
      <c r="F323">
        <v>84</v>
      </c>
      <c r="G323">
        <v>254.38984191598573</v>
      </c>
      <c r="H323" t="s">
        <v>25</v>
      </c>
      <c r="I323" s="60"/>
    </row>
    <row r="324" spans="2:9" ht="15" customHeight="1" x14ac:dyDescent="0.45">
      <c r="B324">
        <v>325</v>
      </c>
      <c r="C324" t="s">
        <v>44</v>
      </c>
      <c r="D324" s="60">
        <v>41144</v>
      </c>
      <c r="E324" t="s">
        <v>48</v>
      </c>
      <c r="F324">
        <v>83</v>
      </c>
      <c r="G324">
        <v>251.63175698562648</v>
      </c>
      <c r="H324" t="s">
        <v>23</v>
      </c>
      <c r="I324" s="60"/>
    </row>
    <row r="325" spans="2:9" ht="15" customHeight="1" x14ac:dyDescent="0.45">
      <c r="B325">
        <v>326</v>
      </c>
      <c r="C325" t="s">
        <v>44</v>
      </c>
      <c r="D325" s="60">
        <v>41210</v>
      </c>
      <c r="E325" t="s">
        <v>50</v>
      </c>
      <c r="F325">
        <v>89</v>
      </c>
      <c r="G325">
        <v>268.67182931807514</v>
      </c>
      <c r="H325" t="s">
        <v>23</v>
      </c>
      <c r="I325" s="60"/>
    </row>
    <row r="326" spans="2:9" ht="15" customHeight="1" x14ac:dyDescent="0.45">
      <c r="B326">
        <v>327</v>
      </c>
      <c r="C326" t="s">
        <v>43</v>
      </c>
      <c r="D326" s="60">
        <v>42002</v>
      </c>
      <c r="E326" t="s">
        <v>52</v>
      </c>
      <c r="F326">
        <v>7</v>
      </c>
      <c r="G326">
        <v>22.668540241379059</v>
      </c>
      <c r="H326" t="s">
        <v>22</v>
      </c>
      <c r="I326" s="60"/>
    </row>
    <row r="327" spans="2:9" ht="15" customHeight="1" x14ac:dyDescent="0.45">
      <c r="B327">
        <v>328</v>
      </c>
      <c r="C327" t="s">
        <v>44</v>
      </c>
      <c r="D327" s="60">
        <v>41177</v>
      </c>
      <c r="E327" t="s">
        <v>49</v>
      </c>
      <c r="F327">
        <v>68</v>
      </c>
      <c r="G327">
        <v>205.75644454699685</v>
      </c>
      <c r="H327" t="s">
        <v>22</v>
      </c>
      <c r="I327" s="60"/>
    </row>
    <row r="328" spans="2:9" ht="15" customHeight="1" x14ac:dyDescent="0.45">
      <c r="B328">
        <v>329</v>
      </c>
      <c r="C328" t="s">
        <v>43</v>
      </c>
      <c r="D328" s="60">
        <v>41639</v>
      </c>
      <c r="E328" t="s">
        <v>48</v>
      </c>
      <c r="F328">
        <v>38</v>
      </c>
      <c r="G328">
        <v>116.14288251700734</v>
      </c>
      <c r="H328" t="s">
        <v>24</v>
      </c>
      <c r="I328" s="60"/>
    </row>
    <row r="329" spans="2:9" ht="15" customHeight="1" x14ac:dyDescent="0.45">
      <c r="B329">
        <v>330</v>
      </c>
      <c r="C329" t="s">
        <v>41</v>
      </c>
      <c r="D329" s="60">
        <v>41012</v>
      </c>
      <c r="E329" t="s">
        <v>48</v>
      </c>
      <c r="F329">
        <v>90</v>
      </c>
      <c r="G329">
        <v>271.3332095451583</v>
      </c>
      <c r="H329" t="s">
        <v>23</v>
      </c>
      <c r="I329" s="60"/>
    </row>
    <row r="330" spans="2:9" ht="15" customHeight="1" x14ac:dyDescent="0.45">
      <c r="B330">
        <v>331</v>
      </c>
      <c r="C330" t="s">
        <v>41</v>
      </c>
      <c r="D330" s="60">
        <v>41210</v>
      </c>
      <c r="E330" t="s">
        <v>48</v>
      </c>
      <c r="F330">
        <v>10</v>
      </c>
      <c r="G330">
        <v>31.740063454597557</v>
      </c>
      <c r="H330" t="s">
        <v>24</v>
      </c>
      <c r="I330" s="60"/>
    </row>
    <row r="331" spans="2:9" ht="15" customHeight="1" x14ac:dyDescent="0.45">
      <c r="B331">
        <v>332</v>
      </c>
      <c r="C331" t="s">
        <v>42</v>
      </c>
      <c r="D331" s="60">
        <v>42024</v>
      </c>
      <c r="E331" t="s">
        <v>49</v>
      </c>
      <c r="F331">
        <v>13</v>
      </c>
      <c r="G331">
        <v>40.182824201163783</v>
      </c>
      <c r="H331" t="s">
        <v>25</v>
      </c>
      <c r="I331" s="60"/>
    </row>
    <row r="332" spans="2:9" ht="15" customHeight="1" x14ac:dyDescent="0.45">
      <c r="B332">
        <v>333</v>
      </c>
      <c r="C332" t="s">
        <v>45</v>
      </c>
      <c r="D332" s="60">
        <v>41155</v>
      </c>
      <c r="E332" t="s">
        <v>52</v>
      </c>
      <c r="F332">
        <v>68</v>
      </c>
      <c r="G332">
        <v>206.37862292228638</v>
      </c>
      <c r="H332" t="s">
        <v>24</v>
      </c>
      <c r="I332" s="60"/>
    </row>
    <row r="333" spans="2:9" ht="15" customHeight="1" x14ac:dyDescent="0.45">
      <c r="B333">
        <v>334</v>
      </c>
      <c r="C333" t="s">
        <v>46</v>
      </c>
      <c r="D333" s="60">
        <v>41144</v>
      </c>
      <c r="E333" t="s">
        <v>49</v>
      </c>
      <c r="F333">
        <v>40</v>
      </c>
      <c r="G333">
        <v>122.17079112578179</v>
      </c>
      <c r="H333" t="s">
        <v>22</v>
      </c>
      <c r="I333" s="60"/>
    </row>
    <row r="334" spans="2:9" ht="15" customHeight="1" x14ac:dyDescent="0.45">
      <c r="B334">
        <v>335</v>
      </c>
      <c r="C334" t="s">
        <v>45</v>
      </c>
      <c r="D334" s="60">
        <v>41507</v>
      </c>
      <c r="E334" t="s">
        <v>49</v>
      </c>
      <c r="F334">
        <v>17</v>
      </c>
      <c r="G334">
        <v>52.575815801836917</v>
      </c>
      <c r="H334" t="s">
        <v>24</v>
      </c>
      <c r="I334" s="60"/>
    </row>
    <row r="335" spans="2:9" ht="15" customHeight="1" x14ac:dyDescent="0.45">
      <c r="B335">
        <v>336</v>
      </c>
      <c r="C335" t="s">
        <v>42</v>
      </c>
      <c r="D335" s="60">
        <v>41320</v>
      </c>
      <c r="E335" t="s">
        <v>49</v>
      </c>
      <c r="F335">
        <v>6</v>
      </c>
      <c r="G335">
        <v>19.233532374060513</v>
      </c>
      <c r="H335" t="s">
        <v>24</v>
      </c>
      <c r="I335" s="60"/>
    </row>
    <row r="336" spans="2:9" ht="15" customHeight="1" x14ac:dyDescent="0.45">
      <c r="B336">
        <v>337</v>
      </c>
      <c r="C336" t="s">
        <v>42</v>
      </c>
      <c r="D336" s="60">
        <v>41848</v>
      </c>
      <c r="E336" t="s">
        <v>49</v>
      </c>
      <c r="F336">
        <v>27</v>
      </c>
      <c r="G336">
        <v>83.786086457485794</v>
      </c>
      <c r="H336" t="s">
        <v>24</v>
      </c>
      <c r="I336" s="60"/>
    </row>
    <row r="337" spans="2:9" ht="15" customHeight="1" x14ac:dyDescent="0.45">
      <c r="B337">
        <v>338</v>
      </c>
      <c r="C337" t="s">
        <v>46</v>
      </c>
      <c r="D337" s="60">
        <v>41925</v>
      </c>
      <c r="E337" t="s">
        <v>49</v>
      </c>
      <c r="F337">
        <v>80</v>
      </c>
      <c r="G337">
        <v>242.1940649977725</v>
      </c>
      <c r="H337" t="s">
        <v>23</v>
      </c>
      <c r="I337" s="60"/>
    </row>
    <row r="338" spans="2:9" ht="15" customHeight="1" x14ac:dyDescent="0.45">
      <c r="B338">
        <v>339</v>
      </c>
      <c r="C338" t="s">
        <v>47</v>
      </c>
      <c r="D338" s="60">
        <v>41210</v>
      </c>
      <c r="E338" t="s">
        <v>51</v>
      </c>
      <c r="F338">
        <v>-1</v>
      </c>
      <c r="G338">
        <v>-0.92679798413568193</v>
      </c>
      <c r="H338" t="s">
        <v>24</v>
      </c>
      <c r="I338" s="60"/>
    </row>
    <row r="339" spans="2:9" ht="15" customHeight="1" x14ac:dyDescent="0.45">
      <c r="B339">
        <v>340</v>
      </c>
      <c r="C339" t="s">
        <v>44</v>
      </c>
      <c r="D339" s="60">
        <v>41804</v>
      </c>
      <c r="E339" t="s">
        <v>51</v>
      </c>
      <c r="F339">
        <v>89</v>
      </c>
      <c r="G339">
        <v>269.26351673512869</v>
      </c>
      <c r="H339" t="s">
        <v>22</v>
      </c>
      <c r="I339" s="60"/>
    </row>
    <row r="340" spans="2:9" ht="15" customHeight="1" x14ac:dyDescent="0.45">
      <c r="B340">
        <v>341</v>
      </c>
      <c r="C340" t="s">
        <v>44</v>
      </c>
      <c r="D340" s="60">
        <v>41441</v>
      </c>
      <c r="E340" t="s">
        <v>48</v>
      </c>
      <c r="F340">
        <v>21</v>
      </c>
      <c r="G340">
        <v>65.224154633884041</v>
      </c>
      <c r="H340" t="s">
        <v>23</v>
      </c>
      <c r="I340" s="60"/>
    </row>
    <row r="341" spans="2:9" ht="15" customHeight="1" x14ac:dyDescent="0.45">
      <c r="B341">
        <v>342</v>
      </c>
      <c r="C341" t="s">
        <v>42</v>
      </c>
      <c r="D341" s="60">
        <v>42068</v>
      </c>
      <c r="E341" t="s">
        <v>52</v>
      </c>
      <c r="F341">
        <v>37</v>
      </c>
      <c r="G341">
        <v>113.11652988941213</v>
      </c>
      <c r="H341" t="s">
        <v>25</v>
      </c>
      <c r="I341" s="60"/>
    </row>
    <row r="342" spans="2:9" ht="15" customHeight="1" x14ac:dyDescent="0.45">
      <c r="B342">
        <v>343</v>
      </c>
      <c r="C342" t="s">
        <v>47</v>
      </c>
      <c r="D342" s="60">
        <v>41397</v>
      </c>
      <c r="E342" t="s">
        <v>50</v>
      </c>
      <c r="F342">
        <v>15</v>
      </c>
      <c r="G342">
        <v>46.637898863261832</v>
      </c>
      <c r="H342" t="s">
        <v>25</v>
      </c>
      <c r="I342" s="60"/>
    </row>
    <row r="343" spans="2:9" ht="15" customHeight="1" x14ac:dyDescent="0.45">
      <c r="B343">
        <v>344</v>
      </c>
      <c r="C343" t="s">
        <v>57</v>
      </c>
      <c r="D343" s="60">
        <v>41133</v>
      </c>
      <c r="E343" t="s">
        <v>51</v>
      </c>
      <c r="F343">
        <v>94</v>
      </c>
      <c r="G343">
        <v>283.62009758002927</v>
      </c>
      <c r="H343" t="s">
        <v>23</v>
      </c>
      <c r="I343" s="60"/>
    </row>
    <row r="344" spans="2:9" ht="15" customHeight="1" x14ac:dyDescent="0.45">
      <c r="B344">
        <v>345</v>
      </c>
      <c r="C344" t="s">
        <v>41</v>
      </c>
      <c r="D344" s="60">
        <v>41551</v>
      </c>
      <c r="E344" t="s">
        <v>51</v>
      </c>
      <c r="F344">
        <v>85</v>
      </c>
      <c r="G344">
        <v>257.28530472715238</v>
      </c>
      <c r="H344" t="s">
        <v>22</v>
      </c>
      <c r="I344" s="60"/>
    </row>
    <row r="345" spans="2:9" ht="15" customHeight="1" x14ac:dyDescent="0.45">
      <c r="B345">
        <v>346</v>
      </c>
      <c r="C345" t="s">
        <v>47</v>
      </c>
      <c r="D345" s="60">
        <v>41309</v>
      </c>
      <c r="E345" t="s">
        <v>52</v>
      </c>
      <c r="F345">
        <v>95</v>
      </c>
      <c r="G345">
        <v>286.86402627293558</v>
      </c>
      <c r="H345" t="s">
        <v>24</v>
      </c>
      <c r="I345" s="60"/>
    </row>
    <row r="346" spans="2:9" ht="15" customHeight="1" x14ac:dyDescent="0.45">
      <c r="B346">
        <v>347</v>
      </c>
      <c r="C346" t="s">
        <v>43</v>
      </c>
      <c r="D346" s="60">
        <v>41496</v>
      </c>
      <c r="E346" t="s">
        <v>50</v>
      </c>
      <c r="F346">
        <v>25</v>
      </c>
      <c r="G346">
        <v>76.368933708358369</v>
      </c>
      <c r="H346" t="s">
        <v>22</v>
      </c>
      <c r="I346" s="60"/>
    </row>
    <row r="347" spans="2:9" ht="15" customHeight="1" x14ac:dyDescent="0.45">
      <c r="B347">
        <v>348</v>
      </c>
      <c r="C347" t="s">
        <v>44</v>
      </c>
      <c r="D347" s="60">
        <v>41826</v>
      </c>
      <c r="E347" t="s">
        <v>51</v>
      </c>
      <c r="F347">
        <v>69</v>
      </c>
      <c r="G347">
        <v>208.60710544458851</v>
      </c>
      <c r="H347" t="s">
        <v>24</v>
      </c>
      <c r="I347" s="60"/>
    </row>
    <row r="348" spans="2:9" ht="15" customHeight="1" x14ac:dyDescent="0.45">
      <c r="B348">
        <v>349</v>
      </c>
      <c r="C348" t="s">
        <v>45</v>
      </c>
      <c r="D348" s="60">
        <v>41595</v>
      </c>
      <c r="E348" t="s">
        <v>49</v>
      </c>
      <c r="F348">
        <v>72</v>
      </c>
      <c r="G348">
        <v>218.66914833137886</v>
      </c>
      <c r="H348" t="s">
        <v>23</v>
      </c>
      <c r="I348" s="60"/>
    </row>
    <row r="349" spans="2:9" ht="15" customHeight="1" x14ac:dyDescent="0.45">
      <c r="B349">
        <v>350</v>
      </c>
      <c r="C349" t="s">
        <v>46</v>
      </c>
      <c r="D349" s="60">
        <v>41760</v>
      </c>
      <c r="E349" t="s">
        <v>50</v>
      </c>
      <c r="F349">
        <v>-4</v>
      </c>
      <c r="G349">
        <v>-9.5040489301123898</v>
      </c>
      <c r="H349" t="s">
        <v>24</v>
      </c>
      <c r="I349" s="60"/>
    </row>
    <row r="350" spans="2:9" ht="15" customHeight="1" x14ac:dyDescent="0.45">
      <c r="B350">
        <v>351</v>
      </c>
      <c r="C350" t="s">
        <v>47</v>
      </c>
      <c r="D350" s="60">
        <v>41529</v>
      </c>
      <c r="E350" t="s">
        <v>50</v>
      </c>
      <c r="F350">
        <v>21</v>
      </c>
      <c r="G350">
        <v>64.847838929147329</v>
      </c>
      <c r="H350" t="s">
        <v>24</v>
      </c>
      <c r="I350" s="60"/>
    </row>
    <row r="351" spans="2:9" ht="15" customHeight="1" x14ac:dyDescent="0.45">
      <c r="B351">
        <v>352</v>
      </c>
      <c r="C351" t="s">
        <v>47</v>
      </c>
      <c r="D351" s="60">
        <v>41364</v>
      </c>
      <c r="E351" t="s">
        <v>48</v>
      </c>
      <c r="F351">
        <v>85</v>
      </c>
      <c r="G351">
        <v>256.96799909003533</v>
      </c>
      <c r="H351" t="s">
        <v>25</v>
      </c>
      <c r="I351" s="60"/>
    </row>
    <row r="352" spans="2:9" ht="15" customHeight="1" x14ac:dyDescent="0.45">
      <c r="B352">
        <v>353</v>
      </c>
      <c r="C352" t="s">
        <v>43</v>
      </c>
      <c r="D352" s="60">
        <v>41606</v>
      </c>
      <c r="E352" t="s">
        <v>48</v>
      </c>
      <c r="F352">
        <v>85</v>
      </c>
      <c r="G352">
        <v>257.09598807037378</v>
      </c>
      <c r="H352" t="s">
        <v>22</v>
      </c>
      <c r="I352" s="60"/>
    </row>
    <row r="353" spans="2:9" ht="15" customHeight="1" x14ac:dyDescent="0.45">
      <c r="B353">
        <v>354</v>
      </c>
      <c r="C353" t="s">
        <v>57</v>
      </c>
      <c r="D353" s="60">
        <v>41639</v>
      </c>
      <c r="E353" t="s">
        <v>52</v>
      </c>
      <c r="F353">
        <v>79</v>
      </c>
      <c r="G353">
        <v>239.75589662492749</v>
      </c>
      <c r="H353" t="s">
        <v>22</v>
      </c>
      <c r="I353" s="60"/>
    </row>
    <row r="354" spans="2:9" ht="15" customHeight="1" x14ac:dyDescent="0.45">
      <c r="B354">
        <v>355</v>
      </c>
      <c r="C354" t="s">
        <v>45</v>
      </c>
      <c r="D354" s="60">
        <v>41969</v>
      </c>
      <c r="E354" t="s">
        <v>52</v>
      </c>
      <c r="F354">
        <v>81</v>
      </c>
      <c r="G354">
        <v>245.01127594931819</v>
      </c>
      <c r="H354" t="s">
        <v>22</v>
      </c>
      <c r="I354" s="60"/>
    </row>
    <row r="355" spans="2:9" ht="15" customHeight="1" x14ac:dyDescent="0.45">
      <c r="B355">
        <v>356</v>
      </c>
      <c r="C355" t="s">
        <v>57</v>
      </c>
      <c r="D355" s="60">
        <v>41958</v>
      </c>
      <c r="E355" t="s">
        <v>48</v>
      </c>
      <c r="F355">
        <v>76</v>
      </c>
      <c r="G355">
        <v>229.57757100656295</v>
      </c>
      <c r="H355" t="s">
        <v>25</v>
      </c>
      <c r="I355" s="60"/>
    </row>
    <row r="356" spans="2:9" ht="15" customHeight="1" x14ac:dyDescent="0.45">
      <c r="B356">
        <v>357</v>
      </c>
      <c r="C356" t="s">
        <v>57</v>
      </c>
      <c r="D356" s="60">
        <v>41518</v>
      </c>
      <c r="E356" t="s">
        <v>52</v>
      </c>
      <c r="F356">
        <v>31</v>
      </c>
      <c r="G356">
        <v>95.411837871052697</v>
      </c>
      <c r="H356" t="s">
        <v>25</v>
      </c>
      <c r="I356" s="60"/>
    </row>
    <row r="357" spans="2:9" ht="15" customHeight="1" x14ac:dyDescent="0.45">
      <c r="B357">
        <v>358</v>
      </c>
      <c r="C357" t="s">
        <v>46</v>
      </c>
      <c r="D357" s="60">
        <v>41617</v>
      </c>
      <c r="E357" t="s">
        <v>48</v>
      </c>
      <c r="F357">
        <v>44</v>
      </c>
      <c r="G357">
        <v>133.84155746359221</v>
      </c>
      <c r="H357" t="s">
        <v>22</v>
      </c>
      <c r="I357" s="60"/>
    </row>
    <row r="358" spans="2:9" ht="15" customHeight="1" x14ac:dyDescent="0.45">
      <c r="B358">
        <v>359</v>
      </c>
      <c r="C358" t="s">
        <v>40</v>
      </c>
      <c r="D358" s="60">
        <v>42068</v>
      </c>
      <c r="E358" t="s">
        <v>50</v>
      </c>
      <c r="F358">
        <v>44</v>
      </c>
      <c r="G358">
        <v>133.90724137081764</v>
      </c>
      <c r="H358" t="s">
        <v>24</v>
      </c>
      <c r="I358" s="60"/>
    </row>
    <row r="359" spans="2:9" ht="15" customHeight="1" x14ac:dyDescent="0.45">
      <c r="B359">
        <v>360</v>
      </c>
      <c r="C359" t="s">
        <v>42</v>
      </c>
      <c r="D359" s="60">
        <v>41133</v>
      </c>
      <c r="E359" t="s">
        <v>51</v>
      </c>
      <c r="F359">
        <v>70</v>
      </c>
      <c r="G359">
        <v>211.68588054687572</v>
      </c>
      <c r="H359" t="s">
        <v>22</v>
      </c>
      <c r="I359" s="60"/>
    </row>
    <row r="360" spans="2:9" ht="15" customHeight="1" x14ac:dyDescent="0.45">
      <c r="B360">
        <v>361</v>
      </c>
      <c r="C360" t="s">
        <v>42</v>
      </c>
      <c r="D360" s="60">
        <v>41320</v>
      </c>
      <c r="E360" t="s">
        <v>49</v>
      </c>
      <c r="F360">
        <v>-4</v>
      </c>
      <c r="G360">
        <v>-9.4531080152815825</v>
      </c>
      <c r="H360" t="s">
        <v>25</v>
      </c>
      <c r="I360" s="60"/>
    </row>
    <row r="361" spans="2:9" ht="15" customHeight="1" x14ac:dyDescent="0.45">
      <c r="B361">
        <v>362</v>
      </c>
      <c r="C361" t="s">
        <v>45</v>
      </c>
      <c r="D361" s="60">
        <v>41672</v>
      </c>
      <c r="E361" t="s">
        <v>52</v>
      </c>
      <c r="F361">
        <v>28</v>
      </c>
      <c r="G361">
        <v>86.334638190049276</v>
      </c>
      <c r="H361" t="s">
        <v>23</v>
      </c>
      <c r="I361" s="60"/>
    </row>
    <row r="362" spans="2:9" ht="15" customHeight="1" x14ac:dyDescent="0.45">
      <c r="B362">
        <v>363</v>
      </c>
      <c r="C362" t="s">
        <v>57</v>
      </c>
      <c r="D362" s="60">
        <v>42002</v>
      </c>
      <c r="E362" t="s">
        <v>51</v>
      </c>
      <c r="F362">
        <v>83</v>
      </c>
      <c r="G362">
        <v>250.60923862889706</v>
      </c>
      <c r="H362" t="s">
        <v>22</v>
      </c>
      <c r="I362" s="60"/>
    </row>
    <row r="363" spans="2:9" ht="15" customHeight="1" x14ac:dyDescent="0.45">
      <c r="B363">
        <v>364</v>
      </c>
      <c r="C363" t="s">
        <v>41</v>
      </c>
      <c r="D363" s="60">
        <v>41903</v>
      </c>
      <c r="E363" t="s">
        <v>52</v>
      </c>
      <c r="F363">
        <v>46</v>
      </c>
      <c r="G363">
        <v>140.47993678432567</v>
      </c>
      <c r="H363" t="s">
        <v>22</v>
      </c>
      <c r="I363" s="60"/>
    </row>
    <row r="364" spans="2:9" ht="15" customHeight="1" x14ac:dyDescent="0.45">
      <c r="B364">
        <v>365</v>
      </c>
      <c r="C364" t="s">
        <v>45</v>
      </c>
      <c r="D364" s="60">
        <v>41859</v>
      </c>
      <c r="E364" t="s">
        <v>52</v>
      </c>
      <c r="F364">
        <v>88</v>
      </c>
      <c r="G364">
        <v>266.35125676130951</v>
      </c>
      <c r="H364" t="s">
        <v>24</v>
      </c>
      <c r="I364" s="60"/>
    </row>
    <row r="365" spans="2:9" ht="15" customHeight="1" x14ac:dyDescent="0.45">
      <c r="B365">
        <v>366</v>
      </c>
      <c r="C365" t="s">
        <v>43</v>
      </c>
      <c r="D365" s="60">
        <v>41639</v>
      </c>
      <c r="E365" t="s">
        <v>52</v>
      </c>
      <c r="F365">
        <v>-9</v>
      </c>
      <c r="G365">
        <v>-24.537461299444743</v>
      </c>
      <c r="H365" t="s">
        <v>25</v>
      </c>
      <c r="I365" s="60"/>
    </row>
    <row r="366" spans="2:9" ht="15" customHeight="1" x14ac:dyDescent="0.45">
      <c r="B366">
        <v>367</v>
      </c>
      <c r="C366" t="s">
        <v>44</v>
      </c>
      <c r="D366" s="60">
        <v>41573</v>
      </c>
      <c r="E366" t="s">
        <v>49</v>
      </c>
      <c r="F366">
        <v>-8</v>
      </c>
      <c r="G366">
        <v>-21.825357589950652</v>
      </c>
      <c r="H366" t="s">
        <v>24</v>
      </c>
      <c r="I366" s="60"/>
    </row>
    <row r="367" spans="2:9" ht="15" customHeight="1" x14ac:dyDescent="0.45">
      <c r="B367">
        <v>368</v>
      </c>
      <c r="C367" t="s">
        <v>47</v>
      </c>
      <c r="D367" s="60">
        <v>41903</v>
      </c>
      <c r="E367" t="s">
        <v>49</v>
      </c>
      <c r="F367">
        <v>37</v>
      </c>
      <c r="G367">
        <v>113.0101592216552</v>
      </c>
      <c r="H367" t="s">
        <v>23</v>
      </c>
      <c r="I367" s="60"/>
    </row>
    <row r="368" spans="2:9" ht="15" customHeight="1" x14ac:dyDescent="0.45">
      <c r="B368">
        <v>369</v>
      </c>
      <c r="C368" t="s">
        <v>44</v>
      </c>
      <c r="D368" s="60">
        <v>41045</v>
      </c>
      <c r="E368" t="s">
        <v>49</v>
      </c>
      <c r="F368">
        <v>20</v>
      </c>
      <c r="G368">
        <v>61.67879282842005</v>
      </c>
      <c r="H368" t="s">
        <v>25</v>
      </c>
      <c r="I368" s="60"/>
    </row>
    <row r="369" spans="2:9" ht="15" customHeight="1" x14ac:dyDescent="0.45">
      <c r="B369">
        <v>370</v>
      </c>
      <c r="C369" t="s">
        <v>42</v>
      </c>
      <c r="D369" s="60">
        <v>41606</v>
      </c>
      <c r="E369" t="s">
        <v>52</v>
      </c>
      <c r="F369">
        <v>2</v>
      </c>
      <c r="G369">
        <v>7.7509272810830456</v>
      </c>
      <c r="H369" t="s">
        <v>24</v>
      </c>
      <c r="I369" s="60"/>
    </row>
    <row r="370" spans="2:9" ht="15" customHeight="1" x14ac:dyDescent="0.45">
      <c r="B370">
        <v>371</v>
      </c>
      <c r="C370" t="s">
        <v>57</v>
      </c>
      <c r="D370" s="60">
        <v>41584</v>
      </c>
      <c r="E370" t="s">
        <v>48</v>
      </c>
      <c r="F370">
        <v>36</v>
      </c>
      <c r="G370">
        <v>110.59418125988078</v>
      </c>
      <c r="H370" t="s">
        <v>22</v>
      </c>
      <c r="I370" s="60"/>
    </row>
    <row r="371" spans="2:9" ht="15" customHeight="1" x14ac:dyDescent="0.45">
      <c r="B371">
        <v>372</v>
      </c>
      <c r="C371" t="s">
        <v>57</v>
      </c>
      <c r="D371" s="60">
        <v>41628</v>
      </c>
      <c r="E371" t="s">
        <v>51</v>
      </c>
      <c r="F371">
        <v>34</v>
      </c>
      <c r="G371">
        <v>103.88965096458593</v>
      </c>
      <c r="H371" t="s">
        <v>24</v>
      </c>
      <c r="I371" s="60"/>
    </row>
    <row r="372" spans="2:9" ht="15" customHeight="1" x14ac:dyDescent="0.45">
      <c r="B372">
        <v>373</v>
      </c>
      <c r="C372" t="s">
        <v>41</v>
      </c>
      <c r="D372" s="60">
        <v>41837</v>
      </c>
      <c r="E372" t="s">
        <v>48</v>
      </c>
      <c r="F372">
        <v>84</v>
      </c>
      <c r="G372">
        <v>253.89322061575038</v>
      </c>
      <c r="H372" t="s">
        <v>23</v>
      </c>
      <c r="I372" s="60"/>
    </row>
    <row r="373" spans="2:9" ht="15" customHeight="1" x14ac:dyDescent="0.45">
      <c r="B373">
        <v>374</v>
      </c>
      <c r="C373" t="s">
        <v>44</v>
      </c>
      <c r="D373" s="60">
        <v>41947</v>
      </c>
      <c r="E373" t="s">
        <v>51</v>
      </c>
      <c r="F373">
        <v>89</v>
      </c>
      <c r="G373">
        <v>268.47594870423103</v>
      </c>
      <c r="H373" t="s">
        <v>25</v>
      </c>
      <c r="I373" s="60"/>
    </row>
    <row r="374" spans="2:9" ht="15" customHeight="1" x14ac:dyDescent="0.45">
      <c r="B374">
        <v>375</v>
      </c>
      <c r="C374" t="s">
        <v>46</v>
      </c>
      <c r="D374" s="60">
        <v>41749</v>
      </c>
      <c r="E374" t="s">
        <v>52</v>
      </c>
      <c r="F374">
        <v>31</v>
      </c>
      <c r="G374">
        <v>95.680691267513808</v>
      </c>
      <c r="H374" t="s">
        <v>22</v>
      </c>
      <c r="I374" s="60"/>
    </row>
    <row r="375" spans="2:9" ht="15" customHeight="1" x14ac:dyDescent="0.45">
      <c r="B375">
        <v>376</v>
      </c>
      <c r="C375" t="s">
        <v>41</v>
      </c>
      <c r="D375" s="60">
        <v>41067</v>
      </c>
      <c r="E375" t="s">
        <v>52</v>
      </c>
      <c r="F375">
        <v>7</v>
      </c>
      <c r="G375">
        <v>22.545863255239365</v>
      </c>
      <c r="H375" t="s">
        <v>24</v>
      </c>
      <c r="I375" s="60"/>
    </row>
    <row r="376" spans="2:9" ht="15" customHeight="1" x14ac:dyDescent="0.45">
      <c r="B376">
        <v>377</v>
      </c>
      <c r="C376" t="s">
        <v>44</v>
      </c>
      <c r="D376" s="60">
        <v>41023</v>
      </c>
      <c r="E376" t="s">
        <v>52</v>
      </c>
      <c r="F376">
        <v>7</v>
      </c>
      <c r="G376">
        <v>22.939193343037168</v>
      </c>
      <c r="H376" t="s">
        <v>24</v>
      </c>
      <c r="I376" s="60"/>
    </row>
    <row r="377" spans="2:9" ht="15" customHeight="1" x14ac:dyDescent="0.45">
      <c r="B377">
        <v>378</v>
      </c>
      <c r="C377" t="s">
        <v>43</v>
      </c>
      <c r="D377" s="60">
        <v>41771</v>
      </c>
      <c r="E377" t="s">
        <v>48</v>
      </c>
      <c r="F377">
        <v>76</v>
      </c>
      <c r="G377">
        <v>229.89259006043184</v>
      </c>
      <c r="H377" t="s">
        <v>25</v>
      </c>
      <c r="I377" s="60"/>
    </row>
    <row r="378" spans="2:9" ht="15" customHeight="1" x14ac:dyDescent="0.45">
      <c r="B378">
        <v>379</v>
      </c>
      <c r="C378" t="s">
        <v>46</v>
      </c>
      <c r="D378" s="60">
        <v>41199</v>
      </c>
      <c r="E378" t="s">
        <v>49</v>
      </c>
      <c r="F378">
        <v>6</v>
      </c>
      <c r="G378">
        <v>19.561017308486775</v>
      </c>
      <c r="H378" t="s">
        <v>24</v>
      </c>
      <c r="I378" s="60"/>
    </row>
    <row r="379" spans="2:9" ht="15" customHeight="1" x14ac:dyDescent="0.45">
      <c r="B379">
        <v>380</v>
      </c>
      <c r="C379" t="s">
        <v>42</v>
      </c>
      <c r="D379" s="60">
        <v>42013</v>
      </c>
      <c r="E379" t="s">
        <v>52</v>
      </c>
      <c r="F379">
        <v>43</v>
      </c>
      <c r="G379">
        <v>130.28590210776713</v>
      </c>
      <c r="H379" t="s">
        <v>24</v>
      </c>
      <c r="I379" s="60"/>
    </row>
    <row r="380" spans="2:9" ht="15" customHeight="1" x14ac:dyDescent="0.45">
      <c r="B380">
        <v>381</v>
      </c>
      <c r="C380" t="s">
        <v>41</v>
      </c>
      <c r="D380" s="60">
        <v>41001</v>
      </c>
      <c r="E380" t="s">
        <v>51</v>
      </c>
      <c r="F380">
        <v>20</v>
      </c>
      <c r="G380">
        <v>62.18277208256027</v>
      </c>
      <c r="H380" t="s">
        <v>24</v>
      </c>
      <c r="I380" s="60"/>
    </row>
    <row r="381" spans="2:9" ht="15" customHeight="1" x14ac:dyDescent="0.45">
      <c r="B381">
        <v>382</v>
      </c>
      <c r="C381" t="s">
        <v>46</v>
      </c>
      <c r="D381" s="60">
        <v>41793</v>
      </c>
      <c r="E381" t="s">
        <v>50</v>
      </c>
      <c r="F381">
        <v>11</v>
      </c>
      <c r="G381">
        <v>35.076818705440886</v>
      </c>
      <c r="H381" t="s">
        <v>22</v>
      </c>
      <c r="I381" s="60"/>
    </row>
    <row r="382" spans="2:9" ht="15" customHeight="1" x14ac:dyDescent="0.45">
      <c r="B382">
        <v>383</v>
      </c>
      <c r="C382" t="s">
        <v>45</v>
      </c>
      <c r="D382" s="60">
        <v>41529</v>
      </c>
      <c r="E382" t="s">
        <v>48</v>
      </c>
      <c r="F382">
        <v>35</v>
      </c>
      <c r="G382">
        <v>107.05323824700537</v>
      </c>
      <c r="H382" t="s">
        <v>25</v>
      </c>
      <c r="I382" s="60"/>
    </row>
    <row r="383" spans="2:9" ht="15" customHeight="1" x14ac:dyDescent="0.45">
      <c r="B383">
        <v>384</v>
      </c>
      <c r="C383" t="s">
        <v>43</v>
      </c>
      <c r="D383" s="60">
        <v>41793</v>
      </c>
      <c r="E383" t="s">
        <v>49</v>
      </c>
      <c r="F383">
        <v>72</v>
      </c>
      <c r="G383">
        <v>218.15023917907857</v>
      </c>
      <c r="H383" t="s">
        <v>22</v>
      </c>
      <c r="I383" s="60"/>
    </row>
    <row r="384" spans="2:9" ht="15" customHeight="1" x14ac:dyDescent="0.45">
      <c r="B384">
        <v>385</v>
      </c>
      <c r="C384" t="s">
        <v>41</v>
      </c>
      <c r="D384" s="60">
        <v>41133</v>
      </c>
      <c r="E384" t="s">
        <v>49</v>
      </c>
      <c r="F384">
        <v>49</v>
      </c>
      <c r="G384">
        <v>148.92692975074797</v>
      </c>
      <c r="H384" t="s">
        <v>24</v>
      </c>
      <c r="I384" s="60"/>
    </row>
    <row r="385" spans="2:9" ht="15" customHeight="1" x14ac:dyDescent="0.45">
      <c r="B385">
        <v>386</v>
      </c>
      <c r="C385" t="s">
        <v>45</v>
      </c>
      <c r="D385" s="60">
        <v>41782</v>
      </c>
      <c r="E385" t="s">
        <v>49</v>
      </c>
      <c r="F385">
        <v>88</v>
      </c>
      <c r="G385">
        <v>266.64631383797939</v>
      </c>
      <c r="H385" t="s">
        <v>23</v>
      </c>
      <c r="I385" s="60"/>
    </row>
    <row r="386" spans="2:9" ht="15" customHeight="1" x14ac:dyDescent="0.45">
      <c r="B386">
        <v>387</v>
      </c>
      <c r="C386" t="s">
        <v>57</v>
      </c>
      <c r="D386" s="60">
        <v>41804</v>
      </c>
      <c r="E386" t="s">
        <v>49</v>
      </c>
      <c r="F386">
        <v>45</v>
      </c>
      <c r="G386">
        <v>136.00734165157533</v>
      </c>
      <c r="H386" t="s">
        <v>23</v>
      </c>
      <c r="I386" s="60"/>
    </row>
    <row r="387" spans="2:9" ht="15" customHeight="1" x14ac:dyDescent="0.45">
      <c r="B387">
        <v>388</v>
      </c>
      <c r="C387" t="s">
        <v>57</v>
      </c>
      <c r="D387" s="60">
        <v>41067</v>
      </c>
      <c r="E387" t="s">
        <v>52</v>
      </c>
      <c r="F387">
        <v>37</v>
      </c>
      <c r="G387">
        <v>112.92900415721101</v>
      </c>
      <c r="H387" t="s">
        <v>23</v>
      </c>
      <c r="I387" s="60"/>
    </row>
    <row r="388" spans="2:9" ht="15" customHeight="1" x14ac:dyDescent="0.45">
      <c r="B388">
        <v>389</v>
      </c>
      <c r="C388" t="s">
        <v>47</v>
      </c>
      <c r="D388" s="60">
        <v>41452</v>
      </c>
      <c r="E388" t="s">
        <v>52</v>
      </c>
      <c r="F388">
        <v>12</v>
      </c>
      <c r="G388">
        <v>38.618337900456311</v>
      </c>
      <c r="H388" t="s">
        <v>23</v>
      </c>
      <c r="I388" s="60"/>
    </row>
    <row r="389" spans="2:9" ht="15" customHeight="1" x14ac:dyDescent="0.45">
      <c r="B389">
        <v>390</v>
      </c>
      <c r="C389" t="s">
        <v>45</v>
      </c>
      <c r="D389" s="60">
        <v>41122</v>
      </c>
      <c r="E389" t="s">
        <v>51</v>
      </c>
      <c r="F389">
        <v>18</v>
      </c>
      <c r="G389">
        <v>55.932067779481031</v>
      </c>
      <c r="H389" t="s">
        <v>23</v>
      </c>
      <c r="I389" s="60"/>
    </row>
    <row r="390" spans="2:9" ht="15" customHeight="1" x14ac:dyDescent="0.45">
      <c r="B390">
        <v>391</v>
      </c>
      <c r="C390" t="s">
        <v>44</v>
      </c>
      <c r="D390" s="60">
        <v>41738</v>
      </c>
      <c r="E390" t="s">
        <v>52</v>
      </c>
      <c r="F390">
        <v>75</v>
      </c>
      <c r="G390">
        <v>226.99796556311475</v>
      </c>
      <c r="H390" t="s">
        <v>22</v>
      </c>
      <c r="I390" s="60"/>
    </row>
    <row r="391" spans="2:9" ht="15" customHeight="1" x14ac:dyDescent="0.45">
      <c r="B391">
        <v>392</v>
      </c>
      <c r="C391" t="s">
        <v>45</v>
      </c>
      <c r="D391" s="60">
        <v>41408</v>
      </c>
      <c r="E391" t="s">
        <v>49</v>
      </c>
      <c r="F391">
        <v>8</v>
      </c>
      <c r="G391">
        <v>26.314204821327241</v>
      </c>
      <c r="H391" t="s">
        <v>22</v>
      </c>
      <c r="I391" s="60"/>
    </row>
    <row r="392" spans="2:9" ht="15" customHeight="1" x14ac:dyDescent="0.45">
      <c r="B392">
        <v>393</v>
      </c>
      <c r="C392" t="s">
        <v>40</v>
      </c>
      <c r="D392" s="60">
        <v>41078</v>
      </c>
      <c r="E392" t="s">
        <v>52</v>
      </c>
      <c r="F392">
        <v>37</v>
      </c>
      <c r="G392">
        <v>112.53534248627696</v>
      </c>
      <c r="H392" t="s">
        <v>25</v>
      </c>
      <c r="I392" s="60"/>
    </row>
    <row r="393" spans="2:9" ht="15" customHeight="1" x14ac:dyDescent="0.45">
      <c r="B393">
        <v>394</v>
      </c>
      <c r="C393" t="s">
        <v>57</v>
      </c>
      <c r="D393" s="60">
        <v>41342</v>
      </c>
      <c r="E393" t="s">
        <v>52</v>
      </c>
      <c r="F393">
        <v>-6</v>
      </c>
      <c r="G393">
        <v>-16.412365818215765</v>
      </c>
      <c r="H393" t="s">
        <v>22</v>
      </c>
      <c r="I393" s="60"/>
    </row>
    <row r="394" spans="2:9" ht="15" customHeight="1" x14ac:dyDescent="0.45">
      <c r="B394">
        <v>395</v>
      </c>
      <c r="C394" t="s">
        <v>40</v>
      </c>
      <c r="D394" s="60">
        <v>41122</v>
      </c>
      <c r="E394" t="s">
        <v>50</v>
      </c>
      <c r="F394">
        <v>56</v>
      </c>
      <c r="G394">
        <v>169.27515470165261</v>
      </c>
      <c r="H394" t="s">
        <v>23</v>
      </c>
      <c r="I394" s="60"/>
    </row>
    <row r="395" spans="2:9" ht="15" customHeight="1" x14ac:dyDescent="0.45">
      <c r="B395">
        <v>396</v>
      </c>
      <c r="C395" t="s">
        <v>45</v>
      </c>
      <c r="D395" s="60">
        <v>41331</v>
      </c>
      <c r="E395" t="s">
        <v>48</v>
      </c>
      <c r="F395">
        <v>53</v>
      </c>
      <c r="G395">
        <v>161.32546557795675</v>
      </c>
      <c r="H395" t="s">
        <v>23</v>
      </c>
      <c r="I395" s="60"/>
    </row>
    <row r="396" spans="2:9" ht="15" customHeight="1" x14ac:dyDescent="0.45">
      <c r="B396">
        <v>397</v>
      </c>
      <c r="C396" t="s">
        <v>42</v>
      </c>
      <c r="D396" s="60">
        <v>41133</v>
      </c>
      <c r="E396" t="s">
        <v>52</v>
      </c>
      <c r="F396">
        <v>62</v>
      </c>
      <c r="G396">
        <v>187.71993550398903</v>
      </c>
      <c r="H396" t="s">
        <v>22</v>
      </c>
      <c r="I396" s="60"/>
    </row>
    <row r="397" spans="2:9" ht="15" customHeight="1" x14ac:dyDescent="0.45">
      <c r="B397">
        <v>398</v>
      </c>
      <c r="C397" t="s">
        <v>57</v>
      </c>
      <c r="D397" s="60">
        <v>41441</v>
      </c>
      <c r="E397" t="s">
        <v>51</v>
      </c>
      <c r="F397">
        <v>90</v>
      </c>
      <c r="G397">
        <v>271.30519777626336</v>
      </c>
      <c r="H397" t="s">
        <v>23</v>
      </c>
      <c r="I397" s="60"/>
    </row>
    <row r="398" spans="2:9" ht="15" customHeight="1" x14ac:dyDescent="0.45">
      <c r="B398">
        <v>399</v>
      </c>
      <c r="C398" t="s">
        <v>57</v>
      </c>
      <c r="D398" s="60">
        <v>41001</v>
      </c>
      <c r="E398" t="s">
        <v>48</v>
      </c>
      <c r="F398">
        <v>30</v>
      </c>
      <c r="G398">
        <v>92.293324121451917</v>
      </c>
      <c r="H398" t="s">
        <v>23</v>
      </c>
      <c r="I398" s="60"/>
    </row>
    <row r="399" spans="2:9" ht="15" customHeight="1" x14ac:dyDescent="0.45">
      <c r="B399">
        <v>400</v>
      </c>
      <c r="C399" t="s">
        <v>47</v>
      </c>
      <c r="D399" s="60">
        <v>41397</v>
      </c>
      <c r="E399" t="s">
        <v>49</v>
      </c>
      <c r="F399">
        <v>36</v>
      </c>
      <c r="G399">
        <v>110.39391248869612</v>
      </c>
      <c r="H399" t="s">
        <v>25</v>
      </c>
      <c r="I399" s="60"/>
    </row>
    <row r="400" spans="2:9" ht="15" customHeight="1" x14ac:dyDescent="0.45">
      <c r="B400">
        <v>401</v>
      </c>
      <c r="C400" t="s">
        <v>42</v>
      </c>
      <c r="D400" s="60">
        <v>41419</v>
      </c>
      <c r="E400" t="s">
        <v>48</v>
      </c>
      <c r="F400">
        <v>76</v>
      </c>
      <c r="G400">
        <v>230.11911772178482</v>
      </c>
      <c r="H400" t="s">
        <v>24</v>
      </c>
      <c r="I400" s="60"/>
    </row>
    <row r="401" spans="2:9" ht="15" customHeight="1" x14ac:dyDescent="0.45">
      <c r="B401">
        <v>402</v>
      </c>
      <c r="C401" t="s">
        <v>43</v>
      </c>
      <c r="D401" s="60">
        <v>41452</v>
      </c>
      <c r="E401" t="s">
        <v>52</v>
      </c>
      <c r="F401">
        <v>-4</v>
      </c>
      <c r="G401">
        <v>-10.045852408088738</v>
      </c>
      <c r="H401" t="s">
        <v>22</v>
      </c>
      <c r="I401" s="60"/>
    </row>
    <row r="402" spans="2:9" ht="15" customHeight="1" x14ac:dyDescent="0.45">
      <c r="B402">
        <v>403</v>
      </c>
      <c r="C402" t="s">
        <v>47</v>
      </c>
      <c r="D402" s="60">
        <v>41331</v>
      </c>
      <c r="E402" t="s">
        <v>50</v>
      </c>
      <c r="F402">
        <v>26</v>
      </c>
      <c r="G402">
        <v>80.067286712333498</v>
      </c>
      <c r="H402" t="s">
        <v>23</v>
      </c>
      <c r="I402" s="60"/>
    </row>
    <row r="403" spans="2:9" ht="15" customHeight="1" x14ac:dyDescent="0.45">
      <c r="B403">
        <v>404</v>
      </c>
      <c r="C403" t="s">
        <v>42</v>
      </c>
      <c r="D403" s="60">
        <v>41485</v>
      </c>
      <c r="E403" t="s">
        <v>52</v>
      </c>
      <c r="F403">
        <v>-5</v>
      </c>
      <c r="G403">
        <v>-12.799843018696107</v>
      </c>
      <c r="H403" t="s">
        <v>24</v>
      </c>
      <c r="I403" s="60"/>
    </row>
    <row r="404" spans="2:9" ht="15" customHeight="1" x14ac:dyDescent="0.45">
      <c r="B404">
        <v>405</v>
      </c>
      <c r="C404" t="s">
        <v>46</v>
      </c>
      <c r="D404" s="60">
        <v>41111</v>
      </c>
      <c r="E404" t="s">
        <v>49</v>
      </c>
      <c r="F404">
        <v>44</v>
      </c>
      <c r="G404">
        <v>133.92031416884828</v>
      </c>
      <c r="H404" t="s">
        <v>23</v>
      </c>
      <c r="I404" s="60"/>
    </row>
    <row r="405" spans="2:9" ht="15" customHeight="1" x14ac:dyDescent="0.45">
      <c r="B405">
        <v>406</v>
      </c>
      <c r="C405" t="s">
        <v>47</v>
      </c>
      <c r="D405" s="60">
        <v>41034</v>
      </c>
      <c r="E405" t="s">
        <v>51</v>
      </c>
      <c r="F405">
        <v>91</v>
      </c>
      <c r="G405">
        <v>274.81127367201924</v>
      </c>
      <c r="H405" t="s">
        <v>22</v>
      </c>
      <c r="I405" s="60"/>
    </row>
    <row r="406" spans="2:9" ht="15" customHeight="1" x14ac:dyDescent="0.45">
      <c r="B406">
        <v>407</v>
      </c>
      <c r="C406" t="s">
        <v>43</v>
      </c>
      <c r="D406" s="60">
        <v>41056</v>
      </c>
      <c r="E406" t="s">
        <v>52</v>
      </c>
      <c r="F406">
        <v>78</v>
      </c>
      <c r="G406">
        <v>235.98595343131922</v>
      </c>
      <c r="H406" t="s">
        <v>24</v>
      </c>
      <c r="I406" s="60"/>
    </row>
    <row r="407" spans="2:9" ht="15" customHeight="1" x14ac:dyDescent="0.45">
      <c r="B407">
        <v>408</v>
      </c>
      <c r="C407" t="s">
        <v>45</v>
      </c>
      <c r="D407" s="60">
        <v>41859</v>
      </c>
      <c r="E407" t="s">
        <v>52</v>
      </c>
      <c r="F407">
        <v>69</v>
      </c>
      <c r="G407">
        <v>208.58962786585158</v>
      </c>
      <c r="H407" t="s">
        <v>23</v>
      </c>
      <c r="I407" s="60"/>
    </row>
    <row r="408" spans="2:9" ht="15" customHeight="1" x14ac:dyDescent="0.45">
      <c r="B408">
        <v>409</v>
      </c>
      <c r="C408" t="s">
        <v>40</v>
      </c>
      <c r="D408" s="60">
        <v>41276</v>
      </c>
      <c r="E408" t="s">
        <v>51</v>
      </c>
      <c r="F408">
        <v>74</v>
      </c>
      <c r="G408">
        <v>224.0430547727791</v>
      </c>
      <c r="H408" t="s">
        <v>25</v>
      </c>
      <c r="I408" s="60"/>
    </row>
    <row r="409" spans="2:9" ht="15" customHeight="1" x14ac:dyDescent="0.45">
      <c r="B409">
        <v>410</v>
      </c>
      <c r="C409" t="s">
        <v>46</v>
      </c>
      <c r="D409" s="60">
        <v>41562</v>
      </c>
      <c r="E409" t="s">
        <v>49</v>
      </c>
      <c r="F409">
        <v>71</v>
      </c>
      <c r="G409">
        <v>215.12402518996404</v>
      </c>
      <c r="H409" t="s">
        <v>22</v>
      </c>
      <c r="I409" s="60"/>
    </row>
    <row r="410" spans="2:9" ht="15" customHeight="1" x14ac:dyDescent="0.45">
      <c r="B410">
        <v>411</v>
      </c>
      <c r="C410" t="s">
        <v>40</v>
      </c>
      <c r="D410" s="60">
        <v>41969</v>
      </c>
      <c r="E410" t="s">
        <v>50</v>
      </c>
      <c r="F410">
        <v>34</v>
      </c>
      <c r="G410">
        <v>103.84939593855748</v>
      </c>
      <c r="H410" t="s">
        <v>23</v>
      </c>
      <c r="I410" s="60"/>
    </row>
    <row r="411" spans="2:9" ht="15" customHeight="1" x14ac:dyDescent="0.45">
      <c r="B411">
        <v>412</v>
      </c>
      <c r="C411" t="s">
        <v>45</v>
      </c>
      <c r="D411" s="60">
        <v>41507</v>
      </c>
      <c r="E411" t="s">
        <v>51</v>
      </c>
      <c r="F411">
        <v>93</v>
      </c>
      <c r="G411">
        <v>281.17054419951137</v>
      </c>
      <c r="H411" t="s">
        <v>22</v>
      </c>
      <c r="I411" s="60"/>
    </row>
    <row r="412" spans="2:9" ht="15" customHeight="1" x14ac:dyDescent="0.45">
      <c r="B412">
        <v>413</v>
      </c>
      <c r="C412" t="s">
        <v>44</v>
      </c>
      <c r="D412" s="60">
        <v>41408</v>
      </c>
      <c r="E412" t="s">
        <v>49</v>
      </c>
      <c r="F412">
        <v>60</v>
      </c>
      <c r="G412">
        <v>182.60959965033061</v>
      </c>
      <c r="H412" t="s">
        <v>24</v>
      </c>
      <c r="I412" s="60"/>
    </row>
    <row r="413" spans="2:9" ht="15" customHeight="1" x14ac:dyDescent="0.45">
      <c r="B413">
        <v>414</v>
      </c>
      <c r="C413" t="s">
        <v>41</v>
      </c>
      <c r="D413" s="60">
        <v>41100</v>
      </c>
      <c r="E413" t="s">
        <v>49</v>
      </c>
      <c r="F413">
        <v>37</v>
      </c>
      <c r="G413">
        <v>112.43397722732024</v>
      </c>
      <c r="H413" t="s">
        <v>23</v>
      </c>
      <c r="I413" s="60"/>
    </row>
    <row r="414" spans="2:9" ht="15" customHeight="1" x14ac:dyDescent="0.45">
      <c r="B414">
        <v>415</v>
      </c>
      <c r="C414" t="s">
        <v>45</v>
      </c>
      <c r="D414" s="60">
        <v>41166</v>
      </c>
      <c r="E414" t="s">
        <v>48</v>
      </c>
      <c r="F414">
        <v>26</v>
      </c>
      <c r="G414">
        <v>79.913804333123736</v>
      </c>
      <c r="H414" t="s">
        <v>22</v>
      </c>
      <c r="I414" s="60"/>
    </row>
    <row r="415" spans="2:9" ht="15" customHeight="1" x14ac:dyDescent="0.45">
      <c r="B415">
        <v>416</v>
      </c>
      <c r="C415" t="s">
        <v>46</v>
      </c>
      <c r="D415" s="60">
        <v>41540</v>
      </c>
      <c r="E415" t="s">
        <v>48</v>
      </c>
      <c r="F415">
        <v>2</v>
      </c>
      <c r="G415">
        <v>8.5397555339606015</v>
      </c>
      <c r="H415" t="s">
        <v>25</v>
      </c>
      <c r="I415" s="60"/>
    </row>
    <row r="416" spans="2:9" ht="15" customHeight="1" x14ac:dyDescent="0.45">
      <c r="B416">
        <v>417</v>
      </c>
      <c r="C416" t="s">
        <v>42</v>
      </c>
      <c r="D416" s="60">
        <v>41628</v>
      </c>
      <c r="E416" t="s">
        <v>49</v>
      </c>
      <c r="F416">
        <v>-9</v>
      </c>
      <c r="G416">
        <v>-25.920453761182117</v>
      </c>
      <c r="H416" t="s">
        <v>25</v>
      </c>
      <c r="I416" s="60"/>
    </row>
    <row r="417" spans="2:9" ht="15" customHeight="1" x14ac:dyDescent="0.45">
      <c r="B417">
        <v>418</v>
      </c>
      <c r="C417" t="s">
        <v>40</v>
      </c>
      <c r="D417" s="60">
        <v>41771</v>
      </c>
      <c r="E417" t="s">
        <v>49</v>
      </c>
      <c r="F417">
        <v>46</v>
      </c>
      <c r="G417">
        <v>139.68753059266518</v>
      </c>
      <c r="H417" t="s">
        <v>24</v>
      </c>
      <c r="I417" s="60"/>
    </row>
    <row r="418" spans="2:9" ht="15" customHeight="1" x14ac:dyDescent="0.45">
      <c r="B418">
        <v>419</v>
      </c>
      <c r="C418" t="s">
        <v>42</v>
      </c>
      <c r="D418" s="60">
        <v>41056</v>
      </c>
      <c r="E418" t="s">
        <v>51</v>
      </c>
      <c r="F418">
        <v>0</v>
      </c>
      <c r="G418">
        <v>2.3470477551262947</v>
      </c>
      <c r="H418" t="s">
        <v>23</v>
      </c>
      <c r="I418" s="60"/>
    </row>
    <row r="419" spans="2:9" ht="15" customHeight="1" x14ac:dyDescent="0.45">
      <c r="B419">
        <v>420</v>
      </c>
      <c r="C419" t="s">
        <v>44</v>
      </c>
      <c r="D419" s="60">
        <v>41320</v>
      </c>
      <c r="E419" t="s">
        <v>49</v>
      </c>
      <c r="F419">
        <v>79</v>
      </c>
      <c r="G419">
        <v>239.2208514522392</v>
      </c>
      <c r="H419" t="s">
        <v>25</v>
      </c>
      <c r="I419" s="60"/>
    </row>
    <row r="420" spans="2:9" ht="15" customHeight="1" x14ac:dyDescent="0.45">
      <c r="B420">
        <v>421</v>
      </c>
      <c r="C420" t="s">
        <v>57</v>
      </c>
      <c r="D420" s="60">
        <v>41364</v>
      </c>
      <c r="E420" t="s">
        <v>49</v>
      </c>
      <c r="F420">
        <v>48</v>
      </c>
      <c r="G420">
        <v>146.50697859164157</v>
      </c>
      <c r="H420" t="s">
        <v>23</v>
      </c>
      <c r="I420" s="60"/>
    </row>
    <row r="421" spans="2:9" ht="15" customHeight="1" x14ac:dyDescent="0.45">
      <c r="B421">
        <v>422</v>
      </c>
      <c r="C421" t="s">
        <v>46</v>
      </c>
      <c r="D421" s="60">
        <v>41738</v>
      </c>
      <c r="E421" t="s">
        <v>48</v>
      </c>
      <c r="F421">
        <v>77</v>
      </c>
      <c r="G421">
        <v>233.0800910699262</v>
      </c>
      <c r="H421" t="s">
        <v>24</v>
      </c>
      <c r="I421" s="60"/>
    </row>
    <row r="422" spans="2:9" ht="15" customHeight="1" x14ac:dyDescent="0.45">
      <c r="B422">
        <v>423</v>
      </c>
      <c r="C422" t="s">
        <v>45</v>
      </c>
      <c r="D422" s="60">
        <v>41760</v>
      </c>
      <c r="E422" t="s">
        <v>49</v>
      </c>
      <c r="F422">
        <v>-10</v>
      </c>
      <c r="G422">
        <v>-26.967932789902449</v>
      </c>
      <c r="H422" t="s">
        <v>25</v>
      </c>
      <c r="I422" s="60"/>
    </row>
    <row r="423" spans="2:9" ht="15" customHeight="1" x14ac:dyDescent="0.45">
      <c r="B423">
        <v>424</v>
      </c>
      <c r="C423" t="s">
        <v>40</v>
      </c>
      <c r="D423" s="60">
        <v>41573</v>
      </c>
      <c r="E423" t="s">
        <v>50</v>
      </c>
      <c r="F423">
        <v>45</v>
      </c>
      <c r="G423">
        <v>137.23163667167327</v>
      </c>
      <c r="H423" t="s">
        <v>24</v>
      </c>
      <c r="I423" s="60"/>
    </row>
    <row r="424" spans="2:9" ht="15" customHeight="1" x14ac:dyDescent="0.45">
      <c r="B424">
        <v>425</v>
      </c>
      <c r="C424" t="s">
        <v>47</v>
      </c>
      <c r="D424" s="60">
        <v>41375</v>
      </c>
      <c r="E424" t="s">
        <v>49</v>
      </c>
      <c r="F424">
        <v>17</v>
      </c>
      <c r="G424">
        <v>53.565793196028118</v>
      </c>
      <c r="H424" t="s">
        <v>25</v>
      </c>
      <c r="I424" s="60"/>
    </row>
    <row r="425" spans="2:9" ht="15" customHeight="1" x14ac:dyDescent="0.45">
      <c r="B425">
        <v>426</v>
      </c>
      <c r="C425" t="s">
        <v>45</v>
      </c>
      <c r="D425" s="60">
        <v>41584</v>
      </c>
      <c r="E425" t="s">
        <v>48</v>
      </c>
      <c r="F425">
        <v>-4</v>
      </c>
      <c r="G425">
        <v>-10.36408331456853</v>
      </c>
      <c r="H425" t="s">
        <v>22</v>
      </c>
      <c r="I425" s="60"/>
    </row>
    <row r="426" spans="2:9" ht="15" customHeight="1" x14ac:dyDescent="0.45">
      <c r="B426">
        <v>427</v>
      </c>
      <c r="C426" t="s">
        <v>46</v>
      </c>
      <c r="D426" s="60">
        <v>42068</v>
      </c>
      <c r="E426" t="s">
        <v>51</v>
      </c>
      <c r="F426">
        <v>43</v>
      </c>
      <c r="G426">
        <v>130.80350038976189</v>
      </c>
      <c r="H426" t="s">
        <v>24</v>
      </c>
      <c r="I426" s="60"/>
    </row>
    <row r="427" spans="2:9" ht="15" customHeight="1" x14ac:dyDescent="0.45">
      <c r="B427">
        <v>428</v>
      </c>
      <c r="C427" t="s">
        <v>47</v>
      </c>
      <c r="D427" s="60">
        <v>41265</v>
      </c>
      <c r="E427" t="s">
        <v>48</v>
      </c>
      <c r="F427">
        <v>41</v>
      </c>
      <c r="G427">
        <v>125.18937528559893</v>
      </c>
      <c r="H427" t="s">
        <v>24</v>
      </c>
      <c r="I427" s="60"/>
    </row>
    <row r="428" spans="2:9" ht="15" customHeight="1" x14ac:dyDescent="0.45">
      <c r="B428">
        <v>429</v>
      </c>
      <c r="C428" t="s">
        <v>45</v>
      </c>
      <c r="D428" s="60">
        <v>41892</v>
      </c>
      <c r="E428" t="s">
        <v>50</v>
      </c>
      <c r="F428">
        <v>-4</v>
      </c>
      <c r="G428">
        <v>-9.8762446340450722</v>
      </c>
      <c r="H428" t="s">
        <v>23</v>
      </c>
      <c r="I428" s="60"/>
    </row>
    <row r="429" spans="2:9" ht="15" customHeight="1" x14ac:dyDescent="0.45">
      <c r="B429">
        <v>430</v>
      </c>
      <c r="C429" t="s">
        <v>43</v>
      </c>
      <c r="D429" s="60">
        <v>41243</v>
      </c>
      <c r="E429" t="s">
        <v>49</v>
      </c>
      <c r="F429">
        <v>6</v>
      </c>
      <c r="G429">
        <v>20.388215317654449</v>
      </c>
      <c r="H429" t="s">
        <v>22</v>
      </c>
      <c r="I429" s="60"/>
    </row>
    <row r="430" spans="2:9" ht="15" customHeight="1" x14ac:dyDescent="0.45">
      <c r="B430">
        <v>431</v>
      </c>
      <c r="C430" t="s">
        <v>57</v>
      </c>
      <c r="D430" s="60">
        <v>41848</v>
      </c>
      <c r="E430" t="s">
        <v>49</v>
      </c>
      <c r="F430">
        <v>8</v>
      </c>
      <c r="G430">
        <v>25.124465791488021</v>
      </c>
      <c r="H430" t="s">
        <v>25</v>
      </c>
      <c r="I430" s="60"/>
    </row>
    <row r="431" spans="2:9" ht="15" customHeight="1" x14ac:dyDescent="0.45">
      <c r="B431">
        <v>432</v>
      </c>
      <c r="C431" t="s">
        <v>44</v>
      </c>
      <c r="D431" s="60">
        <v>41177</v>
      </c>
      <c r="E431" t="s">
        <v>48</v>
      </c>
      <c r="F431">
        <v>43</v>
      </c>
      <c r="G431">
        <v>131.20326238549768</v>
      </c>
      <c r="H431" t="s">
        <v>24</v>
      </c>
      <c r="I431" s="60"/>
    </row>
    <row r="432" spans="2:9" ht="15" customHeight="1" x14ac:dyDescent="0.45">
      <c r="B432">
        <v>433</v>
      </c>
      <c r="C432" t="s">
        <v>40</v>
      </c>
      <c r="D432" s="60">
        <v>41144</v>
      </c>
      <c r="E432" t="s">
        <v>48</v>
      </c>
      <c r="F432">
        <v>47</v>
      </c>
      <c r="G432">
        <v>142.67305731753257</v>
      </c>
      <c r="H432" t="s">
        <v>22</v>
      </c>
      <c r="I432" s="60"/>
    </row>
    <row r="433" spans="2:9" ht="15" customHeight="1" x14ac:dyDescent="0.45">
      <c r="B433">
        <v>434</v>
      </c>
      <c r="C433" t="s">
        <v>44</v>
      </c>
      <c r="D433" s="60">
        <v>41947</v>
      </c>
      <c r="E433" t="s">
        <v>52</v>
      </c>
      <c r="F433">
        <v>13</v>
      </c>
      <c r="G433">
        <v>41.344467136527072</v>
      </c>
      <c r="H433" t="s">
        <v>22</v>
      </c>
      <c r="I433" s="60"/>
    </row>
    <row r="434" spans="2:9" ht="15" customHeight="1" x14ac:dyDescent="0.45">
      <c r="B434">
        <v>435</v>
      </c>
      <c r="C434" t="s">
        <v>45</v>
      </c>
      <c r="D434" s="60">
        <v>41749</v>
      </c>
      <c r="E434" t="s">
        <v>49</v>
      </c>
      <c r="F434">
        <v>9</v>
      </c>
      <c r="G434">
        <v>28.804240494297932</v>
      </c>
      <c r="H434" t="s">
        <v>24</v>
      </c>
      <c r="I434" s="60"/>
    </row>
    <row r="435" spans="2:9" ht="15" customHeight="1" x14ac:dyDescent="0.45">
      <c r="B435">
        <v>436</v>
      </c>
      <c r="C435" t="s">
        <v>40</v>
      </c>
      <c r="D435" s="60">
        <v>41045</v>
      </c>
      <c r="E435" t="s">
        <v>48</v>
      </c>
      <c r="F435">
        <v>22</v>
      </c>
      <c r="G435">
        <v>67.510047922862512</v>
      </c>
      <c r="H435" t="s">
        <v>25</v>
      </c>
      <c r="I435" s="60"/>
    </row>
    <row r="436" spans="2:9" ht="15" customHeight="1" x14ac:dyDescent="0.45">
      <c r="B436">
        <v>437</v>
      </c>
      <c r="C436" t="s">
        <v>46</v>
      </c>
      <c r="D436" s="60">
        <v>41793</v>
      </c>
      <c r="E436" t="s">
        <v>48</v>
      </c>
      <c r="F436">
        <v>87</v>
      </c>
      <c r="G436">
        <v>263.06877286650899</v>
      </c>
      <c r="H436" t="s">
        <v>22</v>
      </c>
      <c r="I436" s="60"/>
    </row>
    <row r="437" spans="2:9" ht="15" customHeight="1" x14ac:dyDescent="0.45">
      <c r="B437">
        <v>438</v>
      </c>
      <c r="C437" t="s">
        <v>42</v>
      </c>
      <c r="D437" s="60">
        <v>42013</v>
      </c>
      <c r="E437" t="s">
        <v>49</v>
      </c>
      <c r="F437">
        <v>15</v>
      </c>
      <c r="G437">
        <v>46.297252141958666</v>
      </c>
      <c r="H437" t="s">
        <v>24</v>
      </c>
      <c r="I437" s="60"/>
    </row>
    <row r="438" spans="2:9" ht="15" customHeight="1" x14ac:dyDescent="0.45">
      <c r="B438">
        <v>439</v>
      </c>
      <c r="C438" t="s">
        <v>41</v>
      </c>
      <c r="D438" s="60">
        <v>42013</v>
      </c>
      <c r="E438" t="s">
        <v>48</v>
      </c>
      <c r="F438">
        <v>27</v>
      </c>
      <c r="G438">
        <v>83.407614775333784</v>
      </c>
      <c r="H438" t="s">
        <v>24</v>
      </c>
      <c r="I438" s="60"/>
    </row>
    <row r="439" spans="2:9" ht="15" customHeight="1" x14ac:dyDescent="0.45">
      <c r="B439">
        <v>440</v>
      </c>
      <c r="C439" t="s">
        <v>47</v>
      </c>
      <c r="D439" s="60">
        <v>41837</v>
      </c>
      <c r="E439" t="s">
        <v>50</v>
      </c>
      <c r="F439">
        <v>78</v>
      </c>
      <c r="G439">
        <v>236.44426202228297</v>
      </c>
      <c r="H439" t="s">
        <v>23</v>
      </c>
      <c r="I439" s="60"/>
    </row>
    <row r="440" spans="2:9" ht="15" customHeight="1" x14ac:dyDescent="0.45">
      <c r="B440">
        <v>441</v>
      </c>
      <c r="C440" t="s">
        <v>41</v>
      </c>
      <c r="D440" s="60">
        <v>41430</v>
      </c>
      <c r="E440" t="s">
        <v>51</v>
      </c>
      <c r="F440">
        <v>27</v>
      </c>
      <c r="G440">
        <v>82.997777309268898</v>
      </c>
      <c r="H440" t="s">
        <v>22</v>
      </c>
      <c r="I440" s="60"/>
    </row>
    <row r="441" spans="2:9" ht="15" customHeight="1" x14ac:dyDescent="0.45">
      <c r="B441">
        <v>442</v>
      </c>
      <c r="C441" t="s">
        <v>41</v>
      </c>
      <c r="D441" s="60">
        <v>41012</v>
      </c>
      <c r="E441" t="s">
        <v>49</v>
      </c>
      <c r="F441">
        <v>19</v>
      </c>
      <c r="G441">
        <v>59.621865554565929</v>
      </c>
      <c r="H441" t="s">
        <v>25</v>
      </c>
      <c r="I441" s="60"/>
    </row>
    <row r="442" spans="2:9" ht="15" customHeight="1" x14ac:dyDescent="0.45">
      <c r="B442">
        <v>443</v>
      </c>
      <c r="C442" t="s">
        <v>57</v>
      </c>
      <c r="D442" s="60">
        <v>41034</v>
      </c>
      <c r="E442" t="s">
        <v>51</v>
      </c>
      <c r="F442">
        <v>0</v>
      </c>
      <c r="G442">
        <v>2.3705199513077329</v>
      </c>
      <c r="H442" t="s">
        <v>24</v>
      </c>
      <c r="I442" s="60"/>
    </row>
    <row r="443" spans="2:9" ht="15" customHeight="1" x14ac:dyDescent="0.45">
      <c r="B443">
        <v>444</v>
      </c>
      <c r="C443" t="s">
        <v>40</v>
      </c>
      <c r="D443" s="60">
        <v>41331</v>
      </c>
      <c r="E443" t="s">
        <v>48</v>
      </c>
      <c r="F443">
        <v>30</v>
      </c>
      <c r="G443">
        <v>91.969621588308584</v>
      </c>
      <c r="H443" t="s">
        <v>22</v>
      </c>
      <c r="I443" s="60"/>
    </row>
    <row r="444" spans="2:9" ht="15" customHeight="1" x14ac:dyDescent="0.45">
      <c r="B444">
        <v>445</v>
      </c>
      <c r="C444" t="s">
        <v>42</v>
      </c>
      <c r="D444" s="60">
        <v>41936</v>
      </c>
      <c r="E444" t="s">
        <v>50</v>
      </c>
      <c r="F444">
        <v>17</v>
      </c>
      <c r="G444">
        <v>52.938579538531904</v>
      </c>
      <c r="H444" t="s">
        <v>23</v>
      </c>
      <c r="I444" s="60"/>
    </row>
    <row r="445" spans="2:9" ht="15" customHeight="1" x14ac:dyDescent="0.45">
      <c r="B445">
        <v>446</v>
      </c>
      <c r="C445" t="s">
        <v>44</v>
      </c>
      <c r="D445" s="60">
        <v>41507</v>
      </c>
      <c r="E445" t="s">
        <v>52</v>
      </c>
      <c r="F445">
        <v>36</v>
      </c>
      <c r="G445">
        <v>109.95144430067725</v>
      </c>
      <c r="H445" t="s">
        <v>22</v>
      </c>
      <c r="I445" s="60"/>
    </row>
    <row r="446" spans="2:9" ht="15" customHeight="1" x14ac:dyDescent="0.45">
      <c r="B446">
        <v>447</v>
      </c>
      <c r="C446" t="s">
        <v>44</v>
      </c>
      <c r="D446" s="60">
        <v>41738</v>
      </c>
      <c r="E446" t="s">
        <v>49</v>
      </c>
      <c r="F446">
        <v>-4</v>
      </c>
      <c r="G446">
        <v>-10.242938195130456</v>
      </c>
      <c r="H446" t="s">
        <v>22</v>
      </c>
      <c r="I446" s="60"/>
    </row>
    <row r="447" spans="2:9" ht="15" customHeight="1" x14ac:dyDescent="0.45">
      <c r="B447">
        <v>448</v>
      </c>
      <c r="C447" t="s">
        <v>41</v>
      </c>
      <c r="D447" s="60">
        <v>41001</v>
      </c>
      <c r="E447" t="s">
        <v>51</v>
      </c>
      <c r="F447">
        <v>4</v>
      </c>
      <c r="G447">
        <v>14.170380845910964</v>
      </c>
      <c r="H447" t="s">
        <v>25</v>
      </c>
      <c r="I447" s="60"/>
    </row>
    <row r="448" spans="2:9" ht="15" customHeight="1" x14ac:dyDescent="0.45">
      <c r="B448">
        <v>449</v>
      </c>
      <c r="C448" t="s">
        <v>57</v>
      </c>
      <c r="D448" s="60">
        <v>41144</v>
      </c>
      <c r="E448" t="s">
        <v>48</v>
      </c>
      <c r="F448">
        <v>81</v>
      </c>
      <c r="G448">
        <v>244.97499865385612</v>
      </c>
      <c r="H448" t="s">
        <v>25</v>
      </c>
      <c r="I448" s="60"/>
    </row>
    <row r="449" spans="2:9" ht="15" customHeight="1" x14ac:dyDescent="0.45">
      <c r="B449">
        <v>450</v>
      </c>
      <c r="C449" t="s">
        <v>42</v>
      </c>
      <c r="D449" s="60">
        <v>41342</v>
      </c>
      <c r="E449" t="s">
        <v>48</v>
      </c>
      <c r="F449">
        <v>87</v>
      </c>
      <c r="G449">
        <v>263.83037846281559</v>
      </c>
      <c r="H449" t="s">
        <v>22</v>
      </c>
      <c r="I449" s="60"/>
    </row>
    <row r="450" spans="2:9" ht="15" customHeight="1" x14ac:dyDescent="0.45">
      <c r="B450">
        <v>451</v>
      </c>
      <c r="C450" t="s">
        <v>40</v>
      </c>
      <c r="D450" s="60">
        <v>41023</v>
      </c>
      <c r="E450" t="s">
        <v>48</v>
      </c>
      <c r="F450">
        <v>13</v>
      </c>
      <c r="G450">
        <v>40.507831778483222</v>
      </c>
      <c r="H450" t="s">
        <v>22</v>
      </c>
      <c r="I450" s="60"/>
    </row>
    <row r="451" spans="2:9" ht="15" customHeight="1" x14ac:dyDescent="0.45">
      <c r="B451">
        <v>452</v>
      </c>
      <c r="C451" t="s">
        <v>46</v>
      </c>
      <c r="D451" s="60">
        <v>41111</v>
      </c>
      <c r="E451" t="s">
        <v>52</v>
      </c>
      <c r="F451">
        <v>48</v>
      </c>
      <c r="G451">
        <v>145.84691044279441</v>
      </c>
      <c r="H451" t="s">
        <v>25</v>
      </c>
      <c r="I451" s="60"/>
    </row>
    <row r="452" spans="2:9" ht="15" customHeight="1" x14ac:dyDescent="0.45">
      <c r="B452">
        <v>453</v>
      </c>
      <c r="C452" t="s">
        <v>40</v>
      </c>
      <c r="D452" s="60">
        <v>41628</v>
      </c>
      <c r="E452" t="s">
        <v>50</v>
      </c>
      <c r="F452">
        <v>2</v>
      </c>
      <c r="G452">
        <v>7.0981331873476012</v>
      </c>
      <c r="H452" t="s">
        <v>24</v>
      </c>
      <c r="I452" s="60"/>
    </row>
    <row r="453" spans="2:9" ht="15" customHeight="1" x14ac:dyDescent="0.45">
      <c r="B453">
        <v>454</v>
      </c>
      <c r="C453" t="s">
        <v>45</v>
      </c>
      <c r="D453" s="60">
        <v>41155</v>
      </c>
      <c r="E453" t="s">
        <v>52</v>
      </c>
      <c r="F453">
        <v>32</v>
      </c>
      <c r="G453">
        <v>98.366647965700452</v>
      </c>
      <c r="H453" t="s">
        <v>25</v>
      </c>
      <c r="I453" s="60"/>
    </row>
    <row r="454" spans="2:9" ht="15" customHeight="1" x14ac:dyDescent="0.45">
      <c r="B454">
        <v>455</v>
      </c>
      <c r="C454" t="s">
        <v>57</v>
      </c>
      <c r="D454" s="60">
        <v>41595</v>
      </c>
      <c r="E454" t="s">
        <v>52</v>
      </c>
      <c r="F454">
        <v>13</v>
      </c>
      <c r="G454">
        <v>41.16877365274803</v>
      </c>
      <c r="H454" t="s">
        <v>24</v>
      </c>
      <c r="I454" s="60"/>
    </row>
    <row r="455" spans="2:9" ht="15" customHeight="1" x14ac:dyDescent="0.45">
      <c r="B455">
        <v>456</v>
      </c>
      <c r="C455" t="s">
        <v>41</v>
      </c>
      <c r="D455" s="60">
        <v>41991</v>
      </c>
      <c r="E455" t="s">
        <v>51</v>
      </c>
      <c r="F455">
        <v>94</v>
      </c>
      <c r="G455">
        <v>283.45251417423401</v>
      </c>
      <c r="H455" t="s">
        <v>24</v>
      </c>
      <c r="I455" s="60"/>
    </row>
    <row r="456" spans="2:9" ht="15" customHeight="1" x14ac:dyDescent="0.45">
      <c r="B456">
        <v>457</v>
      </c>
      <c r="C456" t="s">
        <v>45</v>
      </c>
      <c r="D456" s="60">
        <v>41782</v>
      </c>
      <c r="E456" t="s">
        <v>51</v>
      </c>
      <c r="F456">
        <v>63</v>
      </c>
      <c r="G456">
        <v>190.83724952198969</v>
      </c>
      <c r="H456" t="s">
        <v>25</v>
      </c>
      <c r="I456" s="60"/>
    </row>
    <row r="457" spans="2:9" ht="15" customHeight="1" x14ac:dyDescent="0.45">
      <c r="B457">
        <v>458</v>
      </c>
      <c r="C457" t="s">
        <v>46</v>
      </c>
      <c r="D457" s="60">
        <v>41881</v>
      </c>
      <c r="E457" t="s">
        <v>49</v>
      </c>
      <c r="F457">
        <v>45</v>
      </c>
      <c r="G457">
        <v>136.97942653814263</v>
      </c>
      <c r="H457" t="s">
        <v>24</v>
      </c>
      <c r="I457" s="60"/>
    </row>
    <row r="458" spans="2:9" ht="15" customHeight="1" x14ac:dyDescent="0.45">
      <c r="B458">
        <v>459</v>
      </c>
      <c r="C458" t="s">
        <v>47</v>
      </c>
      <c r="D458" s="60">
        <v>41452</v>
      </c>
      <c r="E458" t="s">
        <v>51</v>
      </c>
      <c r="F458">
        <v>71</v>
      </c>
      <c r="G458">
        <v>214.76898776471646</v>
      </c>
      <c r="H458" t="s">
        <v>22</v>
      </c>
      <c r="I458" s="60"/>
    </row>
    <row r="459" spans="2:9" ht="15" customHeight="1" x14ac:dyDescent="0.45">
      <c r="B459">
        <v>460</v>
      </c>
      <c r="C459" t="s">
        <v>47</v>
      </c>
      <c r="D459" s="60">
        <v>41100</v>
      </c>
      <c r="E459" t="s">
        <v>51</v>
      </c>
      <c r="F459">
        <v>74</v>
      </c>
      <c r="G459">
        <v>224.18238847872837</v>
      </c>
      <c r="H459" t="s">
        <v>25</v>
      </c>
      <c r="I459" s="60"/>
    </row>
    <row r="460" spans="2:9" ht="15" customHeight="1" x14ac:dyDescent="0.45">
      <c r="B460">
        <v>461</v>
      </c>
      <c r="C460" t="s">
        <v>57</v>
      </c>
      <c r="D460" s="60">
        <v>41012</v>
      </c>
      <c r="E460" t="s">
        <v>51</v>
      </c>
      <c r="F460">
        <v>48</v>
      </c>
      <c r="G460">
        <v>145.64951342948135</v>
      </c>
      <c r="H460" t="s">
        <v>24</v>
      </c>
      <c r="I460" s="60"/>
    </row>
    <row r="461" spans="2:9" ht="15" customHeight="1" x14ac:dyDescent="0.45">
      <c r="B461">
        <v>462</v>
      </c>
      <c r="C461" t="s">
        <v>42</v>
      </c>
      <c r="D461" s="60">
        <v>41045</v>
      </c>
      <c r="E461" t="s">
        <v>52</v>
      </c>
      <c r="F461">
        <v>63</v>
      </c>
      <c r="G461">
        <v>191.1884163928766</v>
      </c>
      <c r="H461" t="s">
        <v>25</v>
      </c>
      <c r="I461" s="60"/>
    </row>
    <row r="462" spans="2:9" ht="15" customHeight="1" x14ac:dyDescent="0.45">
      <c r="B462">
        <v>463</v>
      </c>
      <c r="C462" t="s">
        <v>47</v>
      </c>
      <c r="D462" s="60">
        <v>41463</v>
      </c>
      <c r="E462" t="s">
        <v>52</v>
      </c>
      <c r="F462">
        <v>48</v>
      </c>
      <c r="G462">
        <v>145.69127497854927</v>
      </c>
      <c r="H462" t="s">
        <v>24</v>
      </c>
      <c r="I462" s="60"/>
    </row>
    <row r="463" spans="2:9" ht="15" customHeight="1" x14ac:dyDescent="0.45">
      <c r="B463">
        <v>464</v>
      </c>
      <c r="C463" t="s">
        <v>44</v>
      </c>
      <c r="D463" s="60">
        <v>41958</v>
      </c>
      <c r="E463" t="s">
        <v>51</v>
      </c>
      <c r="F463">
        <v>26</v>
      </c>
      <c r="G463">
        <v>80.6144268681997</v>
      </c>
      <c r="H463" t="s">
        <v>23</v>
      </c>
      <c r="I463" s="60"/>
    </row>
    <row r="464" spans="2:9" ht="15" customHeight="1" x14ac:dyDescent="0.45">
      <c r="B464">
        <v>465</v>
      </c>
      <c r="C464" t="s">
        <v>57</v>
      </c>
      <c r="D464" s="60">
        <v>41881</v>
      </c>
      <c r="E464" t="s">
        <v>48</v>
      </c>
      <c r="F464">
        <v>58</v>
      </c>
      <c r="G464">
        <v>176.26520049915879</v>
      </c>
      <c r="H464" t="s">
        <v>22</v>
      </c>
      <c r="I464" s="60"/>
    </row>
    <row r="465" spans="2:9" ht="15" customHeight="1" x14ac:dyDescent="0.45">
      <c r="B465">
        <v>466</v>
      </c>
      <c r="C465" t="s">
        <v>46</v>
      </c>
      <c r="D465" s="60">
        <v>41760</v>
      </c>
      <c r="E465" t="s">
        <v>52</v>
      </c>
      <c r="F465">
        <v>2</v>
      </c>
      <c r="G465">
        <v>8.7479494068217463</v>
      </c>
      <c r="H465" t="s">
        <v>23</v>
      </c>
      <c r="I465" s="60"/>
    </row>
    <row r="466" spans="2:9" ht="15" customHeight="1" x14ac:dyDescent="0.45">
      <c r="B466">
        <v>467</v>
      </c>
      <c r="C466" t="s">
        <v>47</v>
      </c>
      <c r="D466" s="60">
        <v>41936</v>
      </c>
      <c r="E466" t="s">
        <v>52</v>
      </c>
      <c r="F466">
        <v>36</v>
      </c>
      <c r="G466">
        <v>109.67661001591094</v>
      </c>
      <c r="H466" t="s">
        <v>23</v>
      </c>
      <c r="I466" s="60"/>
    </row>
    <row r="467" spans="2:9" ht="15" customHeight="1" x14ac:dyDescent="0.45">
      <c r="B467">
        <v>468</v>
      </c>
      <c r="C467" t="s">
        <v>41</v>
      </c>
      <c r="D467" s="60">
        <v>41529</v>
      </c>
      <c r="E467" t="s">
        <v>51</v>
      </c>
      <c r="F467">
        <v>22</v>
      </c>
      <c r="G467">
        <v>68.355074793823817</v>
      </c>
      <c r="H467" t="s">
        <v>25</v>
      </c>
      <c r="I467" s="60"/>
    </row>
    <row r="468" spans="2:9" ht="15" customHeight="1" x14ac:dyDescent="0.45">
      <c r="B468">
        <v>469</v>
      </c>
      <c r="C468" t="s">
        <v>41</v>
      </c>
      <c r="D468" s="60">
        <v>41573</v>
      </c>
      <c r="E468" t="s">
        <v>52</v>
      </c>
      <c r="F468">
        <v>92</v>
      </c>
      <c r="G468">
        <v>277.66680522408262</v>
      </c>
      <c r="H468" t="s">
        <v>23</v>
      </c>
      <c r="I468" s="60"/>
    </row>
    <row r="469" spans="2:9" ht="15" customHeight="1" x14ac:dyDescent="0.45">
      <c r="B469">
        <v>470</v>
      </c>
      <c r="C469" t="s">
        <v>40</v>
      </c>
      <c r="D469" s="60">
        <v>41265</v>
      </c>
      <c r="E469" t="s">
        <v>49</v>
      </c>
      <c r="F469">
        <v>29</v>
      </c>
      <c r="G469">
        <v>88.713589465763263</v>
      </c>
      <c r="H469" t="s">
        <v>25</v>
      </c>
      <c r="I469" s="60"/>
    </row>
    <row r="470" spans="2:9" ht="15" customHeight="1" x14ac:dyDescent="0.45">
      <c r="B470">
        <v>471</v>
      </c>
      <c r="C470" t="s">
        <v>57</v>
      </c>
      <c r="D470" s="60">
        <v>42002</v>
      </c>
      <c r="E470" t="s">
        <v>52</v>
      </c>
      <c r="F470">
        <v>42</v>
      </c>
      <c r="G470">
        <v>128.17075092766001</v>
      </c>
      <c r="H470" t="s">
        <v>22</v>
      </c>
      <c r="I470" s="60"/>
    </row>
    <row r="471" spans="2:9" ht="15" customHeight="1" x14ac:dyDescent="0.45">
      <c r="B471">
        <v>472</v>
      </c>
      <c r="C471" t="s">
        <v>42</v>
      </c>
      <c r="D471" s="60">
        <v>41100</v>
      </c>
      <c r="E471" t="s">
        <v>52</v>
      </c>
      <c r="F471">
        <v>25</v>
      </c>
      <c r="G471">
        <v>77.315706522508677</v>
      </c>
      <c r="H471" t="s">
        <v>22</v>
      </c>
      <c r="I471" s="60"/>
    </row>
    <row r="472" spans="2:9" ht="15" customHeight="1" x14ac:dyDescent="0.45">
      <c r="B472">
        <v>473</v>
      </c>
      <c r="C472" t="s">
        <v>47</v>
      </c>
      <c r="D472" s="60">
        <v>41430</v>
      </c>
      <c r="E472" t="s">
        <v>49</v>
      </c>
      <c r="F472">
        <v>40</v>
      </c>
      <c r="G472">
        <v>122.53928167294391</v>
      </c>
      <c r="H472" t="s">
        <v>23</v>
      </c>
      <c r="I472" s="60"/>
    </row>
    <row r="473" spans="2:9" ht="15" customHeight="1" x14ac:dyDescent="0.45">
      <c r="B473">
        <v>474</v>
      </c>
      <c r="C473" t="s">
        <v>41</v>
      </c>
      <c r="D473" s="60">
        <v>41111</v>
      </c>
      <c r="E473" t="s">
        <v>52</v>
      </c>
      <c r="F473">
        <v>3</v>
      </c>
      <c r="G473">
        <v>10.570883063872969</v>
      </c>
      <c r="H473" t="s">
        <v>22</v>
      </c>
      <c r="I473" s="60"/>
    </row>
    <row r="474" spans="2:9" ht="15" customHeight="1" x14ac:dyDescent="0.45">
      <c r="B474">
        <v>475</v>
      </c>
      <c r="C474" t="s">
        <v>40</v>
      </c>
      <c r="D474" s="60">
        <v>41551</v>
      </c>
      <c r="E474" t="s">
        <v>49</v>
      </c>
      <c r="F474">
        <v>-1</v>
      </c>
      <c r="G474">
        <v>-0.82178994105370951</v>
      </c>
      <c r="H474" t="s">
        <v>22</v>
      </c>
      <c r="I474" s="60"/>
    </row>
    <row r="475" spans="2:9" ht="15" customHeight="1" x14ac:dyDescent="0.45">
      <c r="B475">
        <v>476</v>
      </c>
      <c r="C475" t="s">
        <v>57</v>
      </c>
      <c r="D475" s="60">
        <v>41969</v>
      </c>
      <c r="E475" t="s">
        <v>49</v>
      </c>
      <c r="F475">
        <v>12</v>
      </c>
      <c r="G475">
        <v>37.686101056343105</v>
      </c>
      <c r="H475" t="s">
        <v>25</v>
      </c>
      <c r="I475" s="60"/>
    </row>
    <row r="476" spans="2:9" ht="15" customHeight="1" x14ac:dyDescent="0.45">
      <c r="B476">
        <v>477</v>
      </c>
      <c r="C476" t="s">
        <v>41</v>
      </c>
      <c r="D476" s="60">
        <v>41155</v>
      </c>
      <c r="E476" t="s">
        <v>48</v>
      </c>
      <c r="F476">
        <v>0</v>
      </c>
      <c r="G476">
        <v>2.0013600167772623</v>
      </c>
      <c r="H476" t="s">
        <v>22</v>
      </c>
      <c r="I476" s="60"/>
    </row>
    <row r="477" spans="2:9" ht="15" customHeight="1" x14ac:dyDescent="0.45">
      <c r="B477">
        <v>478</v>
      </c>
      <c r="C477" t="s">
        <v>44</v>
      </c>
      <c r="D477" s="60">
        <v>41760</v>
      </c>
      <c r="E477" t="s">
        <v>52</v>
      </c>
      <c r="F477">
        <v>35</v>
      </c>
      <c r="G477">
        <v>106.26347084870943</v>
      </c>
      <c r="H477" t="s">
        <v>22</v>
      </c>
      <c r="I477" s="60"/>
    </row>
    <row r="478" spans="2:9" ht="15" customHeight="1" x14ac:dyDescent="0.45">
      <c r="B478">
        <v>479</v>
      </c>
      <c r="C478" t="s">
        <v>43</v>
      </c>
      <c r="D478" s="60">
        <v>41496</v>
      </c>
      <c r="E478" t="s">
        <v>49</v>
      </c>
      <c r="F478">
        <v>2</v>
      </c>
      <c r="G478">
        <v>7.6817477771075868</v>
      </c>
      <c r="H478" t="s">
        <v>25</v>
      </c>
      <c r="I478" s="60"/>
    </row>
    <row r="479" spans="2:9" ht="15" customHeight="1" x14ac:dyDescent="0.45">
      <c r="B479">
        <v>480</v>
      </c>
      <c r="C479" t="s">
        <v>46</v>
      </c>
      <c r="D479" s="60">
        <v>41859</v>
      </c>
      <c r="E479" t="s">
        <v>50</v>
      </c>
      <c r="F479">
        <v>10</v>
      </c>
      <c r="G479">
        <v>31.785155418327982</v>
      </c>
      <c r="H479" t="s">
        <v>25</v>
      </c>
      <c r="I479" s="60"/>
    </row>
    <row r="480" spans="2:9" ht="15" customHeight="1" x14ac:dyDescent="0.45">
      <c r="B480">
        <v>481</v>
      </c>
      <c r="C480" t="s">
        <v>45</v>
      </c>
      <c r="D480" s="60">
        <v>41639</v>
      </c>
      <c r="E480" t="s">
        <v>48</v>
      </c>
      <c r="F480">
        <v>6</v>
      </c>
      <c r="G480">
        <v>19.733545359470948</v>
      </c>
      <c r="H480" t="s">
        <v>23</v>
      </c>
      <c r="I480" s="60"/>
    </row>
    <row r="481" spans="2:9" ht="15" customHeight="1" x14ac:dyDescent="0.45">
      <c r="B481">
        <v>482</v>
      </c>
      <c r="C481" t="s">
        <v>45</v>
      </c>
      <c r="D481" s="60">
        <v>41056</v>
      </c>
      <c r="E481" t="s">
        <v>52</v>
      </c>
      <c r="F481">
        <v>4</v>
      </c>
      <c r="G481">
        <v>14.10456917940213</v>
      </c>
      <c r="H481" t="s">
        <v>24</v>
      </c>
      <c r="I481" s="60"/>
    </row>
    <row r="482" spans="2:9" ht="15" customHeight="1" x14ac:dyDescent="0.45">
      <c r="B482">
        <v>483</v>
      </c>
      <c r="C482" t="s">
        <v>41</v>
      </c>
      <c r="D482" s="60">
        <v>42002</v>
      </c>
      <c r="E482" t="s">
        <v>51</v>
      </c>
      <c r="F482">
        <v>91</v>
      </c>
      <c r="G482">
        <v>274.92032051274288</v>
      </c>
      <c r="H482" t="s">
        <v>25</v>
      </c>
      <c r="I482" s="60"/>
    </row>
    <row r="483" spans="2:9" ht="15" customHeight="1" x14ac:dyDescent="0.45">
      <c r="B483">
        <v>484</v>
      </c>
      <c r="C483" t="s">
        <v>45</v>
      </c>
      <c r="D483" s="60">
        <v>41903</v>
      </c>
      <c r="E483" t="s">
        <v>52</v>
      </c>
      <c r="F483">
        <v>12</v>
      </c>
      <c r="G483">
        <v>37.877226411963186</v>
      </c>
      <c r="H483" t="s">
        <v>25</v>
      </c>
      <c r="I483" s="60"/>
    </row>
    <row r="484" spans="2:9" ht="15" customHeight="1" x14ac:dyDescent="0.45">
      <c r="B484">
        <v>485</v>
      </c>
      <c r="C484" t="s">
        <v>46</v>
      </c>
      <c r="D484" s="60">
        <v>41298</v>
      </c>
      <c r="E484" t="s">
        <v>49</v>
      </c>
      <c r="F484">
        <v>21</v>
      </c>
      <c r="G484">
        <v>65.281423150866814</v>
      </c>
      <c r="H484" t="s">
        <v>24</v>
      </c>
      <c r="I484" s="60"/>
    </row>
    <row r="485" spans="2:9" ht="15" customHeight="1" x14ac:dyDescent="0.45">
      <c r="B485">
        <v>486</v>
      </c>
      <c r="C485" t="s">
        <v>45</v>
      </c>
      <c r="D485" s="60">
        <v>41441</v>
      </c>
      <c r="E485" t="s">
        <v>51</v>
      </c>
      <c r="F485">
        <v>44</v>
      </c>
      <c r="G485">
        <v>134.31454889834902</v>
      </c>
      <c r="H485" t="s">
        <v>24</v>
      </c>
      <c r="I485" s="60"/>
    </row>
    <row r="486" spans="2:9" ht="15" customHeight="1" x14ac:dyDescent="0.45">
      <c r="B486">
        <v>487</v>
      </c>
      <c r="C486" t="s">
        <v>40</v>
      </c>
      <c r="D486" s="60">
        <v>41375</v>
      </c>
      <c r="E486" t="s">
        <v>48</v>
      </c>
      <c r="F486">
        <v>75</v>
      </c>
      <c r="G486">
        <v>227.09867242909783</v>
      </c>
      <c r="H486" t="s">
        <v>24</v>
      </c>
      <c r="I486" s="60"/>
    </row>
    <row r="487" spans="2:9" ht="15" customHeight="1" x14ac:dyDescent="0.45">
      <c r="B487">
        <v>488</v>
      </c>
      <c r="C487" t="s">
        <v>40</v>
      </c>
      <c r="D487" s="60">
        <v>41188</v>
      </c>
      <c r="E487" t="s">
        <v>48</v>
      </c>
      <c r="F487">
        <v>37</v>
      </c>
      <c r="G487">
        <v>112.99692232382439</v>
      </c>
      <c r="H487" t="s">
        <v>22</v>
      </c>
      <c r="I487" s="60"/>
    </row>
    <row r="488" spans="2:9" ht="15" customHeight="1" x14ac:dyDescent="0.45">
      <c r="B488">
        <v>489</v>
      </c>
      <c r="C488" t="s">
        <v>46</v>
      </c>
      <c r="D488" s="60">
        <v>41925</v>
      </c>
      <c r="E488" t="s">
        <v>48</v>
      </c>
      <c r="F488">
        <v>58</v>
      </c>
      <c r="G488">
        <v>176.06598986452823</v>
      </c>
      <c r="H488" t="s">
        <v>23</v>
      </c>
      <c r="I488" s="60"/>
    </row>
    <row r="489" spans="2:9" ht="15" customHeight="1" x14ac:dyDescent="0.45">
      <c r="B489">
        <v>490</v>
      </c>
      <c r="C489" t="s">
        <v>45</v>
      </c>
      <c r="D489" s="60">
        <v>41760</v>
      </c>
      <c r="E489" t="s">
        <v>48</v>
      </c>
      <c r="F489">
        <v>74</v>
      </c>
      <c r="G489">
        <v>223.60878513520231</v>
      </c>
      <c r="H489" t="s">
        <v>22</v>
      </c>
      <c r="I489" s="60"/>
    </row>
    <row r="490" spans="2:9" ht="15" customHeight="1" x14ac:dyDescent="0.45">
      <c r="B490">
        <v>491</v>
      </c>
      <c r="C490" t="s">
        <v>44</v>
      </c>
      <c r="D490" s="60">
        <v>41144</v>
      </c>
      <c r="E490" t="s">
        <v>49</v>
      </c>
      <c r="F490">
        <v>64</v>
      </c>
      <c r="G490">
        <v>193.54947188165715</v>
      </c>
      <c r="H490" t="s">
        <v>22</v>
      </c>
      <c r="I490" s="60"/>
    </row>
    <row r="491" spans="2:9" ht="15" customHeight="1" x14ac:dyDescent="0.45">
      <c r="B491">
        <v>492</v>
      </c>
      <c r="C491" t="s">
        <v>40</v>
      </c>
      <c r="D491" s="60">
        <v>41683</v>
      </c>
      <c r="E491" t="s">
        <v>50</v>
      </c>
      <c r="F491">
        <v>53</v>
      </c>
      <c r="G491">
        <v>160.46113209921771</v>
      </c>
      <c r="H491" t="s">
        <v>22</v>
      </c>
      <c r="I491" s="60"/>
    </row>
    <row r="492" spans="2:9" ht="15" customHeight="1" x14ac:dyDescent="0.45">
      <c r="B492">
        <v>493</v>
      </c>
      <c r="C492" t="s">
        <v>57</v>
      </c>
      <c r="D492" s="60">
        <v>41100</v>
      </c>
      <c r="E492" t="s">
        <v>48</v>
      </c>
      <c r="F492">
        <v>-1</v>
      </c>
      <c r="G492">
        <v>-0.45003305566648821</v>
      </c>
      <c r="H492" t="s">
        <v>23</v>
      </c>
      <c r="I492" s="60"/>
    </row>
    <row r="493" spans="2:9" ht="15" customHeight="1" x14ac:dyDescent="0.45">
      <c r="B493">
        <v>494</v>
      </c>
      <c r="C493" t="s">
        <v>57</v>
      </c>
      <c r="D493" s="60">
        <v>41782</v>
      </c>
      <c r="E493" t="s">
        <v>51</v>
      </c>
      <c r="F493">
        <v>21</v>
      </c>
      <c r="G493">
        <v>65.06546054796479</v>
      </c>
      <c r="H493" t="s">
        <v>24</v>
      </c>
      <c r="I493" s="60"/>
    </row>
    <row r="494" spans="2:9" ht="15" customHeight="1" x14ac:dyDescent="0.45">
      <c r="B494">
        <v>495</v>
      </c>
      <c r="C494" t="s">
        <v>45</v>
      </c>
      <c r="D494" s="60">
        <v>41771</v>
      </c>
      <c r="E494" t="s">
        <v>51</v>
      </c>
      <c r="F494">
        <v>90</v>
      </c>
      <c r="G494">
        <v>271.33770442615577</v>
      </c>
      <c r="H494" t="s">
        <v>25</v>
      </c>
      <c r="I494" s="60"/>
    </row>
    <row r="495" spans="2:9" ht="15" customHeight="1" x14ac:dyDescent="0.45">
      <c r="B495">
        <v>496</v>
      </c>
      <c r="C495" t="s">
        <v>45</v>
      </c>
      <c r="D495" s="60">
        <v>41650</v>
      </c>
      <c r="E495" t="s">
        <v>50</v>
      </c>
      <c r="F495">
        <v>61</v>
      </c>
      <c r="G495">
        <v>184.82822454861244</v>
      </c>
      <c r="H495" t="s">
        <v>23</v>
      </c>
      <c r="I495" s="60"/>
    </row>
    <row r="496" spans="2:9" ht="15" customHeight="1" x14ac:dyDescent="0.45">
      <c r="B496">
        <v>497</v>
      </c>
      <c r="C496" t="s">
        <v>40</v>
      </c>
      <c r="D496" s="60">
        <v>41485</v>
      </c>
      <c r="E496" t="s">
        <v>51</v>
      </c>
      <c r="F496">
        <v>64</v>
      </c>
      <c r="G496">
        <v>193.98125439867269</v>
      </c>
      <c r="H496" t="s">
        <v>25</v>
      </c>
      <c r="I496" s="60"/>
    </row>
    <row r="497" spans="2:9" ht="15" customHeight="1" x14ac:dyDescent="0.45">
      <c r="B497">
        <v>498</v>
      </c>
      <c r="C497" t="s">
        <v>46</v>
      </c>
      <c r="D497" s="60">
        <v>41782</v>
      </c>
      <c r="E497" t="s">
        <v>48</v>
      </c>
      <c r="F497">
        <v>79</v>
      </c>
      <c r="G497">
        <v>238.60895261406517</v>
      </c>
      <c r="H497" t="s">
        <v>25</v>
      </c>
      <c r="I497" s="60"/>
    </row>
    <row r="498" spans="2:9" ht="15" customHeight="1" x14ac:dyDescent="0.45">
      <c r="B498">
        <v>499</v>
      </c>
      <c r="C498" t="s">
        <v>46</v>
      </c>
      <c r="D498" s="60">
        <v>41848</v>
      </c>
      <c r="E498" t="s">
        <v>49</v>
      </c>
      <c r="F498">
        <v>11</v>
      </c>
      <c r="G498">
        <v>34.580350260479243</v>
      </c>
      <c r="H498" t="s">
        <v>24</v>
      </c>
      <c r="I498" s="60"/>
    </row>
    <row r="499" spans="2:9" ht="15" customHeight="1" x14ac:dyDescent="0.45">
      <c r="B499">
        <v>500</v>
      </c>
      <c r="C499" t="s">
        <v>47</v>
      </c>
      <c r="D499" s="60">
        <v>41881</v>
      </c>
      <c r="E499" t="s">
        <v>51</v>
      </c>
      <c r="F499">
        <v>17</v>
      </c>
      <c r="G499">
        <v>52.992178326548526</v>
      </c>
      <c r="H499" t="s">
        <v>23</v>
      </c>
      <c r="I499" s="60"/>
    </row>
    <row r="500" spans="2:9" ht="15" customHeight="1" x14ac:dyDescent="0.45">
      <c r="B500">
        <v>501</v>
      </c>
      <c r="C500" t="s">
        <v>47</v>
      </c>
      <c r="D500" s="60">
        <v>42002</v>
      </c>
      <c r="E500" t="s">
        <v>52</v>
      </c>
      <c r="F500">
        <v>-10</v>
      </c>
      <c r="G500">
        <v>-28.507437864458012</v>
      </c>
      <c r="H500" t="s">
        <v>25</v>
      </c>
      <c r="I500" s="60"/>
    </row>
    <row r="501" spans="2:9" ht="15" customHeight="1" x14ac:dyDescent="0.45">
      <c r="B501">
        <v>502</v>
      </c>
      <c r="C501" t="s">
        <v>42</v>
      </c>
      <c r="D501" s="60">
        <v>41111</v>
      </c>
      <c r="E501" t="s">
        <v>51</v>
      </c>
      <c r="F501">
        <v>61</v>
      </c>
      <c r="G501">
        <v>185.38151200169028</v>
      </c>
      <c r="H501" t="s">
        <v>22</v>
      </c>
      <c r="I501" s="60"/>
    </row>
    <row r="502" spans="2:9" ht="15" customHeight="1" x14ac:dyDescent="0.45">
      <c r="B502">
        <v>503</v>
      </c>
      <c r="C502" t="s">
        <v>57</v>
      </c>
      <c r="D502" s="60">
        <v>41540</v>
      </c>
      <c r="E502" t="s">
        <v>48</v>
      </c>
      <c r="F502">
        <v>81</v>
      </c>
      <c r="G502">
        <v>245.19138414086007</v>
      </c>
      <c r="H502" t="s">
        <v>24</v>
      </c>
      <c r="I502" s="60"/>
    </row>
    <row r="503" spans="2:9" ht="15" customHeight="1" x14ac:dyDescent="0.45">
      <c r="B503">
        <v>504</v>
      </c>
      <c r="C503" t="s">
        <v>47</v>
      </c>
      <c r="D503" s="60">
        <v>41342</v>
      </c>
      <c r="E503" t="s">
        <v>51</v>
      </c>
      <c r="F503">
        <v>86</v>
      </c>
      <c r="G503">
        <v>259.65061904974743</v>
      </c>
      <c r="H503" t="s">
        <v>25</v>
      </c>
      <c r="I503" s="60"/>
    </row>
    <row r="504" spans="2:9" ht="15" customHeight="1" x14ac:dyDescent="0.45">
      <c r="B504">
        <v>505</v>
      </c>
      <c r="C504" t="s">
        <v>42</v>
      </c>
      <c r="D504" s="60">
        <v>41166</v>
      </c>
      <c r="E504" t="s">
        <v>48</v>
      </c>
      <c r="F504">
        <v>-6</v>
      </c>
      <c r="G504">
        <v>-16.598209454734359</v>
      </c>
      <c r="H504" t="s">
        <v>25</v>
      </c>
      <c r="I504" s="60"/>
    </row>
    <row r="505" spans="2:9" ht="15" customHeight="1" x14ac:dyDescent="0.45">
      <c r="B505">
        <v>506</v>
      </c>
      <c r="C505" t="s">
        <v>45</v>
      </c>
      <c r="D505" s="60">
        <v>41617</v>
      </c>
      <c r="E505" t="s">
        <v>50</v>
      </c>
      <c r="F505">
        <v>75</v>
      </c>
      <c r="G505">
        <v>226.29108110625336</v>
      </c>
      <c r="H505" t="s">
        <v>24</v>
      </c>
      <c r="I505" s="60"/>
    </row>
    <row r="506" spans="2:9" ht="15" customHeight="1" x14ac:dyDescent="0.45">
      <c r="B506">
        <v>507</v>
      </c>
      <c r="C506" t="s">
        <v>46</v>
      </c>
      <c r="D506" s="60">
        <v>41551</v>
      </c>
      <c r="E506" t="s">
        <v>51</v>
      </c>
      <c r="F506">
        <v>87</v>
      </c>
      <c r="G506">
        <v>262.49660177211871</v>
      </c>
      <c r="H506" t="s">
        <v>24</v>
      </c>
      <c r="I506" s="60"/>
    </row>
    <row r="507" spans="2:9" ht="15" customHeight="1" x14ac:dyDescent="0.45">
      <c r="B507">
        <v>508</v>
      </c>
      <c r="C507" t="s">
        <v>41</v>
      </c>
      <c r="D507" s="60">
        <v>41914</v>
      </c>
      <c r="E507" t="s">
        <v>49</v>
      </c>
      <c r="F507">
        <v>15</v>
      </c>
      <c r="G507">
        <v>47.143262888260409</v>
      </c>
      <c r="H507" t="s">
        <v>24</v>
      </c>
      <c r="I507" s="60"/>
    </row>
    <row r="508" spans="2:9" ht="15" customHeight="1" x14ac:dyDescent="0.45">
      <c r="B508">
        <v>509</v>
      </c>
      <c r="C508" t="s">
        <v>45</v>
      </c>
      <c r="D508" s="60">
        <v>41430</v>
      </c>
      <c r="E508" t="s">
        <v>50</v>
      </c>
      <c r="F508">
        <v>6</v>
      </c>
      <c r="G508">
        <v>20.042838163999704</v>
      </c>
      <c r="H508" t="s">
        <v>25</v>
      </c>
      <c r="I508" s="60"/>
    </row>
    <row r="509" spans="2:9" ht="15" customHeight="1" x14ac:dyDescent="0.45">
      <c r="B509">
        <v>510</v>
      </c>
      <c r="C509" t="s">
        <v>46</v>
      </c>
      <c r="D509" s="60">
        <v>41045</v>
      </c>
      <c r="E509" t="s">
        <v>48</v>
      </c>
      <c r="F509">
        <v>4</v>
      </c>
      <c r="G509">
        <v>14.012285541104387</v>
      </c>
      <c r="H509" t="s">
        <v>25</v>
      </c>
      <c r="I509" s="60"/>
    </row>
    <row r="510" spans="2:9" ht="15" customHeight="1" x14ac:dyDescent="0.45">
      <c r="B510">
        <v>511</v>
      </c>
      <c r="C510" t="s">
        <v>45</v>
      </c>
      <c r="D510" s="60">
        <v>41815</v>
      </c>
      <c r="E510" t="s">
        <v>48</v>
      </c>
      <c r="F510">
        <v>56</v>
      </c>
      <c r="G510">
        <v>169.24877716888537</v>
      </c>
      <c r="H510" t="s">
        <v>24</v>
      </c>
      <c r="I510" s="60"/>
    </row>
    <row r="511" spans="2:9" ht="15" customHeight="1" x14ac:dyDescent="0.45">
      <c r="B511">
        <v>512</v>
      </c>
      <c r="C511" t="s">
        <v>40</v>
      </c>
      <c r="D511" s="60">
        <v>41111</v>
      </c>
      <c r="E511" t="s">
        <v>49</v>
      </c>
      <c r="F511">
        <v>76</v>
      </c>
      <c r="G511">
        <v>230.1804612249874</v>
      </c>
      <c r="H511" t="s">
        <v>22</v>
      </c>
      <c r="I511" s="60"/>
    </row>
    <row r="512" spans="2:9" ht="15" customHeight="1" x14ac:dyDescent="0.45">
      <c r="B512">
        <v>513</v>
      </c>
      <c r="C512" t="s">
        <v>44</v>
      </c>
      <c r="D512" s="60">
        <v>41540</v>
      </c>
      <c r="E512" t="s">
        <v>50</v>
      </c>
      <c r="F512">
        <v>27</v>
      </c>
      <c r="G512">
        <v>82.599143929902795</v>
      </c>
      <c r="H512" t="s">
        <v>22</v>
      </c>
      <c r="I512" s="60"/>
    </row>
    <row r="513" spans="2:9" ht="15" customHeight="1" x14ac:dyDescent="0.45">
      <c r="B513">
        <v>514</v>
      </c>
      <c r="C513" t="s">
        <v>40</v>
      </c>
      <c r="D513" s="60">
        <v>41705</v>
      </c>
      <c r="E513" t="s">
        <v>49</v>
      </c>
      <c r="F513">
        <v>58</v>
      </c>
      <c r="G513">
        <v>175.77181619024202</v>
      </c>
      <c r="H513" t="s">
        <v>22</v>
      </c>
      <c r="I513" s="60"/>
    </row>
    <row r="514" spans="2:9" ht="15" customHeight="1" x14ac:dyDescent="0.45">
      <c r="B514">
        <v>515</v>
      </c>
      <c r="C514" t="s">
        <v>45</v>
      </c>
      <c r="D514" s="60">
        <v>41034</v>
      </c>
      <c r="E514" t="s">
        <v>50</v>
      </c>
      <c r="F514">
        <v>67</v>
      </c>
      <c r="G514">
        <v>202.62226122372601</v>
      </c>
      <c r="H514" t="s">
        <v>25</v>
      </c>
      <c r="I514" s="60"/>
    </row>
    <row r="515" spans="2:9" ht="15" customHeight="1" x14ac:dyDescent="0.45">
      <c r="B515">
        <v>516</v>
      </c>
      <c r="C515" t="s">
        <v>47</v>
      </c>
      <c r="D515" s="60">
        <v>41606</v>
      </c>
      <c r="E515" t="s">
        <v>52</v>
      </c>
      <c r="F515">
        <v>79</v>
      </c>
      <c r="G515">
        <v>238.78594564649822</v>
      </c>
      <c r="H515" t="s">
        <v>22</v>
      </c>
      <c r="I515" s="60"/>
    </row>
    <row r="516" spans="2:9" ht="15" customHeight="1" x14ac:dyDescent="0.45">
      <c r="B516">
        <v>517</v>
      </c>
      <c r="C516" t="s">
        <v>42</v>
      </c>
      <c r="D516" s="60">
        <v>41243</v>
      </c>
      <c r="E516" t="s">
        <v>51</v>
      </c>
      <c r="F516">
        <v>38</v>
      </c>
      <c r="G516">
        <v>116.68598743448534</v>
      </c>
      <c r="H516" t="s">
        <v>22</v>
      </c>
      <c r="I516" s="60"/>
    </row>
    <row r="517" spans="2:9" ht="15" customHeight="1" x14ac:dyDescent="0.45">
      <c r="B517">
        <v>518</v>
      </c>
      <c r="C517" t="s">
        <v>40</v>
      </c>
      <c r="D517" s="60">
        <v>41078</v>
      </c>
      <c r="E517" t="s">
        <v>51</v>
      </c>
      <c r="F517">
        <v>4</v>
      </c>
      <c r="G517">
        <v>13.641635237019504</v>
      </c>
      <c r="H517" t="s">
        <v>22</v>
      </c>
      <c r="I517" s="60"/>
    </row>
    <row r="518" spans="2:9" ht="15" customHeight="1" x14ac:dyDescent="0.45">
      <c r="B518">
        <v>519</v>
      </c>
      <c r="C518" t="s">
        <v>46</v>
      </c>
      <c r="D518" s="60">
        <v>41793</v>
      </c>
      <c r="E518" t="s">
        <v>48</v>
      </c>
      <c r="F518">
        <v>45</v>
      </c>
      <c r="G518">
        <v>137.06873634212499</v>
      </c>
      <c r="H518" t="s">
        <v>22</v>
      </c>
      <c r="I518" s="60"/>
    </row>
    <row r="519" spans="2:9" ht="15" customHeight="1" x14ac:dyDescent="0.45">
      <c r="B519">
        <v>520</v>
      </c>
      <c r="C519" t="s">
        <v>40</v>
      </c>
      <c r="D519" s="60">
        <v>41122</v>
      </c>
      <c r="E519" t="s">
        <v>49</v>
      </c>
      <c r="F519">
        <v>10</v>
      </c>
      <c r="G519">
        <v>32.194899991771997</v>
      </c>
      <c r="H519" t="s">
        <v>24</v>
      </c>
      <c r="I519" s="60"/>
    </row>
    <row r="520" spans="2:9" ht="15" customHeight="1" x14ac:dyDescent="0.45">
      <c r="B520">
        <v>521</v>
      </c>
      <c r="C520" t="s">
        <v>44</v>
      </c>
      <c r="D520" s="60">
        <v>41661</v>
      </c>
      <c r="E520" t="s">
        <v>49</v>
      </c>
      <c r="F520">
        <v>86</v>
      </c>
      <c r="G520">
        <v>260.39717870163332</v>
      </c>
      <c r="H520" t="s">
        <v>23</v>
      </c>
      <c r="I520" s="60"/>
    </row>
    <row r="521" spans="2:9" ht="15" customHeight="1" x14ac:dyDescent="0.45">
      <c r="B521">
        <v>522</v>
      </c>
      <c r="C521" t="s">
        <v>41</v>
      </c>
      <c r="D521" s="60">
        <v>41848</v>
      </c>
      <c r="E521" t="s">
        <v>49</v>
      </c>
      <c r="F521">
        <v>75</v>
      </c>
      <c r="G521">
        <v>226.71443824204945</v>
      </c>
      <c r="H521" t="s">
        <v>24</v>
      </c>
      <c r="I521" s="60"/>
    </row>
    <row r="522" spans="2:9" ht="15" customHeight="1" x14ac:dyDescent="0.45">
      <c r="B522">
        <v>523</v>
      </c>
      <c r="C522" t="s">
        <v>43</v>
      </c>
      <c r="D522" s="60">
        <v>41430</v>
      </c>
      <c r="E522" t="s">
        <v>48</v>
      </c>
      <c r="F522">
        <v>77</v>
      </c>
      <c r="G522">
        <v>232.49630521155086</v>
      </c>
      <c r="H522" t="s">
        <v>24</v>
      </c>
      <c r="I522" s="60"/>
    </row>
    <row r="523" spans="2:9" ht="15" customHeight="1" x14ac:dyDescent="0.45">
      <c r="B523">
        <v>524</v>
      </c>
      <c r="C523" t="s">
        <v>43</v>
      </c>
      <c r="D523" s="60">
        <v>41067</v>
      </c>
      <c r="E523" t="s">
        <v>48</v>
      </c>
      <c r="F523">
        <v>10</v>
      </c>
      <c r="G523">
        <v>31.818132134554009</v>
      </c>
      <c r="H523" t="s">
        <v>24</v>
      </c>
      <c r="I523" s="60"/>
    </row>
    <row r="524" spans="2:9" ht="15" customHeight="1" x14ac:dyDescent="0.45">
      <c r="B524">
        <v>525</v>
      </c>
      <c r="C524" t="s">
        <v>42</v>
      </c>
      <c r="D524" s="60">
        <v>41265</v>
      </c>
      <c r="E524" t="s">
        <v>49</v>
      </c>
      <c r="F524">
        <v>62</v>
      </c>
      <c r="G524">
        <v>188.38088235582651</v>
      </c>
      <c r="H524" t="s">
        <v>24</v>
      </c>
      <c r="I524" s="60"/>
    </row>
    <row r="525" spans="2:9" ht="15" customHeight="1" x14ac:dyDescent="0.45">
      <c r="B525">
        <v>526</v>
      </c>
      <c r="C525" t="s">
        <v>40</v>
      </c>
      <c r="D525" s="60">
        <v>41012</v>
      </c>
      <c r="E525" t="s">
        <v>52</v>
      </c>
      <c r="F525">
        <v>73</v>
      </c>
      <c r="G525">
        <v>221.29214849175239</v>
      </c>
      <c r="H525" t="s">
        <v>25</v>
      </c>
      <c r="I525" s="60"/>
    </row>
    <row r="526" spans="2:9" ht="15" customHeight="1" x14ac:dyDescent="0.45">
      <c r="B526">
        <v>527</v>
      </c>
      <c r="C526" t="s">
        <v>45</v>
      </c>
      <c r="D526" s="60">
        <v>41001</v>
      </c>
      <c r="E526" t="s">
        <v>49</v>
      </c>
      <c r="F526">
        <v>62</v>
      </c>
      <c r="G526">
        <v>187.23352558776915</v>
      </c>
      <c r="H526" t="s">
        <v>22</v>
      </c>
      <c r="I526" s="60"/>
    </row>
    <row r="527" spans="2:9" ht="15" customHeight="1" x14ac:dyDescent="0.45">
      <c r="B527">
        <v>528</v>
      </c>
      <c r="C527" t="s">
        <v>46</v>
      </c>
      <c r="D527" s="60">
        <v>41892</v>
      </c>
      <c r="E527" t="s">
        <v>51</v>
      </c>
      <c r="F527">
        <v>11</v>
      </c>
      <c r="G527">
        <v>35.723241285873279</v>
      </c>
      <c r="H527" t="s">
        <v>25</v>
      </c>
      <c r="I527" s="60"/>
    </row>
    <row r="528" spans="2:9" ht="15" customHeight="1" x14ac:dyDescent="0.45">
      <c r="B528">
        <v>529</v>
      </c>
      <c r="C528" t="s">
        <v>44</v>
      </c>
      <c r="D528" s="60">
        <v>41705</v>
      </c>
      <c r="E528" t="s">
        <v>51</v>
      </c>
      <c r="F528">
        <v>28</v>
      </c>
      <c r="G528">
        <v>86.078223340302799</v>
      </c>
      <c r="H528" t="s">
        <v>22</v>
      </c>
      <c r="I528" s="60"/>
    </row>
    <row r="529" spans="2:9" ht="15" customHeight="1" x14ac:dyDescent="0.45">
      <c r="B529">
        <v>530</v>
      </c>
      <c r="C529" t="s">
        <v>44</v>
      </c>
      <c r="D529" s="60">
        <v>41221</v>
      </c>
      <c r="E529" t="s">
        <v>51</v>
      </c>
      <c r="F529">
        <v>57</v>
      </c>
      <c r="G529">
        <v>172.3620870689609</v>
      </c>
      <c r="H529" t="s">
        <v>24</v>
      </c>
      <c r="I529" s="60"/>
    </row>
    <row r="530" spans="2:9" ht="15" customHeight="1" x14ac:dyDescent="0.45">
      <c r="B530">
        <v>531</v>
      </c>
      <c r="C530" t="s">
        <v>41</v>
      </c>
      <c r="D530" s="60">
        <v>41331</v>
      </c>
      <c r="E530" t="s">
        <v>48</v>
      </c>
      <c r="F530">
        <v>34</v>
      </c>
      <c r="G530">
        <v>103.4937406460938</v>
      </c>
      <c r="H530" t="s">
        <v>22</v>
      </c>
      <c r="I530" s="60"/>
    </row>
    <row r="531" spans="2:9" ht="15" customHeight="1" x14ac:dyDescent="0.45">
      <c r="B531">
        <v>532</v>
      </c>
      <c r="C531" t="s">
        <v>45</v>
      </c>
      <c r="D531" s="60">
        <v>41639</v>
      </c>
      <c r="E531" t="s">
        <v>48</v>
      </c>
      <c r="F531">
        <v>89</v>
      </c>
      <c r="G531">
        <v>267.86415015075153</v>
      </c>
      <c r="H531" t="s">
        <v>24</v>
      </c>
      <c r="I531" s="60"/>
    </row>
    <row r="532" spans="2:9" ht="15" customHeight="1" x14ac:dyDescent="0.45">
      <c r="B532">
        <v>533</v>
      </c>
      <c r="C532" t="s">
        <v>44</v>
      </c>
      <c r="D532" s="60">
        <v>41254</v>
      </c>
      <c r="E532" t="s">
        <v>52</v>
      </c>
      <c r="F532">
        <v>32</v>
      </c>
      <c r="G532">
        <v>97.889348643674225</v>
      </c>
      <c r="H532" t="s">
        <v>23</v>
      </c>
      <c r="I532" s="60"/>
    </row>
    <row r="533" spans="2:9" ht="15" customHeight="1" x14ac:dyDescent="0.45">
      <c r="B533">
        <v>534</v>
      </c>
      <c r="C533" t="s">
        <v>46</v>
      </c>
      <c r="D533" s="60">
        <v>42046</v>
      </c>
      <c r="E533" t="s">
        <v>48</v>
      </c>
      <c r="F533">
        <v>38</v>
      </c>
      <c r="G533">
        <v>116.04458768996518</v>
      </c>
      <c r="H533" t="s">
        <v>25</v>
      </c>
      <c r="I533" s="60"/>
    </row>
    <row r="534" spans="2:9" ht="15" customHeight="1" x14ac:dyDescent="0.45">
      <c r="B534">
        <v>535</v>
      </c>
      <c r="C534" t="s">
        <v>42</v>
      </c>
      <c r="D534" s="60">
        <v>41584</v>
      </c>
      <c r="E534" t="s">
        <v>52</v>
      </c>
      <c r="F534">
        <v>82</v>
      </c>
      <c r="G534">
        <v>248.04707692390426</v>
      </c>
      <c r="H534" t="s">
        <v>25</v>
      </c>
      <c r="I534" s="60"/>
    </row>
    <row r="535" spans="2:9" ht="15" customHeight="1" x14ac:dyDescent="0.45">
      <c r="B535">
        <v>536</v>
      </c>
      <c r="C535" t="s">
        <v>45</v>
      </c>
      <c r="D535" s="60">
        <v>41133</v>
      </c>
      <c r="E535" t="s">
        <v>49</v>
      </c>
      <c r="F535">
        <v>29</v>
      </c>
      <c r="G535">
        <v>89.294687359204545</v>
      </c>
      <c r="H535" t="s">
        <v>22</v>
      </c>
      <c r="I535" s="60"/>
    </row>
    <row r="536" spans="2:9" ht="15" customHeight="1" x14ac:dyDescent="0.45">
      <c r="B536">
        <v>537</v>
      </c>
      <c r="C536" t="s">
        <v>43</v>
      </c>
      <c r="D536" s="60">
        <v>41991</v>
      </c>
      <c r="E536" t="s">
        <v>50</v>
      </c>
      <c r="F536">
        <v>17</v>
      </c>
      <c r="G536">
        <v>52.246197330854876</v>
      </c>
      <c r="H536" t="s">
        <v>24</v>
      </c>
      <c r="I536" s="60"/>
    </row>
    <row r="537" spans="2:9" ht="15" customHeight="1" x14ac:dyDescent="0.45">
      <c r="B537">
        <v>538</v>
      </c>
      <c r="C537" t="s">
        <v>44</v>
      </c>
      <c r="D537" s="60">
        <v>41210</v>
      </c>
      <c r="E537" t="s">
        <v>48</v>
      </c>
      <c r="F537">
        <v>50</v>
      </c>
      <c r="G537">
        <v>151.86525901218997</v>
      </c>
      <c r="H537" t="s">
        <v>25</v>
      </c>
      <c r="I537" s="60"/>
    </row>
    <row r="538" spans="2:9" ht="15" customHeight="1" x14ac:dyDescent="0.45">
      <c r="B538">
        <v>539</v>
      </c>
      <c r="C538" t="s">
        <v>47</v>
      </c>
      <c r="D538" s="60">
        <v>41078</v>
      </c>
      <c r="E538" t="s">
        <v>50</v>
      </c>
      <c r="F538">
        <v>7</v>
      </c>
      <c r="G538">
        <v>22.95994805531884</v>
      </c>
      <c r="H538" t="s">
        <v>25</v>
      </c>
      <c r="I538" s="60"/>
    </row>
    <row r="539" spans="2:9" ht="15" customHeight="1" x14ac:dyDescent="0.45">
      <c r="B539">
        <v>540</v>
      </c>
      <c r="C539" t="s">
        <v>57</v>
      </c>
      <c r="D539" s="60">
        <v>41430</v>
      </c>
      <c r="E539" t="s">
        <v>52</v>
      </c>
      <c r="F539">
        <v>50</v>
      </c>
      <c r="G539">
        <v>151.36182402448466</v>
      </c>
      <c r="H539" t="s">
        <v>25</v>
      </c>
      <c r="I539" s="60"/>
    </row>
    <row r="540" spans="2:9" ht="15" customHeight="1" x14ac:dyDescent="0.45">
      <c r="B540">
        <v>541</v>
      </c>
      <c r="C540" t="s">
        <v>42</v>
      </c>
      <c r="D540" s="60">
        <v>41408</v>
      </c>
      <c r="E540" t="s">
        <v>50</v>
      </c>
      <c r="F540">
        <v>20</v>
      </c>
      <c r="G540">
        <v>61.878678847796238</v>
      </c>
      <c r="H540" t="s">
        <v>23</v>
      </c>
      <c r="I540" s="60"/>
    </row>
    <row r="541" spans="2:9" ht="15" customHeight="1" x14ac:dyDescent="0.45">
      <c r="B541">
        <v>542</v>
      </c>
      <c r="C541" t="s">
        <v>45</v>
      </c>
      <c r="D541" s="60">
        <v>41408</v>
      </c>
      <c r="E541" t="s">
        <v>49</v>
      </c>
      <c r="F541">
        <v>37</v>
      </c>
      <c r="G541">
        <v>112.83363370259229</v>
      </c>
      <c r="H541" t="s">
        <v>25</v>
      </c>
      <c r="I541" s="60"/>
    </row>
    <row r="542" spans="2:9" ht="15" customHeight="1" x14ac:dyDescent="0.45">
      <c r="B542">
        <v>543</v>
      </c>
      <c r="C542" t="s">
        <v>46</v>
      </c>
      <c r="D542" s="60">
        <v>41232</v>
      </c>
      <c r="E542" t="s">
        <v>51</v>
      </c>
      <c r="F542">
        <v>58</v>
      </c>
      <c r="G542">
        <v>176.6097113560426</v>
      </c>
      <c r="H542" t="s">
        <v>25</v>
      </c>
      <c r="I542" s="60"/>
    </row>
    <row r="543" spans="2:9" ht="15" customHeight="1" x14ac:dyDescent="0.45">
      <c r="B543">
        <v>544</v>
      </c>
      <c r="C543" t="s">
        <v>47</v>
      </c>
      <c r="D543" s="60">
        <v>41738</v>
      </c>
      <c r="E543" t="s">
        <v>49</v>
      </c>
      <c r="F543">
        <v>25</v>
      </c>
      <c r="G543">
        <v>76.920283125674487</v>
      </c>
      <c r="H543" t="s">
        <v>22</v>
      </c>
      <c r="I543" s="60"/>
    </row>
    <row r="544" spans="2:9" ht="15" customHeight="1" x14ac:dyDescent="0.45">
      <c r="B544">
        <v>545</v>
      </c>
      <c r="C544" t="s">
        <v>44</v>
      </c>
      <c r="D544" s="60">
        <v>41078</v>
      </c>
      <c r="E544" t="s">
        <v>48</v>
      </c>
      <c r="F544">
        <v>34</v>
      </c>
      <c r="G544">
        <v>103.18208157525912</v>
      </c>
      <c r="H544" t="s">
        <v>23</v>
      </c>
      <c r="I544" s="60"/>
    </row>
    <row r="545" spans="2:9" ht="15" customHeight="1" x14ac:dyDescent="0.45">
      <c r="B545">
        <v>546</v>
      </c>
      <c r="C545" t="s">
        <v>40</v>
      </c>
      <c r="D545" s="60">
        <v>42013</v>
      </c>
      <c r="E545" t="s">
        <v>49</v>
      </c>
      <c r="F545">
        <v>3</v>
      </c>
      <c r="G545">
        <v>11.582072936390588</v>
      </c>
      <c r="H545" t="s">
        <v>23</v>
      </c>
      <c r="I545" s="60"/>
    </row>
    <row r="546" spans="2:9" ht="15" customHeight="1" x14ac:dyDescent="0.45">
      <c r="B546">
        <v>547</v>
      </c>
      <c r="C546" t="s">
        <v>40</v>
      </c>
      <c r="D546" s="60">
        <v>41991</v>
      </c>
      <c r="E546" t="s">
        <v>50</v>
      </c>
      <c r="F546">
        <v>63</v>
      </c>
      <c r="G546">
        <v>190.58521809047551</v>
      </c>
      <c r="H546" t="s">
        <v>25</v>
      </c>
      <c r="I546" s="60"/>
    </row>
    <row r="547" spans="2:9" ht="15" customHeight="1" x14ac:dyDescent="0.45">
      <c r="B547">
        <v>548</v>
      </c>
      <c r="C547" t="s">
        <v>40</v>
      </c>
      <c r="D547" s="60">
        <v>41727</v>
      </c>
      <c r="E547" t="s">
        <v>48</v>
      </c>
      <c r="F547">
        <v>44</v>
      </c>
      <c r="G547">
        <v>133.61508244900483</v>
      </c>
      <c r="H547" t="s">
        <v>23</v>
      </c>
      <c r="I547" s="60"/>
    </row>
    <row r="548" spans="2:9" ht="15" customHeight="1" x14ac:dyDescent="0.45">
      <c r="B548">
        <v>549</v>
      </c>
      <c r="C548" t="s">
        <v>41</v>
      </c>
      <c r="D548" s="60">
        <v>41089</v>
      </c>
      <c r="E548" t="s">
        <v>48</v>
      </c>
      <c r="F548">
        <v>87</v>
      </c>
      <c r="G548">
        <v>263.16283259571526</v>
      </c>
      <c r="H548" t="s">
        <v>23</v>
      </c>
      <c r="I548" s="60"/>
    </row>
    <row r="549" spans="2:9" ht="15" customHeight="1" x14ac:dyDescent="0.45">
      <c r="B549">
        <v>550</v>
      </c>
      <c r="C549" t="s">
        <v>45</v>
      </c>
      <c r="D549" s="60">
        <v>41408</v>
      </c>
      <c r="E549" t="s">
        <v>50</v>
      </c>
      <c r="F549">
        <v>4</v>
      </c>
      <c r="G549">
        <v>14.191095035521025</v>
      </c>
      <c r="H549" t="s">
        <v>22</v>
      </c>
      <c r="I549" s="60"/>
    </row>
    <row r="550" spans="2:9" ht="15" customHeight="1" x14ac:dyDescent="0.45">
      <c r="B550">
        <v>551</v>
      </c>
      <c r="C550" t="s">
        <v>57</v>
      </c>
      <c r="D550" s="60">
        <v>41826</v>
      </c>
      <c r="E550" t="s">
        <v>49</v>
      </c>
      <c r="F550">
        <v>93</v>
      </c>
      <c r="G550">
        <v>281.17072628162578</v>
      </c>
      <c r="H550" t="s">
        <v>23</v>
      </c>
      <c r="I550" s="60"/>
    </row>
    <row r="551" spans="2:9" ht="15" customHeight="1" x14ac:dyDescent="0.45">
      <c r="B551">
        <v>552</v>
      </c>
      <c r="C551" t="s">
        <v>42</v>
      </c>
      <c r="D551" s="60">
        <v>41320</v>
      </c>
      <c r="E551" t="s">
        <v>50</v>
      </c>
      <c r="F551">
        <v>10</v>
      </c>
      <c r="G551">
        <v>32.065090501540446</v>
      </c>
      <c r="H551" t="s">
        <v>25</v>
      </c>
      <c r="I551" s="60"/>
    </row>
    <row r="552" spans="2:9" ht="15" customHeight="1" x14ac:dyDescent="0.45">
      <c r="B552">
        <v>553</v>
      </c>
      <c r="C552" t="s">
        <v>46</v>
      </c>
      <c r="D552" s="60">
        <v>42068</v>
      </c>
      <c r="E552" t="s">
        <v>51</v>
      </c>
      <c r="F552">
        <v>19</v>
      </c>
      <c r="G552">
        <v>58.972126169367577</v>
      </c>
      <c r="H552" t="s">
        <v>25</v>
      </c>
      <c r="I552" s="60"/>
    </row>
    <row r="553" spans="2:9" ht="15" customHeight="1" x14ac:dyDescent="0.45">
      <c r="B553">
        <v>554</v>
      </c>
      <c r="C553" t="s">
        <v>44</v>
      </c>
      <c r="D553" s="60">
        <v>41551</v>
      </c>
      <c r="E553" t="s">
        <v>48</v>
      </c>
      <c r="F553">
        <v>30</v>
      </c>
      <c r="G553">
        <v>92.527630840276103</v>
      </c>
      <c r="H553" t="s">
        <v>22</v>
      </c>
      <c r="I553" s="60"/>
    </row>
    <row r="554" spans="2:9" ht="15" customHeight="1" x14ac:dyDescent="0.45">
      <c r="B554">
        <v>555</v>
      </c>
      <c r="C554" t="s">
        <v>57</v>
      </c>
      <c r="D554" s="60">
        <v>42035</v>
      </c>
      <c r="E554" t="s">
        <v>51</v>
      </c>
      <c r="F554">
        <v>-1</v>
      </c>
      <c r="G554">
        <v>-1.2782372664639507</v>
      </c>
      <c r="H554" t="s">
        <v>22</v>
      </c>
      <c r="I554" s="60"/>
    </row>
    <row r="555" spans="2:9" ht="15" customHeight="1" x14ac:dyDescent="0.45">
      <c r="B555">
        <v>556</v>
      </c>
      <c r="C555" t="s">
        <v>45</v>
      </c>
      <c r="D555" s="60">
        <v>41837</v>
      </c>
      <c r="E555" t="s">
        <v>48</v>
      </c>
      <c r="F555">
        <v>46</v>
      </c>
      <c r="G555">
        <v>139.41162650743053</v>
      </c>
      <c r="H555" t="s">
        <v>25</v>
      </c>
      <c r="I555" s="60"/>
    </row>
    <row r="556" spans="2:9" ht="15" customHeight="1" x14ac:dyDescent="0.45">
      <c r="B556">
        <v>557</v>
      </c>
      <c r="C556" t="s">
        <v>42</v>
      </c>
      <c r="D556" s="60">
        <v>41232</v>
      </c>
      <c r="E556" t="s">
        <v>49</v>
      </c>
      <c r="F556">
        <v>44</v>
      </c>
      <c r="G556">
        <v>133.50877739627518</v>
      </c>
      <c r="H556" t="s">
        <v>23</v>
      </c>
      <c r="I556" s="60"/>
    </row>
    <row r="557" spans="2:9" ht="15" customHeight="1" x14ac:dyDescent="0.45">
      <c r="B557">
        <v>558</v>
      </c>
      <c r="C557" t="s">
        <v>40</v>
      </c>
      <c r="D557" s="60">
        <v>41287</v>
      </c>
      <c r="E557" t="s">
        <v>48</v>
      </c>
      <c r="F557">
        <v>47</v>
      </c>
      <c r="G557">
        <v>143.21221530085697</v>
      </c>
      <c r="H557" t="s">
        <v>23</v>
      </c>
      <c r="I557" s="60"/>
    </row>
    <row r="558" spans="2:9" ht="15" customHeight="1" x14ac:dyDescent="0.45">
      <c r="B558">
        <v>559</v>
      </c>
      <c r="C558" t="s">
        <v>45</v>
      </c>
      <c r="D558" s="60">
        <v>41969</v>
      </c>
      <c r="E558" t="s">
        <v>48</v>
      </c>
      <c r="F558">
        <v>86</v>
      </c>
      <c r="G558">
        <v>260.39157259526775</v>
      </c>
      <c r="H558" t="s">
        <v>25</v>
      </c>
      <c r="I558" s="60"/>
    </row>
    <row r="559" spans="2:9" ht="15" customHeight="1" x14ac:dyDescent="0.45">
      <c r="B559">
        <v>560</v>
      </c>
      <c r="C559" t="s">
        <v>45</v>
      </c>
      <c r="D559" s="60">
        <v>41925</v>
      </c>
      <c r="E559" t="s">
        <v>49</v>
      </c>
      <c r="F559">
        <v>76</v>
      </c>
      <c r="G559">
        <v>229.96347977242982</v>
      </c>
      <c r="H559" t="s">
        <v>23</v>
      </c>
      <c r="I559" s="60"/>
    </row>
    <row r="560" spans="2:9" ht="15" customHeight="1" x14ac:dyDescent="0.45">
      <c r="B560">
        <v>561</v>
      </c>
      <c r="C560" t="s">
        <v>46</v>
      </c>
      <c r="D560" s="60">
        <v>41078</v>
      </c>
      <c r="E560" t="s">
        <v>51</v>
      </c>
      <c r="F560">
        <v>55</v>
      </c>
      <c r="G560">
        <v>166.99029890676019</v>
      </c>
      <c r="H560" t="s">
        <v>24</v>
      </c>
      <c r="I560" s="60"/>
    </row>
    <row r="561" spans="2:9" ht="15" customHeight="1" x14ac:dyDescent="0.45">
      <c r="B561">
        <v>562</v>
      </c>
      <c r="C561" t="s">
        <v>57</v>
      </c>
      <c r="D561" s="60">
        <v>41133</v>
      </c>
      <c r="E561" t="s">
        <v>48</v>
      </c>
      <c r="F561">
        <v>-1</v>
      </c>
      <c r="G561">
        <v>-0.79289798318866422</v>
      </c>
      <c r="H561" t="s">
        <v>22</v>
      </c>
      <c r="I561" s="60"/>
    </row>
    <row r="562" spans="2:9" ht="15" customHeight="1" x14ac:dyDescent="0.45">
      <c r="B562">
        <v>563</v>
      </c>
      <c r="C562" t="s">
        <v>57</v>
      </c>
      <c r="D562" s="60">
        <v>41188</v>
      </c>
      <c r="E562" t="s">
        <v>51</v>
      </c>
      <c r="F562">
        <v>62</v>
      </c>
      <c r="G562">
        <v>187.63361707571198</v>
      </c>
      <c r="H562" t="s">
        <v>24</v>
      </c>
      <c r="I562" s="60"/>
    </row>
    <row r="563" spans="2:9" ht="15" customHeight="1" x14ac:dyDescent="0.45">
      <c r="B563">
        <v>564</v>
      </c>
      <c r="C563" t="s">
        <v>57</v>
      </c>
      <c r="D563" s="60">
        <v>41012</v>
      </c>
      <c r="E563" t="s">
        <v>49</v>
      </c>
      <c r="F563">
        <v>73</v>
      </c>
      <c r="G563">
        <v>220.96515803490902</v>
      </c>
      <c r="H563" t="s">
        <v>23</v>
      </c>
      <c r="I563" s="60"/>
    </row>
    <row r="564" spans="2:9" ht="15" customHeight="1" x14ac:dyDescent="0.45">
      <c r="B564">
        <v>565</v>
      </c>
      <c r="C564" t="s">
        <v>44</v>
      </c>
      <c r="D564" s="60">
        <v>41298</v>
      </c>
      <c r="E564" t="s">
        <v>50</v>
      </c>
      <c r="F564">
        <v>12</v>
      </c>
      <c r="G564">
        <v>38.43875396047023</v>
      </c>
      <c r="H564" t="s">
        <v>24</v>
      </c>
      <c r="I564" s="60"/>
    </row>
    <row r="565" spans="2:9" ht="15" customHeight="1" x14ac:dyDescent="0.45">
      <c r="B565">
        <v>566</v>
      </c>
      <c r="C565" t="s">
        <v>43</v>
      </c>
      <c r="D565" s="60">
        <v>41221</v>
      </c>
      <c r="E565" t="s">
        <v>51</v>
      </c>
      <c r="F565">
        <v>0</v>
      </c>
      <c r="G565">
        <v>1.5994060348452668</v>
      </c>
      <c r="H565" t="s">
        <v>24</v>
      </c>
      <c r="I565" s="60"/>
    </row>
    <row r="566" spans="2:9" ht="15" customHeight="1" x14ac:dyDescent="0.45">
      <c r="B566">
        <v>567</v>
      </c>
      <c r="C566" t="s">
        <v>41</v>
      </c>
      <c r="D566" s="60">
        <v>41947</v>
      </c>
      <c r="E566" t="s">
        <v>48</v>
      </c>
      <c r="F566">
        <v>23</v>
      </c>
      <c r="G566">
        <v>71.39535724005502</v>
      </c>
      <c r="H566" t="s">
        <v>24</v>
      </c>
      <c r="I566" s="60"/>
    </row>
    <row r="567" spans="2:9" ht="15" customHeight="1" x14ac:dyDescent="0.45">
      <c r="B567">
        <v>568</v>
      </c>
      <c r="C567" t="s">
        <v>41</v>
      </c>
      <c r="D567" s="60">
        <v>41375</v>
      </c>
      <c r="E567" t="s">
        <v>48</v>
      </c>
      <c r="F567">
        <v>73</v>
      </c>
      <c r="G567">
        <v>220.80778472883722</v>
      </c>
      <c r="H567" t="s">
        <v>23</v>
      </c>
      <c r="I567" s="60"/>
    </row>
    <row r="568" spans="2:9" ht="15" customHeight="1" x14ac:dyDescent="0.45">
      <c r="B568">
        <v>569</v>
      </c>
      <c r="C568" t="s">
        <v>45</v>
      </c>
      <c r="D568" s="60">
        <v>41507</v>
      </c>
      <c r="E568" t="s">
        <v>52</v>
      </c>
      <c r="F568">
        <v>73</v>
      </c>
      <c r="G568">
        <v>221.78112807048697</v>
      </c>
      <c r="H568" t="s">
        <v>24</v>
      </c>
      <c r="I568" s="60"/>
    </row>
    <row r="569" spans="2:9" ht="15" customHeight="1" x14ac:dyDescent="0.45">
      <c r="B569">
        <v>570</v>
      </c>
      <c r="C569" t="s">
        <v>43</v>
      </c>
      <c r="D569" s="60">
        <v>41430</v>
      </c>
      <c r="E569" t="s">
        <v>49</v>
      </c>
      <c r="F569">
        <v>43</v>
      </c>
      <c r="G569">
        <v>131.05809583118935</v>
      </c>
      <c r="H569" t="s">
        <v>22</v>
      </c>
      <c r="I569" s="60"/>
    </row>
    <row r="570" spans="2:9" ht="15" customHeight="1" x14ac:dyDescent="0.45">
      <c r="B570">
        <v>571</v>
      </c>
      <c r="C570" t="s">
        <v>44</v>
      </c>
      <c r="D570" s="60">
        <v>41925</v>
      </c>
      <c r="E570" t="s">
        <v>50</v>
      </c>
      <c r="F570">
        <v>60</v>
      </c>
      <c r="G570">
        <v>182.29246065825532</v>
      </c>
      <c r="H570" t="s">
        <v>25</v>
      </c>
      <c r="I570" s="60"/>
    </row>
    <row r="571" spans="2:9" ht="15" customHeight="1" x14ac:dyDescent="0.45">
      <c r="B571">
        <v>572</v>
      </c>
      <c r="C571" t="s">
        <v>43</v>
      </c>
      <c r="D571" s="60">
        <v>42057</v>
      </c>
      <c r="E571" t="s">
        <v>52</v>
      </c>
      <c r="F571">
        <v>40</v>
      </c>
      <c r="G571">
        <v>121.86602847443184</v>
      </c>
      <c r="H571" t="s">
        <v>23</v>
      </c>
      <c r="I571" s="60"/>
    </row>
    <row r="572" spans="2:9" ht="15" customHeight="1" x14ac:dyDescent="0.45">
      <c r="B572">
        <v>573</v>
      </c>
      <c r="C572" t="s">
        <v>45</v>
      </c>
      <c r="D572" s="60">
        <v>41562</v>
      </c>
      <c r="E572" t="s">
        <v>52</v>
      </c>
      <c r="F572">
        <v>-7</v>
      </c>
      <c r="G572">
        <v>-18.9155229231676</v>
      </c>
      <c r="H572" t="s">
        <v>23</v>
      </c>
      <c r="I572" s="60"/>
    </row>
    <row r="573" spans="2:9" ht="15" customHeight="1" x14ac:dyDescent="0.45">
      <c r="B573">
        <v>574</v>
      </c>
      <c r="C573" t="s">
        <v>40</v>
      </c>
      <c r="D573" s="60">
        <v>41254</v>
      </c>
      <c r="E573" t="s">
        <v>49</v>
      </c>
      <c r="F573">
        <v>39</v>
      </c>
      <c r="G573">
        <v>118.36577315011976</v>
      </c>
      <c r="H573" t="s">
        <v>23</v>
      </c>
      <c r="I573" s="60"/>
    </row>
    <row r="574" spans="2:9" ht="15" customHeight="1" x14ac:dyDescent="0.45">
      <c r="B574">
        <v>575</v>
      </c>
      <c r="C574" t="s">
        <v>47</v>
      </c>
      <c r="D574" s="60">
        <v>41353</v>
      </c>
      <c r="E574" t="s">
        <v>51</v>
      </c>
      <c r="F574">
        <v>84</v>
      </c>
      <c r="G574">
        <v>253.79033414178701</v>
      </c>
      <c r="H574" t="s">
        <v>24</v>
      </c>
      <c r="I574" s="60"/>
    </row>
    <row r="575" spans="2:9" ht="15" customHeight="1" x14ac:dyDescent="0.45">
      <c r="B575">
        <v>576</v>
      </c>
      <c r="C575" t="s">
        <v>45</v>
      </c>
      <c r="D575" s="60">
        <v>41837</v>
      </c>
      <c r="E575" t="s">
        <v>50</v>
      </c>
      <c r="F575">
        <v>92</v>
      </c>
      <c r="G575">
        <v>277.80911377540116</v>
      </c>
      <c r="H575" t="s">
        <v>24</v>
      </c>
      <c r="I575" s="60"/>
    </row>
    <row r="576" spans="2:9" ht="15" customHeight="1" x14ac:dyDescent="0.45">
      <c r="B576">
        <v>577</v>
      </c>
      <c r="C576" t="s">
        <v>44</v>
      </c>
      <c r="D576" s="60">
        <v>41628</v>
      </c>
      <c r="E576" t="s">
        <v>51</v>
      </c>
      <c r="F576">
        <v>68</v>
      </c>
      <c r="G576">
        <v>206.08318598884486</v>
      </c>
      <c r="H576" t="s">
        <v>22</v>
      </c>
      <c r="I576" s="60"/>
    </row>
    <row r="577" spans="2:9" ht="15" customHeight="1" x14ac:dyDescent="0.45">
      <c r="B577">
        <v>578</v>
      </c>
      <c r="C577" t="s">
        <v>44</v>
      </c>
      <c r="D577" s="60">
        <v>41298</v>
      </c>
      <c r="E577" t="s">
        <v>52</v>
      </c>
      <c r="F577">
        <v>7</v>
      </c>
      <c r="G577">
        <v>23.192583270070902</v>
      </c>
      <c r="H577" t="s">
        <v>25</v>
      </c>
      <c r="I577" s="60"/>
    </row>
    <row r="578" spans="2:9" ht="15" customHeight="1" x14ac:dyDescent="0.45">
      <c r="B578">
        <v>579</v>
      </c>
      <c r="C578" t="s">
        <v>46</v>
      </c>
      <c r="D578" s="60">
        <v>42002</v>
      </c>
      <c r="E578" t="s">
        <v>48</v>
      </c>
      <c r="F578">
        <v>-9</v>
      </c>
      <c r="G578">
        <v>-24.836237139949766</v>
      </c>
      <c r="H578" t="s">
        <v>22</v>
      </c>
      <c r="I578" s="60"/>
    </row>
    <row r="579" spans="2:9" ht="15" customHeight="1" x14ac:dyDescent="0.45">
      <c r="B579">
        <v>580</v>
      </c>
      <c r="C579" t="s">
        <v>41</v>
      </c>
      <c r="D579" s="60">
        <v>41639</v>
      </c>
      <c r="E579" t="s">
        <v>51</v>
      </c>
      <c r="F579">
        <v>51</v>
      </c>
      <c r="G579">
        <v>154.40065127641515</v>
      </c>
      <c r="H579" t="s">
        <v>23</v>
      </c>
      <c r="I579" s="60"/>
    </row>
    <row r="580" spans="2:9" ht="15" customHeight="1" x14ac:dyDescent="0.45">
      <c r="B580">
        <v>581</v>
      </c>
      <c r="C580" t="s">
        <v>44</v>
      </c>
      <c r="D580" s="60">
        <v>41683</v>
      </c>
      <c r="E580" t="s">
        <v>52</v>
      </c>
      <c r="F580">
        <v>59</v>
      </c>
      <c r="G580">
        <v>178.89731679899467</v>
      </c>
      <c r="H580" t="s">
        <v>22</v>
      </c>
      <c r="I580" s="60"/>
    </row>
    <row r="581" spans="2:9" ht="15" customHeight="1" x14ac:dyDescent="0.45">
      <c r="B581">
        <v>582</v>
      </c>
      <c r="C581" t="s">
        <v>42</v>
      </c>
      <c r="D581" s="60">
        <v>41661</v>
      </c>
      <c r="E581" t="s">
        <v>51</v>
      </c>
      <c r="F581">
        <v>64</v>
      </c>
      <c r="G581">
        <v>194.44151134010454</v>
      </c>
      <c r="H581" t="s">
        <v>24</v>
      </c>
      <c r="I581" s="60"/>
    </row>
    <row r="582" spans="2:9" ht="15" customHeight="1" x14ac:dyDescent="0.45">
      <c r="B582">
        <v>583</v>
      </c>
      <c r="C582" t="s">
        <v>41</v>
      </c>
      <c r="D582" s="60">
        <v>41672</v>
      </c>
      <c r="E582" t="s">
        <v>52</v>
      </c>
      <c r="F582">
        <v>0</v>
      </c>
      <c r="G582">
        <v>2.516330534249033</v>
      </c>
      <c r="H582" t="s">
        <v>25</v>
      </c>
      <c r="I582" s="60"/>
    </row>
    <row r="583" spans="2:9" ht="15" customHeight="1" x14ac:dyDescent="0.45">
      <c r="B583">
        <v>584</v>
      </c>
      <c r="C583" t="s">
        <v>45</v>
      </c>
      <c r="D583" s="60">
        <v>41397</v>
      </c>
      <c r="E583" t="s">
        <v>51</v>
      </c>
      <c r="F583">
        <v>81</v>
      </c>
      <c r="G583">
        <v>243.81590205081088</v>
      </c>
      <c r="H583" t="s">
        <v>23</v>
      </c>
      <c r="I583" s="60"/>
    </row>
    <row r="584" spans="2:9" ht="15" customHeight="1" x14ac:dyDescent="0.45">
      <c r="B584">
        <v>585</v>
      </c>
      <c r="C584" t="s">
        <v>43</v>
      </c>
      <c r="D584" s="60">
        <v>41452</v>
      </c>
      <c r="E584" t="s">
        <v>50</v>
      </c>
      <c r="F584">
        <v>93</v>
      </c>
      <c r="G584">
        <v>280.7978115895645</v>
      </c>
      <c r="H584" t="s">
        <v>23</v>
      </c>
      <c r="I584" s="60"/>
    </row>
    <row r="585" spans="2:9" ht="15" customHeight="1" x14ac:dyDescent="0.45">
      <c r="B585">
        <v>586</v>
      </c>
      <c r="C585" t="s">
        <v>41</v>
      </c>
      <c r="D585" s="60">
        <v>41749</v>
      </c>
      <c r="E585" t="s">
        <v>52</v>
      </c>
      <c r="F585">
        <v>20</v>
      </c>
      <c r="G585">
        <v>61.967424849894947</v>
      </c>
      <c r="H585" t="s">
        <v>22</v>
      </c>
      <c r="I585" s="60"/>
    </row>
    <row r="586" spans="2:9" ht="15" customHeight="1" x14ac:dyDescent="0.45">
      <c r="B586">
        <v>587</v>
      </c>
      <c r="C586" t="s">
        <v>57</v>
      </c>
      <c r="D586" s="60">
        <v>41507</v>
      </c>
      <c r="E586" t="s">
        <v>48</v>
      </c>
      <c r="F586">
        <v>39</v>
      </c>
      <c r="G586">
        <v>119.9083594229058</v>
      </c>
      <c r="H586" t="s">
        <v>25</v>
      </c>
      <c r="I586" s="60"/>
    </row>
    <row r="587" spans="2:9" ht="15" customHeight="1" x14ac:dyDescent="0.45">
      <c r="B587">
        <v>588</v>
      </c>
      <c r="C587" t="s">
        <v>42</v>
      </c>
      <c r="D587" s="60">
        <v>41287</v>
      </c>
      <c r="E587" t="s">
        <v>49</v>
      </c>
      <c r="F587">
        <v>6</v>
      </c>
      <c r="G587">
        <v>20.018331980892231</v>
      </c>
      <c r="H587" t="s">
        <v>22</v>
      </c>
      <c r="I587" s="60"/>
    </row>
    <row r="588" spans="2:9" ht="15" customHeight="1" x14ac:dyDescent="0.45">
      <c r="B588">
        <v>589</v>
      </c>
      <c r="C588" t="s">
        <v>42</v>
      </c>
      <c r="D588" s="60">
        <v>41034</v>
      </c>
      <c r="E588" t="s">
        <v>49</v>
      </c>
      <c r="F588">
        <v>34</v>
      </c>
      <c r="G588">
        <v>103.67942872150846</v>
      </c>
      <c r="H588" t="s">
        <v>22</v>
      </c>
      <c r="I588" s="60"/>
    </row>
    <row r="589" spans="2:9" ht="15" customHeight="1" x14ac:dyDescent="0.45">
      <c r="B589">
        <v>590</v>
      </c>
      <c r="C589" t="s">
        <v>44</v>
      </c>
      <c r="D589" s="60">
        <v>41749</v>
      </c>
      <c r="E589" t="s">
        <v>52</v>
      </c>
      <c r="F589">
        <v>33</v>
      </c>
      <c r="G589">
        <v>101.31101808549928</v>
      </c>
      <c r="H589" t="s">
        <v>24</v>
      </c>
      <c r="I589" s="60"/>
    </row>
    <row r="590" spans="2:9" ht="15" customHeight="1" x14ac:dyDescent="0.45">
      <c r="B590">
        <v>591</v>
      </c>
      <c r="C590" t="s">
        <v>57</v>
      </c>
      <c r="D590" s="60">
        <v>41001</v>
      </c>
      <c r="E590" t="s">
        <v>50</v>
      </c>
      <c r="F590">
        <v>-10</v>
      </c>
      <c r="G590">
        <v>-28.463885870908516</v>
      </c>
      <c r="H590" t="s">
        <v>24</v>
      </c>
      <c r="I590" s="60"/>
    </row>
    <row r="591" spans="2:9" ht="15" customHeight="1" x14ac:dyDescent="0.45">
      <c r="B591">
        <v>592</v>
      </c>
      <c r="C591" t="s">
        <v>41</v>
      </c>
      <c r="D591" s="60">
        <v>41936</v>
      </c>
      <c r="E591" t="s">
        <v>48</v>
      </c>
      <c r="F591">
        <v>47</v>
      </c>
      <c r="G591">
        <v>141.97140662710891</v>
      </c>
      <c r="H591" t="s">
        <v>23</v>
      </c>
      <c r="I591" s="60"/>
    </row>
    <row r="592" spans="2:9" ht="15" customHeight="1" x14ac:dyDescent="0.45">
      <c r="B592">
        <v>593</v>
      </c>
      <c r="C592" t="s">
        <v>43</v>
      </c>
      <c r="D592" s="60">
        <v>41001</v>
      </c>
      <c r="E592" t="s">
        <v>49</v>
      </c>
      <c r="F592">
        <v>94</v>
      </c>
      <c r="G592">
        <v>284.61276074739663</v>
      </c>
      <c r="H592" t="s">
        <v>25</v>
      </c>
      <c r="I592" s="60"/>
    </row>
    <row r="593" spans="2:9" ht="15" customHeight="1" x14ac:dyDescent="0.45">
      <c r="B593">
        <v>594</v>
      </c>
      <c r="C593" t="s">
        <v>44</v>
      </c>
      <c r="D593" s="60">
        <v>41870</v>
      </c>
      <c r="E593" t="s">
        <v>49</v>
      </c>
      <c r="F593">
        <v>92</v>
      </c>
      <c r="G593">
        <v>278.22640918878471</v>
      </c>
      <c r="H593" t="s">
        <v>23</v>
      </c>
      <c r="I593" s="60"/>
    </row>
    <row r="594" spans="2:9" ht="15" customHeight="1" x14ac:dyDescent="0.45">
      <c r="B594">
        <v>595</v>
      </c>
      <c r="C594" t="s">
        <v>47</v>
      </c>
      <c r="D594" s="60">
        <v>41364</v>
      </c>
      <c r="E594" t="s">
        <v>52</v>
      </c>
      <c r="F594">
        <v>68</v>
      </c>
      <c r="G594">
        <v>205.95905527766212</v>
      </c>
      <c r="H594" t="s">
        <v>22</v>
      </c>
      <c r="I594" s="60"/>
    </row>
    <row r="595" spans="2:9" ht="15" customHeight="1" x14ac:dyDescent="0.45">
      <c r="B595">
        <v>596</v>
      </c>
      <c r="C595" t="s">
        <v>45</v>
      </c>
      <c r="D595" s="60">
        <v>41067</v>
      </c>
      <c r="E595" t="s">
        <v>52</v>
      </c>
      <c r="F595">
        <v>37</v>
      </c>
      <c r="G595">
        <v>112.85151912863849</v>
      </c>
      <c r="H595" t="s">
        <v>23</v>
      </c>
      <c r="I595" s="60"/>
    </row>
    <row r="596" spans="2:9" ht="15" customHeight="1" x14ac:dyDescent="0.45">
      <c r="B596">
        <v>597</v>
      </c>
      <c r="C596" t="s">
        <v>43</v>
      </c>
      <c r="D596" s="60">
        <v>41188</v>
      </c>
      <c r="E596" t="s">
        <v>48</v>
      </c>
      <c r="F596">
        <v>78</v>
      </c>
      <c r="G596">
        <v>235.37144026519812</v>
      </c>
      <c r="H596" t="s">
        <v>22</v>
      </c>
      <c r="I596" s="60"/>
    </row>
    <row r="597" spans="2:9" ht="15" customHeight="1" x14ac:dyDescent="0.45">
      <c r="B597">
        <v>598</v>
      </c>
      <c r="C597" t="s">
        <v>44</v>
      </c>
      <c r="D597" s="60">
        <v>42057</v>
      </c>
      <c r="E597" t="s">
        <v>48</v>
      </c>
      <c r="F597">
        <v>14</v>
      </c>
      <c r="G597">
        <v>43.756013144501985</v>
      </c>
      <c r="H597" t="s">
        <v>25</v>
      </c>
      <c r="I597" s="60"/>
    </row>
    <row r="598" spans="2:9" ht="15" customHeight="1" x14ac:dyDescent="0.45">
      <c r="B598">
        <v>599</v>
      </c>
      <c r="C598" t="s">
        <v>41</v>
      </c>
      <c r="D598" s="60">
        <v>42024</v>
      </c>
      <c r="E598" t="s">
        <v>49</v>
      </c>
      <c r="F598">
        <v>33</v>
      </c>
      <c r="G598">
        <v>100.54958475062591</v>
      </c>
      <c r="H598" t="s">
        <v>25</v>
      </c>
      <c r="I598" s="60"/>
    </row>
    <row r="599" spans="2:9" ht="15" customHeight="1" x14ac:dyDescent="0.45">
      <c r="B599">
        <v>600</v>
      </c>
      <c r="C599" t="s">
        <v>43</v>
      </c>
      <c r="D599" s="60">
        <v>41155</v>
      </c>
      <c r="E599" t="s">
        <v>48</v>
      </c>
      <c r="F599">
        <v>64</v>
      </c>
      <c r="G599">
        <v>194.18188189830369</v>
      </c>
      <c r="H599" t="s">
        <v>24</v>
      </c>
      <c r="I599" s="60"/>
    </row>
    <row r="600" spans="2:9" ht="15" customHeight="1" x14ac:dyDescent="0.45">
      <c r="B600">
        <v>601</v>
      </c>
      <c r="C600" t="s">
        <v>46</v>
      </c>
      <c r="D600" s="60">
        <v>41936</v>
      </c>
      <c r="E600" t="s">
        <v>52</v>
      </c>
      <c r="F600">
        <v>6</v>
      </c>
      <c r="G600">
        <v>20.229703821540529</v>
      </c>
      <c r="H600" t="s">
        <v>22</v>
      </c>
      <c r="I600" s="60"/>
    </row>
    <row r="601" spans="2:9" ht="15" customHeight="1" x14ac:dyDescent="0.45">
      <c r="B601">
        <v>602</v>
      </c>
      <c r="C601" t="s">
        <v>41</v>
      </c>
      <c r="D601" s="60">
        <v>41870</v>
      </c>
      <c r="E601" t="s">
        <v>50</v>
      </c>
      <c r="F601">
        <v>65</v>
      </c>
      <c r="G601">
        <v>197.4890682991998</v>
      </c>
      <c r="H601" t="s">
        <v>24</v>
      </c>
      <c r="I601" s="60"/>
    </row>
    <row r="602" spans="2:9" ht="15" customHeight="1" x14ac:dyDescent="0.45">
      <c r="B602">
        <v>603</v>
      </c>
      <c r="C602" t="s">
        <v>40</v>
      </c>
      <c r="D602" s="60">
        <v>41001</v>
      </c>
      <c r="E602" t="s">
        <v>51</v>
      </c>
      <c r="F602">
        <v>24</v>
      </c>
      <c r="G602">
        <v>74.283089497229128</v>
      </c>
      <c r="H602" t="s">
        <v>22</v>
      </c>
      <c r="I602" s="60"/>
    </row>
    <row r="603" spans="2:9" ht="15" customHeight="1" x14ac:dyDescent="0.45">
      <c r="B603">
        <v>604</v>
      </c>
      <c r="C603" t="s">
        <v>47</v>
      </c>
      <c r="D603" s="60">
        <v>41705</v>
      </c>
      <c r="E603" t="s">
        <v>50</v>
      </c>
      <c r="F603">
        <v>89</v>
      </c>
      <c r="G603">
        <v>269.00888504806545</v>
      </c>
      <c r="H603" t="s">
        <v>23</v>
      </c>
      <c r="I603" s="60"/>
    </row>
    <row r="604" spans="2:9" ht="15" customHeight="1" x14ac:dyDescent="0.45">
      <c r="B604">
        <v>605</v>
      </c>
      <c r="C604" t="s">
        <v>47</v>
      </c>
      <c r="D604" s="60">
        <v>41628</v>
      </c>
      <c r="E604" t="s">
        <v>51</v>
      </c>
      <c r="F604">
        <v>94</v>
      </c>
      <c r="G604">
        <v>284.24987523561106</v>
      </c>
      <c r="H604" t="s">
        <v>25</v>
      </c>
      <c r="I604" s="60"/>
    </row>
    <row r="605" spans="2:9" ht="15" customHeight="1" x14ac:dyDescent="0.45">
      <c r="B605">
        <v>606</v>
      </c>
      <c r="C605" t="s">
        <v>46</v>
      </c>
      <c r="D605" s="60">
        <v>41694</v>
      </c>
      <c r="E605" t="s">
        <v>49</v>
      </c>
      <c r="F605">
        <v>67</v>
      </c>
      <c r="G605">
        <v>203.71315269974144</v>
      </c>
      <c r="H605" t="s">
        <v>22</v>
      </c>
      <c r="I605" s="60"/>
    </row>
    <row r="606" spans="2:9" ht="15" customHeight="1" x14ac:dyDescent="0.45">
      <c r="B606">
        <v>607</v>
      </c>
      <c r="C606" t="s">
        <v>47</v>
      </c>
      <c r="D606" s="60">
        <v>41210</v>
      </c>
      <c r="E606" t="s">
        <v>51</v>
      </c>
      <c r="F606">
        <v>7</v>
      </c>
      <c r="G606">
        <v>23.434372885216568</v>
      </c>
      <c r="H606" t="s">
        <v>22</v>
      </c>
      <c r="I606" s="60"/>
    </row>
    <row r="607" spans="2:9" ht="15" customHeight="1" x14ac:dyDescent="0.45">
      <c r="B607">
        <v>608</v>
      </c>
      <c r="C607" t="s">
        <v>47</v>
      </c>
      <c r="D607" s="60">
        <v>41254</v>
      </c>
      <c r="E607" t="s">
        <v>49</v>
      </c>
      <c r="F607">
        <v>58</v>
      </c>
      <c r="G607">
        <v>176.00311303023639</v>
      </c>
      <c r="H607" t="s">
        <v>25</v>
      </c>
      <c r="I607" s="60"/>
    </row>
    <row r="608" spans="2:9" ht="15" customHeight="1" x14ac:dyDescent="0.45">
      <c r="B608">
        <v>609</v>
      </c>
      <c r="C608" t="s">
        <v>45</v>
      </c>
      <c r="D608" s="60">
        <v>41155</v>
      </c>
      <c r="E608" t="s">
        <v>51</v>
      </c>
      <c r="F608">
        <v>77</v>
      </c>
      <c r="G608">
        <v>232.66821530494673</v>
      </c>
      <c r="H608" t="s">
        <v>23</v>
      </c>
      <c r="I608" s="60"/>
    </row>
    <row r="609" spans="2:9" ht="15" customHeight="1" x14ac:dyDescent="0.45">
      <c r="B609">
        <v>610</v>
      </c>
      <c r="C609" t="s">
        <v>46</v>
      </c>
      <c r="D609" s="60">
        <v>41606</v>
      </c>
      <c r="E609" t="s">
        <v>48</v>
      </c>
      <c r="F609">
        <v>50</v>
      </c>
      <c r="G609">
        <v>151.12327703696886</v>
      </c>
      <c r="H609" t="s">
        <v>25</v>
      </c>
      <c r="I609" s="60"/>
    </row>
    <row r="610" spans="2:9" ht="15" customHeight="1" x14ac:dyDescent="0.45">
      <c r="B610">
        <v>611</v>
      </c>
      <c r="C610" t="s">
        <v>40</v>
      </c>
      <c r="D610" s="60">
        <v>41936</v>
      </c>
      <c r="E610" t="s">
        <v>52</v>
      </c>
      <c r="F610">
        <v>10</v>
      </c>
      <c r="G610">
        <v>32.139866181276794</v>
      </c>
      <c r="H610" t="s">
        <v>22</v>
      </c>
      <c r="I610" s="60"/>
    </row>
    <row r="611" spans="2:9" ht="15" customHeight="1" x14ac:dyDescent="0.45">
      <c r="B611">
        <v>612</v>
      </c>
      <c r="C611" t="s">
        <v>44</v>
      </c>
      <c r="D611" s="60">
        <v>41595</v>
      </c>
      <c r="E611" t="s">
        <v>51</v>
      </c>
      <c r="F611">
        <v>2</v>
      </c>
      <c r="G611">
        <v>7.7805066936063501</v>
      </c>
      <c r="H611" t="s">
        <v>24</v>
      </c>
      <c r="I611" s="60"/>
    </row>
    <row r="612" spans="2:9" ht="15" customHeight="1" x14ac:dyDescent="0.45">
      <c r="B612">
        <v>613</v>
      </c>
      <c r="C612" t="s">
        <v>57</v>
      </c>
      <c r="D612" s="60">
        <v>41925</v>
      </c>
      <c r="E612" t="s">
        <v>51</v>
      </c>
      <c r="F612">
        <v>17</v>
      </c>
      <c r="G612">
        <v>53.692138808043005</v>
      </c>
      <c r="H612" t="s">
        <v>25</v>
      </c>
      <c r="I612" s="60"/>
    </row>
    <row r="613" spans="2:9" ht="15" customHeight="1" x14ac:dyDescent="0.45">
      <c r="B613">
        <v>614</v>
      </c>
      <c r="C613" t="s">
        <v>42</v>
      </c>
      <c r="D613" s="60">
        <v>41474</v>
      </c>
      <c r="E613" t="s">
        <v>51</v>
      </c>
      <c r="F613">
        <v>90</v>
      </c>
      <c r="G613">
        <v>272.41389128062559</v>
      </c>
      <c r="H613" t="s">
        <v>23</v>
      </c>
      <c r="I613" s="60"/>
    </row>
    <row r="614" spans="2:9" ht="15" customHeight="1" x14ac:dyDescent="0.45">
      <c r="B614">
        <v>615</v>
      </c>
      <c r="C614" t="s">
        <v>44</v>
      </c>
      <c r="D614" s="60">
        <v>42046</v>
      </c>
      <c r="E614" t="s">
        <v>49</v>
      </c>
      <c r="F614">
        <v>58</v>
      </c>
      <c r="G614">
        <v>175.59064342356595</v>
      </c>
      <c r="H614" t="s">
        <v>22</v>
      </c>
      <c r="I614" s="60"/>
    </row>
    <row r="615" spans="2:9" ht="15" customHeight="1" x14ac:dyDescent="0.45">
      <c r="B615">
        <v>616</v>
      </c>
      <c r="C615" t="s">
        <v>42</v>
      </c>
      <c r="D615" s="60">
        <v>41738</v>
      </c>
      <c r="E615" t="s">
        <v>51</v>
      </c>
      <c r="F615">
        <v>66</v>
      </c>
      <c r="G615">
        <v>199.92690698146819</v>
      </c>
      <c r="H615" t="s">
        <v>23</v>
      </c>
      <c r="I615" s="60"/>
    </row>
    <row r="616" spans="2:9" ht="15" customHeight="1" x14ac:dyDescent="0.45">
      <c r="B616">
        <v>617</v>
      </c>
      <c r="C616" t="s">
        <v>45</v>
      </c>
      <c r="D616" s="60">
        <v>41166</v>
      </c>
      <c r="E616" t="s">
        <v>48</v>
      </c>
      <c r="F616">
        <v>6</v>
      </c>
      <c r="G616">
        <v>20.242222983134283</v>
      </c>
      <c r="H616" t="s">
        <v>23</v>
      </c>
      <c r="I616" s="60"/>
    </row>
    <row r="617" spans="2:9" ht="15" customHeight="1" x14ac:dyDescent="0.45">
      <c r="B617">
        <v>618</v>
      </c>
      <c r="C617" t="s">
        <v>47</v>
      </c>
      <c r="D617" s="60">
        <v>41826</v>
      </c>
      <c r="E617" t="s">
        <v>52</v>
      </c>
      <c r="F617">
        <v>90</v>
      </c>
      <c r="G617">
        <v>272.58718593660444</v>
      </c>
      <c r="H617" t="s">
        <v>22</v>
      </c>
      <c r="I617" s="60"/>
    </row>
    <row r="618" spans="2:9" ht="15" customHeight="1" x14ac:dyDescent="0.45">
      <c r="B618">
        <v>619</v>
      </c>
      <c r="C618" t="s">
        <v>47</v>
      </c>
      <c r="D618" s="60">
        <v>41859</v>
      </c>
      <c r="E618" t="s">
        <v>52</v>
      </c>
      <c r="F618">
        <v>38</v>
      </c>
      <c r="G618">
        <v>115.85799136725458</v>
      </c>
      <c r="H618" t="s">
        <v>24</v>
      </c>
      <c r="I618" s="60"/>
    </row>
    <row r="619" spans="2:9" ht="15" customHeight="1" x14ac:dyDescent="0.45">
      <c r="B619">
        <v>620</v>
      </c>
      <c r="C619" t="s">
        <v>42</v>
      </c>
      <c r="D619" s="60">
        <v>41265</v>
      </c>
      <c r="E619" t="s">
        <v>51</v>
      </c>
      <c r="F619">
        <v>3</v>
      </c>
      <c r="G619">
        <v>10.907655295049528</v>
      </c>
      <c r="H619" t="s">
        <v>23</v>
      </c>
      <c r="I619" s="60"/>
    </row>
    <row r="620" spans="2:9" ht="15" customHeight="1" x14ac:dyDescent="0.45">
      <c r="B620">
        <v>621</v>
      </c>
      <c r="C620" t="s">
        <v>43</v>
      </c>
      <c r="D620" s="60">
        <v>41089</v>
      </c>
      <c r="E620" t="s">
        <v>49</v>
      </c>
      <c r="F620">
        <v>-4</v>
      </c>
      <c r="G620">
        <v>-10.39215955971811</v>
      </c>
      <c r="H620" t="s">
        <v>23</v>
      </c>
      <c r="I620" s="60"/>
    </row>
    <row r="621" spans="2:9" ht="15" customHeight="1" x14ac:dyDescent="0.45">
      <c r="B621">
        <v>622</v>
      </c>
      <c r="C621" t="s">
        <v>57</v>
      </c>
      <c r="D621" s="60">
        <v>41155</v>
      </c>
      <c r="E621" t="s">
        <v>48</v>
      </c>
      <c r="F621">
        <v>8</v>
      </c>
      <c r="G621">
        <v>25.899680153324056</v>
      </c>
      <c r="H621" t="s">
        <v>24</v>
      </c>
      <c r="I621" s="60"/>
    </row>
    <row r="622" spans="2:9" ht="15" customHeight="1" x14ac:dyDescent="0.45">
      <c r="B622">
        <v>623</v>
      </c>
      <c r="C622" t="s">
        <v>47</v>
      </c>
      <c r="D622" s="60">
        <v>41078</v>
      </c>
      <c r="E622" t="s">
        <v>51</v>
      </c>
      <c r="F622">
        <v>-8</v>
      </c>
      <c r="G622">
        <v>-22.23218548835203</v>
      </c>
      <c r="H622" t="s">
        <v>24</v>
      </c>
      <c r="I622" s="60"/>
    </row>
    <row r="623" spans="2:9" ht="15" customHeight="1" x14ac:dyDescent="0.45">
      <c r="B623">
        <v>624</v>
      </c>
      <c r="C623" t="s">
        <v>44</v>
      </c>
      <c r="D623" s="60">
        <v>41254</v>
      </c>
      <c r="E623" t="s">
        <v>51</v>
      </c>
      <c r="F623">
        <v>72</v>
      </c>
      <c r="G623">
        <v>218.68777878091251</v>
      </c>
      <c r="H623" t="s">
        <v>23</v>
      </c>
      <c r="I623" s="60"/>
    </row>
    <row r="624" spans="2:9" ht="15" customHeight="1" x14ac:dyDescent="0.45">
      <c r="B624">
        <v>625</v>
      </c>
      <c r="C624" t="s">
        <v>45</v>
      </c>
      <c r="D624" s="60">
        <v>41738</v>
      </c>
      <c r="E624" t="s">
        <v>48</v>
      </c>
      <c r="F624">
        <v>83</v>
      </c>
      <c r="G624">
        <v>250.66590250032371</v>
      </c>
      <c r="H624" t="s">
        <v>24</v>
      </c>
      <c r="I624" s="60"/>
    </row>
    <row r="625" spans="2:9" ht="15" customHeight="1" x14ac:dyDescent="0.45">
      <c r="B625">
        <v>626</v>
      </c>
      <c r="C625" t="s">
        <v>46</v>
      </c>
      <c r="D625" s="60">
        <v>41870</v>
      </c>
      <c r="E625" t="s">
        <v>49</v>
      </c>
      <c r="F625">
        <v>12</v>
      </c>
      <c r="G625">
        <v>38.977588204951147</v>
      </c>
      <c r="H625" t="s">
        <v>24</v>
      </c>
      <c r="I625" s="60"/>
    </row>
    <row r="626" spans="2:9" ht="15" customHeight="1" x14ac:dyDescent="0.45">
      <c r="B626">
        <v>627</v>
      </c>
      <c r="C626" t="s">
        <v>47</v>
      </c>
      <c r="D626" s="60">
        <v>41859</v>
      </c>
      <c r="E626" t="s">
        <v>49</v>
      </c>
      <c r="F626">
        <v>-8</v>
      </c>
      <c r="G626">
        <v>-21.533260342562944</v>
      </c>
      <c r="H626" t="s">
        <v>22</v>
      </c>
      <c r="I626" s="60"/>
    </row>
    <row r="627" spans="2:9" ht="15" customHeight="1" x14ac:dyDescent="0.45">
      <c r="B627">
        <v>628</v>
      </c>
      <c r="C627" t="s">
        <v>40</v>
      </c>
      <c r="D627" s="60">
        <v>41760</v>
      </c>
      <c r="E627" t="s">
        <v>48</v>
      </c>
      <c r="F627">
        <v>22</v>
      </c>
      <c r="G627">
        <v>68.129641213452771</v>
      </c>
      <c r="H627" t="s">
        <v>24</v>
      </c>
      <c r="I627" s="60"/>
    </row>
    <row r="628" spans="2:9" ht="15" customHeight="1" x14ac:dyDescent="0.45">
      <c r="B628">
        <v>629</v>
      </c>
      <c r="C628" t="s">
        <v>42</v>
      </c>
      <c r="D628" s="60">
        <v>42024</v>
      </c>
      <c r="E628" t="s">
        <v>51</v>
      </c>
      <c r="F628">
        <v>-2</v>
      </c>
      <c r="G628">
        <v>-3.8295287737581956</v>
      </c>
      <c r="H628" t="s">
        <v>24</v>
      </c>
      <c r="I628" s="60"/>
    </row>
    <row r="629" spans="2:9" ht="15" customHeight="1" x14ac:dyDescent="0.45">
      <c r="B629">
        <v>630</v>
      </c>
      <c r="C629" t="s">
        <v>44</v>
      </c>
      <c r="D629" s="60">
        <v>41727</v>
      </c>
      <c r="E629" t="s">
        <v>49</v>
      </c>
      <c r="F629">
        <v>55</v>
      </c>
      <c r="G629">
        <v>166.77106419074752</v>
      </c>
      <c r="H629" t="s">
        <v>22</v>
      </c>
      <c r="I629" s="60"/>
    </row>
    <row r="630" spans="2:9" ht="15" customHeight="1" x14ac:dyDescent="0.45">
      <c r="B630">
        <v>631</v>
      </c>
      <c r="C630" t="s">
        <v>45</v>
      </c>
      <c r="D630" s="60">
        <v>41892</v>
      </c>
      <c r="E630" t="s">
        <v>48</v>
      </c>
      <c r="F630">
        <v>40</v>
      </c>
      <c r="G630">
        <v>122.55166369572477</v>
      </c>
      <c r="H630" t="s">
        <v>24</v>
      </c>
      <c r="I630" s="60"/>
    </row>
    <row r="631" spans="2:9" ht="15" customHeight="1" x14ac:dyDescent="0.45">
      <c r="B631">
        <v>632</v>
      </c>
      <c r="C631" t="s">
        <v>40</v>
      </c>
      <c r="D631" s="60">
        <v>41529</v>
      </c>
      <c r="E631" t="s">
        <v>49</v>
      </c>
      <c r="F631">
        <v>61</v>
      </c>
      <c r="G631">
        <v>183.9597681482735</v>
      </c>
      <c r="H631" t="s">
        <v>23</v>
      </c>
      <c r="I631" s="60"/>
    </row>
    <row r="632" spans="2:9" ht="15" customHeight="1" x14ac:dyDescent="0.45">
      <c r="B632">
        <v>633</v>
      </c>
      <c r="C632" t="s">
        <v>44</v>
      </c>
      <c r="D632" s="60">
        <v>41518</v>
      </c>
      <c r="E632" t="s">
        <v>48</v>
      </c>
      <c r="F632">
        <v>40</v>
      </c>
      <c r="G632">
        <v>122.54107894599883</v>
      </c>
      <c r="H632" t="s">
        <v>22</v>
      </c>
      <c r="I632" s="60"/>
    </row>
    <row r="633" spans="2:9" ht="15" customHeight="1" x14ac:dyDescent="0.45">
      <c r="B633">
        <v>634</v>
      </c>
      <c r="C633" t="s">
        <v>45</v>
      </c>
      <c r="D633" s="60">
        <v>41969</v>
      </c>
      <c r="E633" t="s">
        <v>48</v>
      </c>
      <c r="F633">
        <v>31</v>
      </c>
      <c r="G633">
        <v>94.683925421109407</v>
      </c>
      <c r="H633" t="s">
        <v>23</v>
      </c>
      <c r="I633" s="60"/>
    </row>
    <row r="634" spans="2:9" ht="15" customHeight="1" x14ac:dyDescent="0.45">
      <c r="B634">
        <v>635</v>
      </c>
      <c r="C634" t="s">
        <v>40</v>
      </c>
      <c r="D634" s="60">
        <v>41100</v>
      </c>
      <c r="E634" t="s">
        <v>51</v>
      </c>
      <c r="F634">
        <v>6</v>
      </c>
      <c r="G634">
        <v>20.454607256507078</v>
      </c>
      <c r="H634" t="s">
        <v>23</v>
      </c>
      <c r="I634" s="60"/>
    </row>
    <row r="635" spans="2:9" ht="15" customHeight="1" x14ac:dyDescent="0.45">
      <c r="B635">
        <v>636</v>
      </c>
      <c r="C635" t="s">
        <v>44</v>
      </c>
      <c r="D635" s="60">
        <v>41650</v>
      </c>
      <c r="E635" t="s">
        <v>49</v>
      </c>
      <c r="F635">
        <v>-6</v>
      </c>
      <c r="G635">
        <v>-16.100658619760122</v>
      </c>
      <c r="H635" t="s">
        <v>22</v>
      </c>
      <c r="I635" s="60"/>
    </row>
    <row r="636" spans="2:9" ht="15" customHeight="1" x14ac:dyDescent="0.45">
      <c r="B636">
        <v>637</v>
      </c>
      <c r="C636" t="s">
        <v>44</v>
      </c>
      <c r="D636" s="60">
        <v>41540</v>
      </c>
      <c r="E636" t="s">
        <v>48</v>
      </c>
      <c r="F636">
        <v>14</v>
      </c>
      <c r="G636">
        <v>43.396216100245972</v>
      </c>
      <c r="H636" t="s">
        <v>23</v>
      </c>
      <c r="I636" s="60"/>
    </row>
    <row r="637" spans="2:9" ht="15" customHeight="1" x14ac:dyDescent="0.45">
      <c r="B637">
        <v>638</v>
      </c>
      <c r="C637" t="s">
        <v>44</v>
      </c>
      <c r="D637" s="60">
        <v>41199</v>
      </c>
      <c r="E637" t="s">
        <v>51</v>
      </c>
      <c r="F637">
        <v>94</v>
      </c>
      <c r="G637">
        <v>283.87519041996188</v>
      </c>
      <c r="H637" t="s">
        <v>25</v>
      </c>
      <c r="I637" s="60"/>
    </row>
    <row r="638" spans="2:9" ht="15" customHeight="1" x14ac:dyDescent="0.45">
      <c r="B638">
        <v>639</v>
      </c>
      <c r="C638" t="s">
        <v>45</v>
      </c>
      <c r="D638" s="60">
        <v>41562</v>
      </c>
      <c r="E638" t="s">
        <v>51</v>
      </c>
      <c r="F638">
        <v>70</v>
      </c>
      <c r="G638">
        <v>212.26863794218977</v>
      </c>
      <c r="H638" t="s">
        <v>25</v>
      </c>
      <c r="I638" s="60"/>
    </row>
    <row r="639" spans="2:9" ht="15" customHeight="1" x14ac:dyDescent="0.45">
      <c r="B639">
        <v>640</v>
      </c>
      <c r="C639" t="s">
        <v>43</v>
      </c>
      <c r="D639" s="60">
        <v>41298</v>
      </c>
      <c r="E639" t="s">
        <v>52</v>
      </c>
      <c r="F639">
        <v>-8</v>
      </c>
      <c r="G639">
        <v>-21.44176526239897</v>
      </c>
      <c r="H639" t="s">
        <v>22</v>
      </c>
      <c r="I639" s="60"/>
    </row>
    <row r="640" spans="2:9" ht="15" customHeight="1" x14ac:dyDescent="0.45">
      <c r="B640">
        <v>641</v>
      </c>
      <c r="C640" t="s">
        <v>43</v>
      </c>
      <c r="D640" s="60">
        <v>42024</v>
      </c>
      <c r="E640" t="s">
        <v>52</v>
      </c>
      <c r="F640">
        <v>-8</v>
      </c>
      <c r="G640">
        <v>-21.90881602461678</v>
      </c>
      <c r="H640" t="s">
        <v>22</v>
      </c>
      <c r="I640" s="60"/>
    </row>
    <row r="641" spans="2:9" ht="15" customHeight="1" x14ac:dyDescent="0.45">
      <c r="B641">
        <v>642</v>
      </c>
      <c r="C641" t="s">
        <v>57</v>
      </c>
      <c r="D641" s="60">
        <v>41716</v>
      </c>
      <c r="E641" t="s">
        <v>51</v>
      </c>
      <c r="F641">
        <v>2</v>
      </c>
      <c r="G641">
        <v>7.6416014365752867</v>
      </c>
      <c r="H641" t="s">
        <v>23</v>
      </c>
      <c r="I641" s="60"/>
    </row>
    <row r="642" spans="2:9" ht="15" customHeight="1" x14ac:dyDescent="0.45">
      <c r="B642">
        <v>643</v>
      </c>
      <c r="C642" t="s">
        <v>44</v>
      </c>
      <c r="D642" s="60">
        <v>40990</v>
      </c>
      <c r="E642" t="s">
        <v>50</v>
      </c>
      <c r="F642">
        <v>10</v>
      </c>
      <c r="G642">
        <v>31.842188072685396</v>
      </c>
      <c r="H642" t="s">
        <v>22</v>
      </c>
      <c r="I642" s="60"/>
    </row>
    <row r="643" spans="2:9" ht="15" customHeight="1" x14ac:dyDescent="0.45">
      <c r="B643">
        <v>644</v>
      </c>
      <c r="C643" t="s">
        <v>41</v>
      </c>
      <c r="D643" s="60">
        <v>41474</v>
      </c>
      <c r="E643" t="s">
        <v>48</v>
      </c>
      <c r="F643">
        <v>51</v>
      </c>
      <c r="G643">
        <v>154.53175695635341</v>
      </c>
      <c r="H643" t="s">
        <v>22</v>
      </c>
      <c r="I643" s="60"/>
    </row>
    <row r="644" spans="2:9" ht="15" customHeight="1" x14ac:dyDescent="0.45">
      <c r="B644">
        <v>645</v>
      </c>
      <c r="C644" t="s">
        <v>41</v>
      </c>
      <c r="D644" s="60">
        <v>41078</v>
      </c>
      <c r="E644" t="s">
        <v>48</v>
      </c>
      <c r="F644">
        <v>5</v>
      </c>
      <c r="G644">
        <v>16.85379509706091</v>
      </c>
      <c r="H644" t="s">
        <v>22</v>
      </c>
      <c r="I644" s="60"/>
    </row>
    <row r="645" spans="2:9" ht="15" customHeight="1" x14ac:dyDescent="0.45">
      <c r="B645">
        <v>646</v>
      </c>
      <c r="C645" t="s">
        <v>43</v>
      </c>
      <c r="D645" s="60">
        <v>41870</v>
      </c>
      <c r="E645" t="s">
        <v>48</v>
      </c>
      <c r="F645">
        <v>39</v>
      </c>
      <c r="G645">
        <v>119.48835042374725</v>
      </c>
      <c r="H645" t="s">
        <v>22</v>
      </c>
      <c r="I645" s="60"/>
    </row>
    <row r="646" spans="2:9" ht="15" customHeight="1" x14ac:dyDescent="0.45">
      <c r="B646">
        <v>647</v>
      </c>
      <c r="C646" t="s">
        <v>57</v>
      </c>
      <c r="D646" s="60">
        <v>41067</v>
      </c>
      <c r="E646" t="s">
        <v>48</v>
      </c>
      <c r="F646">
        <v>20</v>
      </c>
      <c r="G646">
        <v>61.926239627210521</v>
      </c>
      <c r="H646" t="s">
        <v>24</v>
      </c>
      <c r="I646" s="60"/>
    </row>
    <row r="647" spans="2:9" ht="15" customHeight="1" x14ac:dyDescent="0.45">
      <c r="B647">
        <v>648</v>
      </c>
      <c r="C647" t="s">
        <v>43</v>
      </c>
      <c r="D647" s="60">
        <v>41320</v>
      </c>
      <c r="E647" t="s">
        <v>49</v>
      </c>
      <c r="F647">
        <v>29</v>
      </c>
      <c r="G647">
        <v>88.79031532479398</v>
      </c>
      <c r="H647" t="s">
        <v>22</v>
      </c>
      <c r="I647" s="60"/>
    </row>
    <row r="648" spans="2:9" ht="15" customHeight="1" x14ac:dyDescent="0.45">
      <c r="B648">
        <v>649</v>
      </c>
      <c r="C648" t="s">
        <v>46</v>
      </c>
      <c r="D648" s="60">
        <v>41749</v>
      </c>
      <c r="E648" t="s">
        <v>49</v>
      </c>
      <c r="F648">
        <v>43</v>
      </c>
      <c r="G648">
        <v>130.59550390758056</v>
      </c>
      <c r="H648" t="s">
        <v>23</v>
      </c>
      <c r="I648" s="60"/>
    </row>
    <row r="649" spans="2:9" ht="15" customHeight="1" x14ac:dyDescent="0.45">
      <c r="B649">
        <v>650</v>
      </c>
      <c r="C649" t="s">
        <v>57</v>
      </c>
      <c r="D649" s="60">
        <v>41232</v>
      </c>
      <c r="E649" t="s">
        <v>51</v>
      </c>
      <c r="F649">
        <v>40</v>
      </c>
      <c r="G649">
        <v>122.34177646477217</v>
      </c>
      <c r="H649" t="s">
        <v>23</v>
      </c>
      <c r="I649" s="60"/>
    </row>
    <row r="650" spans="2:9" ht="15" customHeight="1" x14ac:dyDescent="0.45">
      <c r="B650">
        <v>651</v>
      </c>
      <c r="C650" t="s">
        <v>43</v>
      </c>
      <c r="D650" s="60">
        <v>41760</v>
      </c>
      <c r="E650" t="s">
        <v>49</v>
      </c>
      <c r="F650">
        <v>36</v>
      </c>
      <c r="G650">
        <v>109.40924257339921</v>
      </c>
      <c r="H650" t="s">
        <v>22</v>
      </c>
      <c r="I650" s="60"/>
    </row>
    <row r="651" spans="2:9" ht="15" customHeight="1" x14ac:dyDescent="0.45">
      <c r="B651">
        <v>652</v>
      </c>
      <c r="C651" t="s">
        <v>43</v>
      </c>
      <c r="D651" s="60">
        <v>41375</v>
      </c>
      <c r="E651" t="s">
        <v>48</v>
      </c>
      <c r="F651">
        <v>88</v>
      </c>
      <c r="G651">
        <v>265.7031232579136</v>
      </c>
      <c r="H651" t="s">
        <v>22</v>
      </c>
      <c r="I651" s="60"/>
    </row>
    <row r="652" spans="2:9" ht="15" customHeight="1" x14ac:dyDescent="0.45">
      <c r="B652">
        <v>653</v>
      </c>
      <c r="C652" t="s">
        <v>40</v>
      </c>
      <c r="D652" s="60">
        <v>41386</v>
      </c>
      <c r="E652" t="s">
        <v>51</v>
      </c>
      <c r="F652">
        <v>55</v>
      </c>
      <c r="G652">
        <v>166.43173248267502</v>
      </c>
      <c r="H652" t="s">
        <v>22</v>
      </c>
      <c r="I652" s="60"/>
    </row>
    <row r="653" spans="2:9" ht="15" customHeight="1" x14ac:dyDescent="0.45">
      <c r="B653">
        <v>654</v>
      </c>
      <c r="C653" t="s">
        <v>45</v>
      </c>
      <c r="D653" s="60">
        <v>41342</v>
      </c>
      <c r="E653" t="s">
        <v>48</v>
      </c>
      <c r="F653">
        <v>65</v>
      </c>
      <c r="G653">
        <v>196.86478787466569</v>
      </c>
      <c r="H653" t="s">
        <v>24</v>
      </c>
      <c r="I653" s="60"/>
    </row>
    <row r="654" spans="2:9" ht="15" customHeight="1" x14ac:dyDescent="0.45">
      <c r="B654">
        <v>655</v>
      </c>
      <c r="C654" t="s">
        <v>45</v>
      </c>
      <c r="D654" s="60">
        <v>41540</v>
      </c>
      <c r="E654" t="s">
        <v>52</v>
      </c>
      <c r="F654">
        <v>6</v>
      </c>
      <c r="G654">
        <v>19.488992935915519</v>
      </c>
      <c r="H654" t="s">
        <v>24</v>
      </c>
      <c r="I654" s="60"/>
    </row>
    <row r="655" spans="2:9" ht="15" customHeight="1" x14ac:dyDescent="0.45">
      <c r="B655">
        <v>656</v>
      </c>
      <c r="C655" t="s">
        <v>41</v>
      </c>
      <c r="D655" s="60">
        <v>41859</v>
      </c>
      <c r="E655" t="s">
        <v>49</v>
      </c>
      <c r="F655">
        <v>-1</v>
      </c>
      <c r="G655">
        <v>-1.2299707953687746</v>
      </c>
      <c r="H655" t="s">
        <v>23</v>
      </c>
      <c r="I655" s="60"/>
    </row>
    <row r="656" spans="2:9" ht="15" customHeight="1" x14ac:dyDescent="0.45">
      <c r="B656">
        <v>657</v>
      </c>
      <c r="C656" t="s">
        <v>45</v>
      </c>
      <c r="D656" s="60">
        <v>41980</v>
      </c>
      <c r="E656" t="s">
        <v>49</v>
      </c>
      <c r="F656">
        <v>32</v>
      </c>
      <c r="G656">
        <v>97.808768000127685</v>
      </c>
      <c r="H656" t="s">
        <v>22</v>
      </c>
      <c r="I656" s="60"/>
    </row>
    <row r="657" spans="2:9" ht="15" customHeight="1" x14ac:dyDescent="0.45">
      <c r="B657">
        <v>658</v>
      </c>
      <c r="C657" t="s">
        <v>44</v>
      </c>
      <c r="D657" s="60">
        <v>41738</v>
      </c>
      <c r="E657" t="s">
        <v>51</v>
      </c>
      <c r="F657">
        <v>17</v>
      </c>
      <c r="G657">
        <v>53.061016492331653</v>
      </c>
      <c r="H657" t="s">
        <v>22</v>
      </c>
      <c r="I657" s="60"/>
    </row>
    <row r="658" spans="2:9" ht="15" customHeight="1" x14ac:dyDescent="0.45">
      <c r="B658">
        <v>659</v>
      </c>
      <c r="C658" t="s">
        <v>46</v>
      </c>
      <c r="D658" s="60">
        <v>41177</v>
      </c>
      <c r="E658" t="s">
        <v>48</v>
      </c>
      <c r="F658">
        <v>25</v>
      </c>
      <c r="G658">
        <v>76.378602488098551</v>
      </c>
      <c r="H658" t="s">
        <v>25</v>
      </c>
      <c r="I658" s="60"/>
    </row>
    <row r="659" spans="2:9" ht="15" customHeight="1" x14ac:dyDescent="0.45">
      <c r="B659">
        <v>660</v>
      </c>
      <c r="C659" t="s">
        <v>46</v>
      </c>
      <c r="D659" s="60">
        <v>41441</v>
      </c>
      <c r="E659" t="s">
        <v>48</v>
      </c>
      <c r="F659">
        <v>11</v>
      </c>
      <c r="G659">
        <v>35.7534803858521</v>
      </c>
      <c r="H659" t="s">
        <v>25</v>
      </c>
      <c r="I659" s="60"/>
    </row>
    <row r="660" spans="2:9" ht="15" customHeight="1" x14ac:dyDescent="0.45">
      <c r="B660">
        <v>661</v>
      </c>
      <c r="C660" t="s">
        <v>46</v>
      </c>
      <c r="D660" s="60">
        <v>41034</v>
      </c>
      <c r="E660" t="s">
        <v>51</v>
      </c>
      <c r="F660">
        <v>51</v>
      </c>
      <c r="G660">
        <v>155.019536467064</v>
      </c>
      <c r="H660" t="s">
        <v>22</v>
      </c>
      <c r="I660" s="60"/>
    </row>
    <row r="661" spans="2:9" ht="15" customHeight="1" x14ac:dyDescent="0.45">
      <c r="B661">
        <v>662</v>
      </c>
      <c r="C661" t="s">
        <v>43</v>
      </c>
      <c r="D661" s="60">
        <v>42024</v>
      </c>
      <c r="E661" t="s">
        <v>50</v>
      </c>
      <c r="F661">
        <v>25</v>
      </c>
      <c r="G661">
        <v>78.068436112651099</v>
      </c>
      <c r="H661" t="s">
        <v>24</v>
      </c>
      <c r="I661" s="60"/>
    </row>
    <row r="662" spans="2:9" ht="15" customHeight="1" x14ac:dyDescent="0.45">
      <c r="B662">
        <v>663</v>
      </c>
      <c r="C662" t="s">
        <v>44</v>
      </c>
      <c r="D662" s="60">
        <v>42035</v>
      </c>
      <c r="E662" t="s">
        <v>48</v>
      </c>
      <c r="F662">
        <v>27</v>
      </c>
      <c r="G662">
        <v>82.450851057331235</v>
      </c>
      <c r="H662" t="s">
        <v>25</v>
      </c>
      <c r="I662" s="60"/>
    </row>
    <row r="663" spans="2:9" ht="15" customHeight="1" x14ac:dyDescent="0.45">
      <c r="B663">
        <v>664</v>
      </c>
      <c r="C663" t="s">
        <v>40</v>
      </c>
      <c r="D663" s="60">
        <v>41518</v>
      </c>
      <c r="E663" t="s">
        <v>52</v>
      </c>
      <c r="F663">
        <v>38</v>
      </c>
      <c r="G663">
        <v>116.7885336432518</v>
      </c>
      <c r="H663" t="s">
        <v>24</v>
      </c>
      <c r="I663" s="60"/>
    </row>
    <row r="664" spans="2:9" ht="15" customHeight="1" x14ac:dyDescent="0.45">
      <c r="B664">
        <v>665</v>
      </c>
      <c r="C664" t="s">
        <v>42</v>
      </c>
      <c r="D664" s="60">
        <v>41980</v>
      </c>
      <c r="E664" t="s">
        <v>49</v>
      </c>
      <c r="F664">
        <v>27</v>
      </c>
      <c r="G664">
        <v>82.569702610812897</v>
      </c>
      <c r="H664" t="s">
        <v>23</v>
      </c>
      <c r="I664" s="60"/>
    </row>
    <row r="665" spans="2:9" ht="15" customHeight="1" x14ac:dyDescent="0.45">
      <c r="B665">
        <v>666</v>
      </c>
      <c r="C665" t="s">
        <v>45</v>
      </c>
      <c r="D665" s="60">
        <v>41881</v>
      </c>
      <c r="E665" t="s">
        <v>48</v>
      </c>
      <c r="F665">
        <v>59</v>
      </c>
      <c r="G665">
        <v>178.6321576680669</v>
      </c>
      <c r="H665" t="s">
        <v>24</v>
      </c>
      <c r="I665" s="60"/>
    </row>
    <row r="666" spans="2:9" ht="15" customHeight="1" x14ac:dyDescent="0.45">
      <c r="B666">
        <v>667</v>
      </c>
      <c r="C666" t="s">
        <v>41</v>
      </c>
      <c r="D666" s="60">
        <v>41760</v>
      </c>
      <c r="E666" t="s">
        <v>49</v>
      </c>
      <c r="F666">
        <v>73</v>
      </c>
      <c r="G666">
        <v>220.44792756124494</v>
      </c>
      <c r="H666" t="s">
        <v>24</v>
      </c>
      <c r="I666" s="60"/>
    </row>
    <row r="667" spans="2:9" ht="15" customHeight="1" x14ac:dyDescent="0.45">
      <c r="B667">
        <v>668</v>
      </c>
      <c r="C667" t="s">
        <v>47</v>
      </c>
      <c r="D667" s="60">
        <v>41595</v>
      </c>
      <c r="E667" t="s">
        <v>48</v>
      </c>
      <c r="F667">
        <v>43</v>
      </c>
      <c r="G667">
        <v>131.45497532370047</v>
      </c>
      <c r="H667" t="s">
        <v>23</v>
      </c>
      <c r="I667" s="60"/>
    </row>
    <row r="668" spans="2:9" ht="15" customHeight="1" x14ac:dyDescent="0.45">
      <c r="B668">
        <v>669</v>
      </c>
      <c r="C668" t="s">
        <v>42</v>
      </c>
      <c r="D668" s="60">
        <v>41903</v>
      </c>
      <c r="E668" t="s">
        <v>51</v>
      </c>
      <c r="F668">
        <v>51</v>
      </c>
      <c r="G668">
        <v>154.77819453893821</v>
      </c>
      <c r="H668" t="s">
        <v>24</v>
      </c>
      <c r="I668" s="60"/>
    </row>
    <row r="669" spans="2:9" ht="15" customHeight="1" x14ac:dyDescent="0.45">
      <c r="B669">
        <v>670</v>
      </c>
      <c r="C669" t="s">
        <v>40</v>
      </c>
      <c r="D669" s="60">
        <v>41243</v>
      </c>
      <c r="E669" t="s">
        <v>52</v>
      </c>
      <c r="F669">
        <v>32</v>
      </c>
      <c r="G669">
        <v>98.006987571648764</v>
      </c>
      <c r="H669" t="s">
        <v>23</v>
      </c>
      <c r="I669" s="60"/>
    </row>
    <row r="670" spans="2:9" ht="15" customHeight="1" x14ac:dyDescent="0.45">
      <c r="B670">
        <v>671</v>
      </c>
      <c r="C670" t="s">
        <v>46</v>
      </c>
      <c r="D670" s="60">
        <v>41815</v>
      </c>
      <c r="E670" t="s">
        <v>52</v>
      </c>
      <c r="F670">
        <v>89</v>
      </c>
      <c r="G670">
        <v>268.58829363415754</v>
      </c>
      <c r="H670" t="s">
        <v>23</v>
      </c>
      <c r="I670" s="60"/>
    </row>
    <row r="671" spans="2:9" ht="15" customHeight="1" x14ac:dyDescent="0.45">
      <c r="B671">
        <v>672</v>
      </c>
      <c r="C671" t="s">
        <v>45</v>
      </c>
      <c r="D671" s="60">
        <v>41683</v>
      </c>
      <c r="E671" t="s">
        <v>51</v>
      </c>
      <c r="F671">
        <v>-1</v>
      </c>
      <c r="G671">
        <v>-0.61047743439715862</v>
      </c>
      <c r="H671" t="s">
        <v>25</v>
      </c>
      <c r="I671" s="60"/>
    </row>
    <row r="672" spans="2:9" ht="15" customHeight="1" x14ac:dyDescent="0.45">
      <c r="B672">
        <v>673</v>
      </c>
      <c r="C672" t="s">
        <v>44</v>
      </c>
      <c r="D672" s="60">
        <v>41793</v>
      </c>
      <c r="E672" t="s">
        <v>48</v>
      </c>
      <c r="F672">
        <v>26</v>
      </c>
      <c r="G672">
        <v>81.086402502793618</v>
      </c>
      <c r="H672" t="s">
        <v>25</v>
      </c>
      <c r="I672" s="60"/>
    </row>
    <row r="673" spans="2:9" ht="15" customHeight="1" x14ac:dyDescent="0.45">
      <c r="B673">
        <v>674</v>
      </c>
      <c r="C673" t="s">
        <v>45</v>
      </c>
      <c r="D673" s="60">
        <v>41408</v>
      </c>
      <c r="E673" t="s">
        <v>49</v>
      </c>
      <c r="F673">
        <v>56</v>
      </c>
      <c r="G673">
        <v>170.28880484978066</v>
      </c>
      <c r="H673" t="s">
        <v>23</v>
      </c>
      <c r="I673" s="60"/>
    </row>
    <row r="674" spans="2:9" ht="15" customHeight="1" x14ac:dyDescent="0.45">
      <c r="B674">
        <v>675</v>
      </c>
      <c r="C674" t="s">
        <v>40</v>
      </c>
      <c r="D674" s="60">
        <v>41221</v>
      </c>
      <c r="E674" t="s">
        <v>52</v>
      </c>
      <c r="F674">
        <v>10</v>
      </c>
      <c r="G674">
        <v>32.446099013561927</v>
      </c>
      <c r="H674" t="s">
        <v>23</v>
      </c>
      <c r="I674" s="60"/>
    </row>
    <row r="675" spans="2:9" ht="15" customHeight="1" x14ac:dyDescent="0.45">
      <c r="B675">
        <v>676</v>
      </c>
      <c r="C675" t="s">
        <v>44</v>
      </c>
      <c r="D675" s="60">
        <v>41023</v>
      </c>
      <c r="E675" t="s">
        <v>50</v>
      </c>
      <c r="F675">
        <v>8</v>
      </c>
      <c r="G675">
        <v>25.639457060752605</v>
      </c>
      <c r="H675" t="s">
        <v>25</v>
      </c>
      <c r="I675" s="60"/>
    </row>
    <row r="676" spans="2:9" ht="15" customHeight="1" x14ac:dyDescent="0.45">
      <c r="B676">
        <v>677</v>
      </c>
      <c r="C676" t="s">
        <v>47</v>
      </c>
      <c r="D676" s="60">
        <v>41474</v>
      </c>
      <c r="E676" t="s">
        <v>48</v>
      </c>
      <c r="F676">
        <v>75</v>
      </c>
      <c r="G676">
        <v>226.81359807971779</v>
      </c>
      <c r="H676" t="s">
        <v>22</v>
      </c>
      <c r="I676" s="60"/>
    </row>
    <row r="677" spans="2:9" ht="15" customHeight="1" x14ac:dyDescent="0.45">
      <c r="B677">
        <v>678</v>
      </c>
      <c r="C677" t="s">
        <v>45</v>
      </c>
      <c r="D677" s="60">
        <v>41386</v>
      </c>
      <c r="E677" t="s">
        <v>49</v>
      </c>
      <c r="F677">
        <v>79</v>
      </c>
      <c r="G677">
        <v>239.4766385714239</v>
      </c>
      <c r="H677" t="s">
        <v>25</v>
      </c>
      <c r="I677" s="60"/>
    </row>
    <row r="678" spans="2:9" ht="15" customHeight="1" x14ac:dyDescent="0.45">
      <c r="B678">
        <v>679</v>
      </c>
      <c r="C678" t="s">
        <v>47</v>
      </c>
      <c r="D678" s="60">
        <v>41485</v>
      </c>
      <c r="E678" t="s">
        <v>49</v>
      </c>
      <c r="F678">
        <v>25</v>
      </c>
      <c r="G678">
        <v>75.944187671627063</v>
      </c>
      <c r="H678" t="s">
        <v>22</v>
      </c>
      <c r="I678" s="60"/>
    </row>
    <row r="679" spans="2:9" ht="15" customHeight="1" x14ac:dyDescent="0.45">
      <c r="B679">
        <v>680</v>
      </c>
      <c r="C679" t="s">
        <v>42</v>
      </c>
      <c r="D679" s="60">
        <v>42002</v>
      </c>
      <c r="E679" t="s">
        <v>52</v>
      </c>
      <c r="F679">
        <v>22</v>
      </c>
      <c r="G679">
        <v>68.814390503031333</v>
      </c>
      <c r="H679" t="s">
        <v>25</v>
      </c>
      <c r="I679" s="60"/>
    </row>
    <row r="680" spans="2:9" ht="15" customHeight="1" x14ac:dyDescent="0.45">
      <c r="B680">
        <v>681</v>
      </c>
      <c r="C680" t="s">
        <v>40</v>
      </c>
      <c r="D680" s="60">
        <v>41243</v>
      </c>
      <c r="E680" t="s">
        <v>50</v>
      </c>
      <c r="F680">
        <v>88</v>
      </c>
      <c r="G680">
        <v>265.64166976022739</v>
      </c>
      <c r="H680" t="s">
        <v>24</v>
      </c>
      <c r="I680" s="60"/>
    </row>
    <row r="681" spans="2:9" ht="15" customHeight="1" x14ac:dyDescent="0.45">
      <c r="B681">
        <v>682</v>
      </c>
      <c r="C681" t="s">
        <v>43</v>
      </c>
      <c r="D681" s="60">
        <v>41298</v>
      </c>
      <c r="E681" t="s">
        <v>49</v>
      </c>
      <c r="F681">
        <v>94</v>
      </c>
      <c r="G681">
        <v>284.32899274536834</v>
      </c>
      <c r="H681" t="s">
        <v>23</v>
      </c>
      <c r="I681" s="60"/>
    </row>
    <row r="682" spans="2:9" ht="15" customHeight="1" x14ac:dyDescent="0.45">
      <c r="B682">
        <v>683</v>
      </c>
      <c r="C682" t="s">
        <v>45</v>
      </c>
      <c r="D682" s="60">
        <v>41628</v>
      </c>
      <c r="E682" t="s">
        <v>51</v>
      </c>
      <c r="F682">
        <v>58</v>
      </c>
      <c r="G682">
        <v>176.72593852578336</v>
      </c>
      <c r="H682" t="s">
        <v>22</v>
      </c>
      <c r="I682" s="60"/>
    </row>
    <row r="683" spans="2:9" ht="15" customHeight="1" x14ac:dyDescent="0.45">
      <c r="B683">
        <v>684</v>
      </c>
      <c r="C683" t="s">
        <v>43</v>
      </c>
      <c r="D683" s="60">
        <v>41507</v>
      </c>
      <c r="E683" t="s">
        <v>52</v>
      </c>
      <c r="F683">
        <v>66</v>
      </c>
      <c r="G683">
        <v>200.20830019781053</v>
      </c>
      <c r="H683" t="s">
        <v>22</v>
      </c>
      <c r="I683" s="60"/>
    </row>
    <row r="684" spans="2:9" ht="15" customHeight="1" x14ac:dyDescent="0.45">
      <c r="B684">
        <v>685</v>
      </c>
      <c r="C684" t="s">
        <v>45</v>
      </c>
      <c r="D684" s="60">
        <v>41936</v>
      </c>
      <c r="E684" t="s">
        <v>48</v>
      </c>
      <c r="F684">
        <v>82</v>
      </c>
      <c r="G684">
        <v>247.93546068655294</v>
      </c>
      <c r="H684" t="s">
        <v>24</v>
      </c>
      <c r="I684" s="60"/>
    </row>
    <row r="685" spans="2:9" ht="15" customHeight="1" x14ac:dyDescent="0.45">
      <c r="B685">
        <v>686</v>
      </c>
      <c r="C685" t="s">
        <v>44</v>
      </c>
      <c r="D685" s="60">
        <v>41991</v>
      </c>
      <c r="E685" t="s">
        <v>49</v>
      </c>
      <c r="F685">
        <v>94</v>
      </c>
      <c r="G685">
        <v>283.7655668516507</v>
      </c>
      <c r="H685" t="s">
        <v>22</v>
      </c>
      <c r="I685" s="60"/>
    </row>
    <row r="686" spans="2:9" ht="15" customHeight="1" x14ac:dyDescent="0.45">
      <c r="B686">
        <v>687</v>
      </c>
      <c r="C686" t="s">
        <v>57</v>
      </c>
      <c r="D686" s="60">
        <v>42079</v>
      </c>
      <c r="E686" t="s">
        <v>52</v>
      </c>
      <c r="F686">
        <v>27</v>
      </c>
      <c r="G686">
        <v>82.883173616974645</v>
      </c>
      <c r="H686" t="s">
        <v>24</v>
      </c>
      <c r="I686" s="60"/>
    </row>
    <row r="687" spans="2:9" ht="15" customHeight="1" x14ac:dyDescent="0.45">
      <c r="B687">
        <v>688</v>
      </c>
      <c r="C687" t="s">
        <v>40</v>
      </c>
      <c r="D687" s="60">
        <v>41089</v>
      </c>
      <c r="E687" t="s">
        <v>50</v>
      </c>
      <c r="F687">
        <v>56</v>
      </c>
      <c r="G687">
        <v>169.95658667826987</v>
      </c>
      <c r="H687" t="s">
        <v>23</v>
      </c>
      <c r="I687" s="60"/>
    </row>
    <row r="688" spans="2:9" ht="15" customHeight="1" x14ac:dyDescent="0.45">
      <c r="B688">
        <v>689</v>
      </c>
      <c r="C688" t="s">
        <v>43</v>
      </c>
      <c r="D688" s="60">
        <v>41826</v>
      </c>
      <c r="E688" t="s">
        <v>51</v>
      </c>
      <c r="F688">
        <v>82</v>
      </c>
      <c r="G688">
        <v>247.80094907753815</v>
      </c>
      <c r="H688" t="s">
        <v>22</v>
      </c>
      <c r="I688" s="60"/>
    </row>
    <row r="689" spans="2:9" ht="15" customHeight="1" x14ac:dyDescent="0.45">
      <c r="B689">
        <v>690</v>
      </c>
      <c r="C689" t="s">
        <v>43</v>
      </c>
      <c r="D689" s="60">
        <v>41606</v>
      </c>
      <c r="E689" t="s">
        <v>51</v>
      </c>
      <c r="F689">
        <v>7</v>
      </c>
      <c r="G689">
        <v>23.067714309015152</v>
      </c>
      <c r="H689" t="s">
        <v>22</v>
      </c>
      <c r="I689" s="60"/>
    </row>
    <row r="690" spans="2:9" ht="15" customHeight="1" x14ac:dyDescent="0.45">
      <c r="B690">
        <v>691</v>
      </c>
      <c r="C690" t="s">
        <v>40</v>
      </c>
      <c r="D690" s="60">
        <v>41727</v>
      </c>
      <c r="E690" t="s">
        <v>52</v>
      </c>
      <c r="F690">
        <v>25</v>
      </c>
      <c r="G690">
        <v>77.367215999588439</v>
      </c>
      <c r="H690" t="s">
        <v>24</v>
      </c>
      <c r="I690" s="60"/>
    </row>
    <row r="691" spans="2:9" ht="15" customHeight="1" x14ac:dyDescent="0.45">
      <c r="B691">
        <v>692</v>
      </c>
      <c r="C691" t="s">
        <v>57</v>
      </c>
      <c r="D691" s="60">
        <v>42079</v>
      </c>
      <c r="E691" t="s">
        <v>49</v>
      </c>
      <c r="F691">
        <v>15</v>
      </c>
      <c r="G691">
        <v>46.808970139122437</v>
      </c>
      <c r="H691" t="s">
        <v>22</v>
      </c>
      <c r="I691" s="60"/>
    </row>
    <row r="692" spans="2:9" ht="15" customHeight="1" x14ac:dyDescent="0.45">
      <c r="B692">
        <v>693</v>
      </c>
      <c r="C692" t="s">
        <v>45</v>
      </c>
      <c r="D692" s="60">
        <v>41265</v>
      </c>
      <c r="E692" t="s">
        <v>49</v>
      </c>
      <c r="F692">
        <v>39</v>
      </c>
      <c r="G692">
        <v>118.82068608795676</v>
      </c>
      <c r="H692" t="s">
        <v>22</v>
      </c>
      <c r="I692" s="60"/>
    </row>
    <row r="693" spans="2:9" ht="15" customHeight="1" x14ac:dyDescent="0.45">
      <c r="B693">
        <v>694</v>
      </c>
      <c r="C693" t="s">
        <v>40</v>
      </c>
      <c r="D693" s="60">
        <v>41628</v>
      </c>
      <c r="E693" t="s">
        <v>52</v>
      </c>
      <c r="F693">
        <v>22</v>
      </c>
      <c r="G693">
        <v>67.920921050637091</v>
      </c>
      <c r="H693" t="s">
        <v>23</v>
      </c>
      <c r="I693" s="60"/>
    </row>
    <row r="694" spans="2:9" ht="15" customHeight="1" x14ac:dyDescent="0.45">
      <c r="B694">
        <v>695</v>
      </c>
      <c r="C694" t="s">
        <v>46</v>
      </c>
      <c r="D694" s="60">
        <v>41430</v>
      </c>
      <c r="E694" t="s">
        <v>50</v>
      </c>
      <c r="F694">
        <v>0</v>
      </c>
      <c r="G694">
        <v>1.5802940518086344</v>
      </c>
      <c r="H694" t="s">
        <v>24</v>
      </c>
      <c r="I694" s="60"/>
    </row>
    <row r="695" spans="2:9" ht="15" customHeight="1" x14ac:dyDescent="0.45">
      <c r="B695">
        <v>696</v>
      </c>
      <c r="C695" t="s">
        <v>40</v>
      </c>
      <c r="D695" s="60">
        <v>41188</v>
      </c>
      <c r="E695" t="s">
        <v>51</v>
      </c>
      <c r="F695">
        <v>47</v>
      </c>
      <c r="G695">
        <v>142.62566704955398</v>
      </c>
      <c r="H695" t="s">
        <v>22</v>
      </c>
      <c r="I695" s="60"/>
    </row>
    <row r="696" spans="2:9" ht="15" customHeight="1" x14ac:dyDescent="0.45">
      <c r="B696">
        <v>697</v>
      </c>
      <c r="C696" t="s">
        <v>45</v>
      </c>
      <c r="D696" s="60">
        <v>41782</v>
      </c>
      <c r="E696" t="s">
        <v>50</v>
      </c>
      <c r="F696">
        <v>36</v>
      </c>
      <c r="G696">
        <v>110.25851548113316</v>
      </c>
      <c r="H696" t="s">
        <v>25</v>
      </c>
      <c r="I696" s="60"/>
    </row>
    <row r="697" spans="2:9" ht="15" customHeight="1" x14ac:dyDescent="0.45">
      <c r="B697">
        <v>698</v>
      </c>
      <c r="C697" t="s">
        <v>45</v>
      </c>
      <c r="D697" s="60">
        <v>41243</v>
      </c>
      <c r="E697" t="s">
        <v>48</v>
      </c>
      <c r="F697">
        <v>46</v>
      </c>
      <c r="G697">
        <v>139.52847109810006</v>
      </c>
      <c r="H697" t="s">
        <v>24</v>
      </c>
      <c r="I697" s="60"/>
    </row>
    <row r="698" spans="2:9" ht="15" customHeight="1" x14ac:dyDescent="0.45">
      <c r="B698">
        <v>699</v>
      </c>
      <c r="C698" t="s">
        <v>43</v>
      </c>
      <c r="D698" s="60">
        <v>41837</v>
      </c>
      <c r="E698" t="s">
        <v>48</v>
      </c>
      <c r="F698">
        <v>84</v>
      </c>
      <c r="G698">
        <v>253.68258531303155</v>
      </c>
      <c r="H698" t="s">
        <v>25</v>
      </c>
      <c r="I698" s="60"/>
    </row>
    <row r="699" spans="2:9" ht="15" customHeight="1" x14ac:dyDescent="0.45">
      <c r="B699">
        <v>700</v>
      </c>
      <c r="C699" t="s">
        <v>42</v>
      </c>
      <c r="D699" s="60">
        <v>41067</v>
      </c>
      <c r="E699" t="s">
        <v>52</v>
      </c>
      <c r="F699">
        <v>38</v>
      </c>
      <c r="G699">
        <v>115.76504648002317</v>
      </c>
      <c r="H699" t="s">
        <v>25</v>
      </c>
      <c r="I699" s="60"/>
    </row>
    <row r="700" spans="2:9" ht="15" customHeight="1" x14ac:dyDescent="0.45">
      <c r="B700">
        <v>701</v>
      </c>
      <c r="C700" t="s">
        <v>40</v>
      </c>
      <c r="D700" s="60">
        <v>41133</v>
      </c>
      <c r="E700" t="s">
        <v>52</v>
      </c>
      <c r="F700">
        <v>13</v>
      </c>
      <c r="G700">
        <v>40.473506204312045</v>
      </c>
      <c r="H700" t="s">
        <v>25</v>
      </c>
      <c r="I700" s="60"/>
    </row>
    <row r="701" spans="2:9" ht="15" customHeight="1" x14ac:dyDescent="0.45">
      <c r="B701">
        <v>702</v>
      </c>
      <c r="C701" t="s">
        <v>43</v>
      </c>
      <c r="D701" s="60">
        <v>41826</v>
      </c>
      <c r="E701" t="s">
        <v>49</v>
      </c>
      <c r="F701">
        <v>40</v>
      </c>
      <c r="G701">
        <v>122.42180451643387</v>
      </c>
      <c r="H701" t="s">
        <v>23</v>
      </c>
      <c r="I701" s="60"/>
    </row>
    <row r="702" spans="2:9" ht="15" customHeight="1" x14ac:dyDescent="0.45">
      <c r="B702">
        <v>703</v>
      </c>
      <c r="C702" t="s">
        <v>47</v>
      </c>
      <c r="D702" s="60">
        <v>41155</v>
      </c>
      <c r="E702" t="s">
        <v>50</v>
      </c>
      <c r="F702">
        <v>46</v>
      </c>
      <c r="G702">
        <v>139.4072220659846</v>
      </c>
      <c r="H702" t="s">
        <v>23</v>
      </c>
      <c r="I702" s="60"/>
    </row>
    <row r="703" spans="2:9" ht="15" customHeight="1" x14ac:dyDescent="0.45">
      <c r="B703">
        <v>704</v>
      </c>
      <c r="C703" t="s">
        <v>41</v>
      </c>
      <c r="D703" s="60">
        <v>41199</v>
      </c>
      <c r="E703" t="s">
        <v>48</v>
      </c>
      <c r="F703">
        <v>11</v>
      </c>
      <c r="G703">
        <v>35.105222117013575</v>
      </c>
      <c r="H703" t="s">
        <v>25</v>
      </c>
      <c r="I703" s="60"/>
    </row>
    <row r="704" spans="2:9" ht="15" customHeight="1" x14ac:dyDescent="0.45">
      <c r="B704">
        <v>705</v>
      </c>
      <c r="C704" t="s">
        <v>57</v>
      </c>
      <c r="D704" s="60">
        <v>41518</v>
      </c>
      <c r="E704" t="s">
        <v>52</v>
      </c>
      <c r="F704">
        <v>-1</v>
      </c>
      <c r="G704">
        <v>-0.89822589573278755</v>
      </c>
      <c r="H704" t="s">
        <v>24</v>
      </c>
      <c r="I704" s="60"/>
    </row>
    <row r="705" spans="2:9" ht="15" customHeight="1" x14ac:dyDescent="0.45">
      <c r="B705">
        <v>706</v>
      </c>
      <c r="C705" t="s">
        <v>57</v>
      </c>
      <c r="D705" s="60">
        <v>41056</v>
      </c>
      <c r="E705" t="s">
        <v>52</v>
      </c>
      <c r="F705">
        <v>32</v>
      </c>
      <c r="G705">
        <v>98.618549497009866</v>
      </c>
      <c r="H705" t="s">
        <v>25</v>
      </c>
      <c r="I705" s="60"/>
    </row>
    <row r="706" spans="2:9" ht="15" customHeight="1" x14ac:dyDescent="0.45">
      <c r="B706">
        <v>707</v>
      </c>
      <c r="C706" t="s">
        <v>41</v>
      </c>
      <c r="D706" s="60">
        <v>41001</v>
      </c>
      <c r="E706" t="s">
        <v>49</v>
      </c>
      <c r="F706">
        <v>78</v>
      </c>
      <c r="G706">
        <v>235.37746360511863</v>
      </c>
      <c r="H706" t="s">
        <v>23</v>
      </c>
      <c r="I706" s="60"/>
    </row>
    <row r="707" spans="2:9" ht="15" customHeight="1" x14ac:dyDescent="0.45">
      <c r="B707">
        <v>708</v>
      </c>
      <c r="C707" t="s">
        <v>57</v>
      </c>
      <c r="D707" s="60">
        <v>41375</v>
      </c>
      <c r="E707" t="s">
        <v>50</v>
      </c>
      <c r="F707">
        <v>71</v>
      </c>
      <c r="G707">
        <v>215.14334620644152</v>
      </c>
      <c r="H707" t="s">
        <v>25</v>
      </c>
      <c r="I707" s="60"/>
    </row>
    <row r="708" spans="2:9" ht="15" customHeight="1" x14ac:dyDescent="0.45">
      <c r="B708">
        <v>709</v>
      </c>
      <c r="C708" t="s">
        <v>47</v>
      </c>
      <c r="D708" s="60">
        <v>41100</v>
      </c>
      <c r="E708" t="s">
        <v>52</v>
      </c>
      <c r="F708">
        <v>36</v>
      </c>
      <c r="G708">
        <v>109.79941093344995</v>
      </c>
      <c r="H708" t="s">
        <v>23</v>
      </c>
      <c r="I708" s="60"/>
    </row>
    <row r="709" spans="2:9" ht="15" customHeight="1" x14ac:dyDescent="0.45">
      <c r="B709">
        <v>710</v>
      </c>
      <c r="C709" t="s">
        <v>45</v>
      </c>
      <c r="D709" s="60">
        <v>41221</v>
      </c>
      <c r="E709" t="s">
        <v>51</v>
      </c>
      <c r="F709">
        <v>79</v>
      </c>
      <c r="G709">
        <v>238.7528909715526</v>
      </c>
      <c r="H709" t="s">
        <v>24</v>
      </c>
      <c r="I709" s="60"/>
    </row>
    <row r="710" spans="2:9" ht="15" customHeight="1" x14ac:dyDescent="0.45">
      <c r="B710">
        <v>711</v>
      </c>
      <c r="C710" t="s">
        <v>57</v>
      </c>
      <c r="D710" s="60">
        <v>41573</v>
      </c>
      <c r="E710" t="s">
        <v>50</v>
      </c>
      <c r="F710">
        <v>92</v>
      </c>
      <c r="G710">
        <v>278.33689319640729</v>
      </c>
      <c r="H710" t="s">
        <v>24</v>
      </c>
      <c r="I710" s="60"/>
    </row>
    <row r="711" spans="2:9" ht="15" customHeight="1" x14ac:dyDescent="0.45">
      <c r="B711">
        <v>712</v>
      </c>
      <c r="C711" t="s">
        <v>44</v>
      </c>
      <c r="D711" s="60">
        <v>41001</v>
      </c>
      <c r="E711" t="s">
        <v>49</v>
      </c>
      <c r="F711">
        <v>38</v>
      </c>
      <c r="G711">
        <v>116.20226134841927</v>
      </c>
      <c r="H711" t="s">
        <v>23</v>
      </c>
      <c r="I711" s="60"/>
    </row>
    <row r="712" spans="2:9" ht="15" customHeight="1" x14ac:dyDescent="0.45">
      <c r="B712">
        <v>713</v>
      </c>
      <c r="C712" t="s">
        <v>40</v>
      </c>
      <c r="D712" s="60">
        <v>42057</v>
      </c>
      <c r="E712" t="s">
        <v>51</v>
      </c>
      <c r="F712">
        <v>50</v>
      </c>
      <c r="G712">
        <v>152.08468006915191</v>
      </c>
      <c r="H712" t="s">
        <v>25</v>
      </c>
      <c r="I712" s="60"/>
    </row>
    <row r="713" spans="2:9" ht="15" customHeight="1" x14ac:dyDescent="0.45">
      <c r="B713">
        <v>714</v>
      </c>
      <c r="C713" t="s">
        <v>42</v>
      </c>
      <c r="D713" s="60">
        <v>41771</v>
      </c>
      <c r="E713" t="s">
        <v>49</v>
      </c>
      <c r="F713">
        <v>31</v>
      </c>
      <c r="G713">
        <v>93.734083542235183</v>
      </c>
      <c r="H713" t="s">
        <v>24</v>
      </c>
      <c r="I713" s="60"/>
    </row>
    <row r="714" spans="2:9" ht="15" customHeight="1" x14ac:dyDescent="0.45">
      <c r="B714">
        <v>715</v>
      </c>
      <c r="C714" t="s">
        <v>45</v>
      </c>
      <c r="D714" s="60">
        <v>41881</v>
      </c>
      <c r="E714" t="s">
        <v>52</v>
      </c>
      <c r="F714">
        <v>9</v>
      </c>
      <c r="G714">
        <v>29.386098665239906</v>
      </c>
      <c r="H714" t="s">
        <v>25</v>
      </c>
      <c r="I714" s="60"/>
    </row>
    <row r="715" spans="2:9" ht="15" customHeight="1" x14ac:dyDescent="0.45">
      <c r="B715">
        <v>716</v>
      </c>
      <c r="C715" t="s">
        <v>44</v>
      </c>
      <c r="D715" s="60">
        <v>41408</v>
      </c>
      <c r="E715" t="s">
        <v>48</v>
      </c>
      <c r="F715">
        <v>24</v>
      </c>
      <c r="G715">
        <v>73.278886055388639</v>
      </c>
      <c r="H715" t="s">
        <v>24</v>
      </c>
      <c r="I715" s="60"/>
    </row>
    <row r="716" spans="2:9" ht="15" customHeight="1" x14ac:dyDescent="0.45">
      <c r="B716">
        <v>717</v>
      </c>
      <c r="C716" t="s">
        <v>57</v>
      </c>
      <c r="D716" s="60">
        <v>41364</v>
      </c>
      <c r="E716" t="s">
        <v>52</v>
      </c>
      <c r="F716">
        <v>50</v>
      </c>
      <c r="G716">
        <v>152.58608557503928</v>
      </c>
      <c r="H716" t="s">
        <v>24</v>
      </c>
      <c r="I716" s="60"/>
    </row>
    <row r="717" spans="2:9" ht="15" customHeight="1" x14ac:dyDescent="0.45">
      <c r="B717">
        <v>718</v>
      </c>
      <c r="C717" t="s">
        <v>45</v>
      </c>
      <c r="D717" s="60">
        <v>41760</v>
      </c>
      <c r="E717" t="s">
        <v>50</v>
      </c>
      <c r="F717">
        <v>32</v>
      </c>
      <c r="G717">
        <v>98.191983875169328</v>
      </c>
      <c r="H717" t="s">
        <v>24</v>
      </c>
      <c r="I717" s="60"/>
    </row>
    <row r="718" spans="2:9" ht="15" customHeight="1" x14ac:dyDescent="0.45">
      <c r="B718">
        <v>719</v>
      </c>
      <c r="C718" t="s">
        <v>41</v>
      </c>
      <c r="D718" s="60">
        <v>41243</v>
      </c>
      <c r="E718" t="s">
        <v>49</v>
      </c>
      <c r="F718">
        <v>71</v>
      </c>
      <c r="G718">
        <v>214.9278284338051</v>
      </c>
      <c r="H718" t="s">
        <v>22</v>
      </c>
      <c r="I718" s="60"/>
    </row>
    <row r="719" spans="2:9" ht="15" customHeight="1" x14ac:dyDescent="0.45">
      <c r="B719">
        <v>720</v>
      </c>
      <c r="C719" t="s">
        <v>42</v>
      </c>
      <c r="D719" s="60">
        <v>42024</v>
      </c>
      <c r="E719" t="s">
        <v>51</v>
      </c>
      <c r="F719">
        <v>28</v>
      </c>
      <c r="G719">
        <v>86.107203598905883</v>
      </c>
      <c r="H719" t="s">
        <v>22</v>
      </c>
      <c r="I719" s="60"/>
    </row>
    <row r="720" spans="2:9" ht="15" customHeight="1" x14ac:dyDescent="0.45">
      <c r="B720">
        <v>721</v>
      </c>
      <c r="C720" t="s">
        <v>57</v>
      </c>
      <c r="D720" s="60">
        <v>42013</v>
      </c>
      <c r="E720" t="s">
        <v>52</v>
      </c>
      <c r="F720">
        <v>40</v>
      </c>
      <c r="G720">
        <v>121.83146625489913</v>
      </c>
      <c r="H720" t="s">
        <v>25</v>
      </c>
      <c r="I720" s="60"/>
    </row>
    <row r="721" spans="2:9" ht="15" customHeight="1" x14ac:dyDescent="0.45">
      <c r="B721">
        <v>722</v>
      </c>
      <c r="C721" t="s">
        <v>42</v>
      </c>
      <c r="D721" s="60">
        <v>41001</v>
      </c>
      <c r="E721" t="s">
        <v>48</v>
      </c>
      <c r="F721">
        <v>75</v>
      </c>
      <c r="G721">
        <v>226.98711570221042</v>
      </c>
      <c r="H721" t="s">
        <v>25</v>
      </c>
      <c r="I721" s="60"/>
    </row>
    <row r="722" spans="2:9" ht="15" customHeight="1" x14ac:dyDescent="0.45">
      <c r="B722">
        <v>723</v>
      </c>
      <c r="C722" t="s">
        <v>46</v>
      </c>
      <c r="D722" s="60">
        <v>41221</v>
      </c>
      <c r="E722" t="s">
        <v>52</v>
      </c>
      <c r="F722">
        <v>30</v>
      </c>
      <c r="G722">
        <v>92.030625673172352</v>
      </c>
      <c r="H722" t="s">
        <v>23</v>
      </c>
      <c r="I722" s="60"/>
    </row>
    <row r="723" spans="2:9" ht="15" customHeight="1" x14ac:dyDescent="0.45">
      <c r="B723">
        <v>724</v>
      </c>
      <c r="C723" t="s">
        <v>45</v>
      </c>
      <c r="D723" s="60">
        <v>41694</v>
      </c>
      <c r="E723" t="s">
        <v>52</v>
      </c>
      <c r="F723">
        <v>78</v>
      </c>
      <c r="G723">
        <v>235.89718296494317</v>
      </c>
      <c r="H723" t="s">
        <v>22</v>
      </c>
      <c r="I723" s="60"/>
    </row>
    <row r="724" spans="2:9" ht="15" customHeight="1" x14ac:dyDescent="0.45">
      <c r="B724">
        <v>725</v>
      </c>
      <c r="C724" t="s">
        <v>47</v>
      </c>
      <c r="D724" s="60">
        <v>41573</v>
      </c>
      <c r="E724" t="s">
        <v>51</v>
      </c>
      <c r="F724">
        <v>15</v>
      </c>
      <c r="G724">
        <v>47.09802134338382</v>
      </c>
      <c r="H724" t="s">
        <v>22</v>
      </c>
      <c r="I724" s="60"/>
    </row>
    <row r="725" spans="2:9" ht="15" customHeight="1" x14ac:dyDescent="0.45">
      <c r="B725">
        <v>726</v>
      </c>
      <c r="C725" t="s">
        <v>42</v>
      </c>
      <c r="D725" s="60">
        <v>41298</v>
      </c>
      <c r="E725" t="s">
        <v>50</v>
      </c>
      <c r="F725">
        <v>30</v>
      </c>
      <c r="G725">
        <v>91.800989942743342</v>
      </c>
      <c r="H725" t="s">
        <v>24</v>
      </c>
      <c r="I725" s="60"/>
    </row>
    <row r="726" spans="2:9" ht="15" customHeight="1" x14ac:dyDescent="0.45">
      <c r="B726">
        <v>727</v>
      </c>
      <c r="C726" t="s">
        <v>46</v>
      </c>
      <c r="D726" s="60">
        <v>41628</v>
      </c>
      <c r="E726" t="s">
        <v>49</v>
      </c>
      <c r="F726">
        <v>27</v>
      </c>
      <c r="G726">
        <v>83.564417753264919</v>
      </c>
      <c r="H726" t="s">
        <v>24</v>
      </c>
      <c r="I726" s="60"/>
    </row>
    <row r="727" spans="2:9" ht="15" customHeight="1" x14ac:dyDescent="0.45">
      <c r="B727">
        <v>728</v>
      </c>
      <c r="C727" t="s">
        <v>44</v>
      </c>
      <c r="D727" s="60">
        <v>41881</v>
      </c>
      <c r="E727" t="s">
        <v>52</v>
      </c>
      <c r="F727">
        <v>95</v>
      </c>
      <c r="G727">
        <v>286.68421658470419</v>
      </c>
      <c r="H727" t="s">
        <v>23</v>
      </c>
      <c r="I727" s="60"/>
    </row>
    <row r="728" spans="2:9" ht="15" customHeight="1" x14ac:dyDescent="0.45">
      <c r="B728">
        <v>729</v>
      </c>
      <c r="C728" t="s">
        <v>45</v>
      </c>
      <c r="D728" s="60">
        <v>41034</v>
      </c>
      <c r="E728" t="s">
        <v>49</v>
      </c>
      <c r="F728">
        <v>62</v>
      </c>
      <c r="G728">
        <v>188.69979320640692</v>
      </c>
      <c r="H728" t="s">
        <v>22</v>
      </c>
      <c r="I728" s="60"/>
    </row>
    <row r="729" spans="2:9" ht="15" customHeight="1" x14ac:dyDescent="0.45">
      <c r="B729">
        <v>730</v>
      </c>
      <c r="C729" t="s">
        <v>42</v>
      </c>
      <c r="D729" s="60">
        <v>41793</v>
      </c>
      <c r="E729" t="s">
        <v>52</v>
      </c>
      <c r="F729">
        <v>-4</v>
      </c>
      <c r="G729">
        <v>-10.151413084603679</v>
      </c>
      <c r="H729" t="s">
        <v>24</v>
      </c>
      <c r="I729" s="60"/>
    </row>
    <row r="730" spans="2:9" ht="15" customHeight="1" x14ac:dyDescent="0.45">
      <c r="B730">
        <v>731</v>
      </c>
      <c r="C730" t="s">
        <v>40</v>
      </c>
      <c r="D730" s="60">
        <v>41188</v>
      </c>
      <c r="E730" t="s">
        <v>51</v>
      </c>
      <c r="F730">
        <v>-3</v>
      </c>
      <c r="G730">
        <v>-7.2263762915654137</v>
      </c>
      <c r="H730" t="s">
        <v>24</v>
      </c>
      <c r="I730" s="60"/>
    </row>
    <row r="731" spans="2:9" ht="15" customHeight="1" x14ac:dyDescent="0.45">
      <c r="B731">
        <v>732</v>
      </c>
      <c r="C731" t="s">
        <v>44</v>
      </c>
      <c r="D731" s="60">
        <v>41540</v>
      </c>
      <c r="E731" t="s">
        <v>51</v>
      </c>
      <c r="F731">
        <v>62</v>
      </c>
      <c r="G731">
        <v>187.71484715081846</v>
      </c>
      <c r="H731" t="s">
        <v>23</v>
      </c>
      <c r="I731" s="60"/>
    </row>
    <row r="732" spans="2:9" ht="15" customHeight="1" x14ac:dyDescent="0.45">
      <c r="B732">
        <v>733</v>
      </c>
      <c r="C732" t="s">
        <v>40</v>
      </c>
      <c r="D732" s="60">
        <v>41210</v>
      </c>
      <c r="E732" t="s">
        <v>50</v>
      </c>
      <c r="F732">
        <v>92</v>
      </c>
      <c r="G732">
        <v>277.67657907264578</v>
      </c>
      <c r="H732" t="s">
        <v>23</v>
      </c>
      <c r="I732" s="60"/>
    </row>
    <row r="733" spans="2:9" ht="15" customHeight="1" x14ac:dyDescent="0.45">
      <c r="B733">
        <v>734</v>
      </c>
      <c r="C733" t="s">
        <v>46</v>
      </c>
      <c r="D733" s="60">
        <v>42068</v>
      </c>
      <c r="E733" t="s">
        <v>49</v>
      </c>
      <c r="F733">
        <v>35</v>
      </c>
      <c r="G733">
        <v>107.09519938129719</v>
      </c>
      <c r="H733" t="s">
        <v>22</v>
      </c>
      <c r="I733" s="60"/>
    </row>
    <row r="734" spans="2:9" ht="15" customHeight="1" x14ac:dyDescent="0.45">
      <c r="B734">
        <v>735</v>
      </c>
      <c r="C734" t="s">
        <v>40</v>
      </c>
      <c r="D734" s="60">
        <v>41474</v>
      </c>
      <c r="E734" t="s">
        <v>48</v>
      </c>
      <c r="F734">
        <v>91</v>
      </c>
      <c r="G734">
        <v>274.96271641831527</v>
      </c>
      <c r="H734" t="s">
        <v>24</v>
      </c>
      <c r="I734" s="60"/>
    </row>
    <row r="735" spans="2:9" ht="15" customHeight="1" x14ac:dyDescent="0.45">
      <c r="B735">
        <v>736</v>
      </c>
      <c r="C735" t="s">
        <v>42</v>
      </c>
      <c r="D735" s="60">
        <v>41177</v>
      </c>
      <c r="E735" t="s">
        <v>51</v>
      </c>
      <c r="F735">
        <v>21</v>
      </c>
      <c r="G735">
        <v>64.321884288799509</v>
      </c>
      <c r="H735" t="s">
        <v>22</v>
      </c>
      <c r="I735" s="60"/>
    </row>
    <row r="736" spans="2:9" ht="15" customHeight="1" x14ac:dyDescent="0.45">
      <c r="B736">
        <v>737</v>
      </c>
      <c r="C736" t="s">
        <v>47</v>
      </c>
      <c r="D736" s="60">
        <v>41738</v>
      </c>
      <c r="E736" t="s">
        <v>51</v>
      </c>
      <c r="F736">
        <v>49</v>
      </c>
      <c r="G736">
        <v>148.73893149445496</v>
      </c>
      <c r="H736" t="s">
        <v>22</v>
      </c>
      <c r="I736" s="60"/>
    </row>
    <row r="737" spans="2:9" ht="15" customHeight="1" x14ac:dyDescent="0.45">
      <c r="B737">
        <v>738</v>
      </c>
      <c r="C737" t="s">
        <v>46</v>
      </c>
      <c r="D737" s="60">
        <v>41430</v>
      </c>
      <c r="E737" t="s">
        <v>49</v>
      </c>
      <c r="F737">
        <v>34</v>
      </c>
      <c r="G737">
        <v>103.34843435833068</v>
      </c>
      <c r="H737" t="s">
        <v>23</v>
      </c>
      <c r="I737" s="60"/>
    </row>
    <row r="738" spans="2:9" ht="15" customHeight="1" x14ac:dyDescent="0.45">
      <c r="B738">
        <v>739</v>
      </c>
      <c r="C738" t="s">
        <v>44</v>
      </c>
      <c r="D738" s="60">
        <v>41375</v>
      </c>
      <c r="E738" t="s">
        <v>52</v>
      </c>
      <c r="F738">
        <v>56</v>
      </c>
      <c r="G738">
        <v>170.12124352907122</v>
      </c>
      <c r="H738" t="s">
        <v>25</v>
      </c>
      <c r="I738" s="60"/>
    </row>
    <row r="739" spans="2:9" ht="15" customHeight="1" x14ac:dyDescent="0.45">
      <c r="B739">
        <v>740</v>
      </c>
      <c r="C739" t="s">
        <v>42</v>
      </c>
      <c r="D739" s="60">
        <v>41133</v>
      </c>
      <c r="E739" t="s">
        <v>48</v>
      </c>
      <c r="F739">
        <v>81</v>
      </c>
      <c r="G739">
        <v>244.85421438007515</v>
      </c>
      <c r="H739" t="s">
        <v>24</v>
      </c>
      <c r="I739" s="60"/>
    </row>
    <row r="740" spans="2:9" ht="15" customHeight="1" x14ac:dyDescent="0.45">
      <c r="B740">
        <v>741</v>
      </c>
      <c r="C740" t="s">
        <v>40</v>
      </c>
      <c r="D740" s="60">
        <v>41089</v>
      </c>
      <c r="E740" t="s">
        <v>48</v>
      </c>
      <c r="F740">
        <v>63</v>
      </c>
      <c r="G740">
        <v>191.24656039127012</v>
      </c>
      <c r="H740" t="s">
        <v>24</v>
      </c>
      <c r="I740" s="60"/>
    </row>
    <row r="741" spans="2:9" ht="15" customHeight="1" x14ac:dyDescent="0.45">
      <c r="B741">
        <v>742</v>
      </c>
      <c r="C741" t="s">
        <v>42</v>
      </c>
      <c r="D741" s="60">
        <v>41474</v>
      </c>
      <c r="E741" t="s">
        <v>49</v>
      </c>
      <c r="F741">
        <v>-3</v>
      </c>
      <c r="G741">
        <v>-7.3657850032017285</v>
      </c>
      <c r="H741" t="s">
        <v>23</v>
      </c>
      <c r="I741" s="60"/>
    </row>
    <row r="742" spans="2:9" ht="15" customHeight="1" x14ac:dyDescent="0.45">
      <c r="B742">
        <v>743</v>
      </c>
      <c r="C742" t="s">
        <v>47</v>
      </c>
      <c r="D742" s="60">
        <v>41540</v>
      </c>
      <c r="E742" t="s">
        <v>49</v>
      </c>
      <c r="F742">
        <v>8</v>
      </c>
      <c r="G742">
        <v>25.810666689825588</v>
      </c>
      <c r="H742" t="s">
        <v>25</v>
      </c>
      <c r="I742" s="60"/>
    </row>
    <row r="743" spans="2:9" ht="15" customHeight="1" x14ac:dyDescent="0.45">
      <c r="B743">
        <v>744</v>
      </c>
      <c r="C743" t="s">
        <v>45</v>
      </c>
      <c r="D743" s="60">
        <v>41078</v>
      </c>
      <c r="E743" t="s">
        <v>52</v>
      </c>
      <c r="F743">
        <v>46</v>
      </c>
      <c r="G743">
        <v>139.61633299698832</v>
      </c>
      <c r="H743" t="s">
        <v>24</v>
      </c>
      <c r="I743" s="60"/>
    </row>
    <row r="744" spans="2:9" ht="15" customHeight="1" x14ac:dyDescent="0.45">
      <c r="B744">
        <v>745</v>
      </c>
      <c r="C744" t="s">
        <v>47</v>
      </c>
      <c r="D744" s="60">
        <v>41397</v>
      </c>
      <c r="E744" t="s">
        <v>52</v>
      </c>
      <c r="F744">
        <v>3</v>
      </c>
      <c r="G744">
        <v>10.87686297512148</v>
      </c>
      <c r="H744" t="s">
        <v>22</v>
      </c>
      <c r="I744" s="60"/>
    </row>
    <row r="745" spans="2:9" ht="15" customHeight="1" x14ac:dyDescent="0.45">
      <c r="B745">
        <v>746</v>
      </c>
      <c r="C745" t="s">
        <v>47</v>
      </c>
      <c r="D745" s="60">
        <v>41859</v>
      </c>
      <c r="E745" t="s">
        <v>49</v>
      </c>
      <c r="F745">
        <v>68</v>
      </c>
      <c r="G745">
        <v>205.86039765882776</v>
      </c>
      <c r="H745" t="s">
        <v>24</v>
      </c>
      <c r="I745" s="60"/>
    </row>
    <row r="746" spans="2:9" ht="15" customHeight="1" x14ac:dyDescent="0.45">
      <c r="B746">
        <v>747</v>
      </c>
      <c r="C746" t="s">
        <v>40</v>
      </c>
      <c r="D746" s="60">
        <v>41826</v>
      </c>
      <c r="E746" t="s">
        <v>49</v>
      </c>
      <c r="F746">
        <v>83</v>
      </c>
      <c r="G746">
        <v>251.06283096017734</v>
      </c>
      <c r="H746" t="s">
        <v>25</v>
      </c>
      <c r="I746" s="60"/>
    </row>
    <row r="747" spans="2:9" ht="15" customHeight="1" x14ac:dyDescent="0.45">
      <c r="B747">
        <v>748</v>
      </c>
      <c r="C747" t="s">
        <v>42</v>
      </c>
      <c r="D747" s="60">
        <v>41397</v>
      </c>
      <c r="E747" t="s">
        <v>48</v>
      </c>
      <c r="F747">
        <v>51</v>
      </c>
      <c r="G747">
        <v>155.12341917228474</v>
      </c>
      <c r="H747" t="s">
        <v>24</v>
      </c>
      <c r="I747" s="60"/>
    </row>
    <row r="748" spans="2:9" ht="15" customHeight="1" x14ac:dyDescent="0.45">
      <c r="B748">
        <v>749</v>
      </c>
      <c r="C748" t="s">
        <v>41</v>
      </c>
      <c r="D748" s="60">
        <v>41826</v>
      </c>
      <c r="E748" t="s">
        <v>49</v>
      </c>
      <c r="F748">
        <v>16</v>
      </c>
      <c r="G748">
        <v>50.203538747394113</v>
      </c>
      <c r="H748" t="s">
        <v>24</v>
      </c>
      <c r="I748" s="60"/>
    </row>
    <row r="749" spans="2:9" ht="15" customHeight="1" x14ac:dyDescent="0.45">
      <c r="B749">
        <v>750</v>
      </c>
      <c r="C749" t="s">
        <v>41</v>
      </c>
      <c r="D749" s="60">
        <v>41848</v>
      </c>
      <c r="E749" t="s">
        <v>48</v>
      </c>
      <c r="F749">
        <v>-2</v>
      </c>
      <c r="G749">
        <v>-3.9135627833735267</v>
      </c>
      <c r="H749" t="s">
        <v>22</v>
      </c>
      <c r="I749" s="60"/>
    </row>
    <row r="750" spans="2:9" ht="15" customHeight="1" x14ac:dyDescent="0.45">
      <c r="B750">
        <v>751</v>
      </c>
      <c r="C750" t="s">
        <v>42</v>
      </c>
      <c r="D750" s="60">
        <v>41320</v>
      </c>
      <c r="E750" t="s">
        <v>52</v>
      </c>
      <c r="F750">
        <v>6</v>
      </c>
      <c r="G750">
        <v>20.370424027363761</v>
      </c>
      <c r="H750" t="s">
        <v>22</v>
      </c>
      <c r="I750" s="60"/>
    </row>
    <row r="751" spans="2:9" ht="15" customHeight="1" x14ac:dyDescent="0.45">
      <c r="B751">
        <v>752</v>
      </c>
      <c r="C751" t="s">
        <v>47</v>
      </c>
      <c r="D751" s="60">
        <v>41650</v>
      </c>
      <c r="E751" t="s">
        <v>52</v>
      </c>
      <c r="F751">
        <v>-5</v>
      </c>
      <c r="G751">
        <v>-12.571701775011148</v>
      </c>
      <c r="H751" t="s">
        <v>25</v>
      </c>
      <c r="I751" s="60"/>
    </row>
    <row r="752" spans="2:9" ht="15" customHeight="1" x14ac:dyDescent="0.45">
      <c r="B752">
        <v>753</v>
      </c>
      <c r="C752" t="s">
        <v>40</v>
      </c>
      <c r="D752" s="60">
        <v>41738</v>
      </c>
      <c r="E752" t="s">
        <v>48</v>
      </c>
      <c r="F752">
        <v>42</v>
      </c>
      <c r="G752">
        <v>127.71123178411425</v>
      </c>
      <c r="H752" t="s">
        <v>22</v>
      </c>
      <c r="I752" s="60"/>
    </row>
    <row r="753" spans="2:9" ht="15" customHeight="1" x14ac:dyDescent="0.45">
      <c r="B753">
        <v>754</v>
      </c>
      <c r="C753" t="s">
        <v>42</v>
      </c>
      <c r="D753" s="60">
        <v>41364</v>
      </c>
      <c r="E753" t="s">
        <v>48</v>
      </c>
      <c r="F753">
        <v>47</v>
      </c>
      <c r="G753">
        <v>143.38409457230034</v>
      </c>
      <c r="H753" t="s">
        <v>23</v>
      </c>
      <c r="I753" s="60"/>
    </row>
    <row r="754" spans="2:9" ht="15" customHeight="1" x14ac:dyDescent="0.45">
      <c r="B754">
        <v>755</v>
      </c>
      <c r="C754" t="s">
        <v>44</v>
      </c>
      <c r="D754" s="60">
        <v>41925</v>
      </c>
      <c r="E754" t="s">
        <v>51</v>
      </c>
      <c r="F754">
        <v>16</v>
      </c>
      <c r="G754">
        <v>50.193862989445165</v>
      </c>
      <c r="H754" t="s">
        <v>24</v>
      </c>
      <c r="I754" s="60"/>
    </row>
    <row r="755" spans="2:9" ht="15" customHeight="1" x14ac:dyDescent="0.45">
      <c r="B755">
        <v>756</v>
      </c>
      <c r="C755" t="s">
        <v>41</v>
      </c>
      <c r="D755" s="60">
        <v>41122</v>
      </c>
      <c r="E755" t="s">
        <v>52</v>
      </c>
      <c r="F755">
        <v>11</v>
      </c>
      <c r="G755">
        <v>35.356196404749518</v>
      </c>
      <c r="H755" t="s">
        <v>24</v>
      </c>
      <c r="I755" s="60"/>
    </row>
    <row r="756" spans="2:9" ht="15" customHeight="1" x14ac:dyDescent="0.45">
      <c r="B756">
        <v>757</v>
      </c>
      <c r="C756" t="s">
        <v>40</v>
      </c>
      <c r="D756" s="60">
        <v>41320</v>
      </c>
      <c r="E756" t="s">
        <v>48</v>
      </c>
      <c r="F756">
        <v>-10</v>
      </c>
      <c r="G756">
        <v>-27.896760549483552</v>
      </c>
      <c r="H756" t="s">
        <v>25</v>
      </c>
      <c r="I756" s="60"/>
    </row>
    <row r="757" spans="2:9" ht="15" customHeight="1" x14ac:dyDescent="0.45">
      <c r="B757">
        <v>758</v>
      </c>
      <c r="C757" t="s">
        <v>57</v>
      </c>
      <c r="D757" s="60">
        <v>41056</v>
      </c>
      <c r="E757" t="s">
        <v>48</v>
      </c>
      <c r="F757">
        <v>21</v>
      </c>
      <c r="G757">
        <v>65.379195576752196</v>
      </c>
      <c r="H757" t="s">
        <v>22</v>
      </c>
      <c r="I757" s="60"/>
    </row>
    <row r="758" spans="2:9" ht="15" customHeight="1" x14ac:dyDescent="0.45">
      <c r="B758">
        <v>759</v>
      </c>
      <c r="C758" t="s">
        <v>41</v>
      </c>
      <c r="D758" s="60">
        <v>41650</v>
      </c>
      <c r="E758" t="s">
        <v>51</v>
      </c>
      <c r="F758">
        <v>52</v>
      </c>
      <c r="G758">
        <v>157.72596503790041</v>
      </c>
      <c r="H758" t="s">
        <v>25</v>
      </c>
      <c r="I758" s="60"/>
    </row>
    <row r="759" spans="2:9" ht="15" customHeight="1" x14ac:dyDescent="0.45">
      <c r="B759">
        <v>760</v>
      </c>
      <c r="C759" t="s">
        <v>42</v>
      </c>
      <c r="D759" s="60">
        <v>41089</v>
      </c>
      <c r="E759" t="s">
        <v>50</v>
      </c>
      <c r="F759">
        <v>5</v>
      </c>
      <c r="G759">
        <v>17.005120052550815</v>
      </c>
      <c r="H759" t="s">
        <v>22</v>
      </c>
      <c r="I759" s="60"/>
    </row>
    <row r="760" spans="2:9" ht="15" customHeight="1" x14ac:dyDescent="0.45">
      <c r="B760">
        <v>761</v>
      </c>
      <c r="C760" t="s">
        <v>42</v>
      </c>
      <c r="D760" s="60">
        <v>41562</v>
      </c>
      <c r="E760" t="s">
        <v>48</v>
      </c>
      <c r="F760">
        <v>52</v>
      </c>
      <c r="G760">
        <v>158.43447603180036</v>
      </c>
      <c r="H760" t="s">
        <v>23</v>
      </c>
      <c r="I760" s="60"/>
    </row>
    <row r="761" spans="2:9" ht="15" customHeight="1" x14ac:dyDescent="0.45">
      <c r="B761">
        <v>762</v>
      </c>
      <c r="C761" t="s">
        <v>47</v>
      </c>
      <c r="D761" s="60">
        <v>41441</v>
      </c>
      <c r="E761" t="s">
        <v>51</v>
      </c>
      <c r="F761">
        <v>38</v>
      </c>
      <c r="G761">
        <v>115.38889596804569</v>
      </c>
      <c r="H761" t="s">
        <v>22</v>
      </c>
      <c r="I761" s="60"/>
    </row>
    <row r="762" spans="2:9" ht="15" customHeight="1" x14ac:dyDescent="0.45">
      <c r="B762">
        <v>763</v>
      </c>
      <c r="C762" t="s">
        <v>43</v>
      </c>
      <c r="D762" s="60">
        <v>41848</v>
      </c>
      <c r="E762" t="s">
        <v>51</v>
      </c>
      <c r="F762">
        <v>84</v>
      </c>
      <c r="G762">
        <v>254.2621659223083</v>
      </c>
      <c r="H762" t="s">
        <v>25</v>
      </c>
      <c r="I762" s="60"/>
    </row>
    <row r="763" spans="2:9" ht="15" customHeight="1" x14ac:dyDescent="0.45">
      <c r="B763">
        <v>764</v>
      </c>
      <c r="C763" t="s">
        <v>41</v>
      </c>
      <c r="D763" s="60">
        <v>42057</v>
      </c>
      <c r="E763" t="s">
        <v>50</v>
      </c>
      <c r="F763">
        <v>18</v>
      </c>
      <c r="G763">
        <v>55.343428443559006</v>
      </c>
      <c r="H763" t="s">
        <v>22</v>
      </c>
      <c r="I763" s="60"/>
    </row>
    <row r="764" spans="2:9" ht="15" customHeight="1" x14ac:dyDescent="0.45">
      <c r="B764">
        <v>765</v>
      </c>
      <c r="C764" t="s">
        <v>45</v>
      </c>
      <c r="D764" s="60">
        <v>41111</v>
      </c>
      <c r="E764" t="s">
        <v>52</v>
      </c>
      <c r="F764">
        <v>-6</v>
      </c>
      <c r="G764">
        <v>-15.742829763147856</v>
      </c>
      <c r="H764" t="s">
        <v>24</v>
      </c>
      <c r="I764" s="60"/>
    </row>
    <row r="765" spans="2:9" ht="15" customHeight="1" x14ac:dyDescent="0.45">
      <c r="B765">
        <v>766</v>
      </c>
      <c r="C765" t="s">
        <v>41</v>
      </c>
      <c r="D765" s="60">
        <v>41078</v>
      </c>
      <c r="E765" t="s">
        <v>52</v>
      </c>
      <c r="F765">
        <v>5</v>
      </c>
      <c r="G765">
        <v>16.913541625810112</v>
      </c>
      <c r="H765" t="s">
        <v>24</v>
      </c>
      <c r="I765" s="60"/>
    </row>
    <row r="766" spans="2:9" ht="15" customHeight="1" x14ac:dyDescent="0.45">
      <c r="B766">
        <v>767</v>
      </c>
      <c r="C766" t="s">
        <v>47</v>
      </c>
      <c r="D766" s="60">
        <v>42057</v>
      </c>
      <c r="E766" t="s">
        <v>49</v>
      </c>
      <c r="F766">
        <v>59</v>
      </c>
      <c r="G766">
        <v>178.89597357687876</v>
      </c>
      <c r="H766" t="s">
        <v>22</v>
      </c>
      <c r="I766" s="60"/>
    </row>
    <row r="767" spans="2:9" ht="15" customHeight="1" x14ac:dyDescent="0.45">
      <c r="B767">
        <v>768</v>
      </c>
      <c r="C767" t="s">
        <v>47</v>
      </c>
      <c r="D767" s="60">
        <v>41529</v>
      </c>
      <c r="E767" t="s">
        <v>51</v>
      </c>
      <c r="F767">
        <v>-1</v>
      </c>
      <c r="G767">
        <v>-1.4317242178607446</v>
      </c>
      <c r="H767" t="s">
        <v>25</v>
      </c>
      <c r="I767" s="60"/>
    </row>
    <row r="768" spans="2:9" ht="15" customHeight="1" x14ac:dyDescent="0.45">
      <c r="B768">
        <v>769</v>
      </c>
      <c r="C768" t="s">
        <v>45</v>
      </c>
      <c r="D768" s="60">
        <v>41375</v>
      </c>
      <c r="E768" t="s">
        <v>50</v>
      </c>
      <c r="F768">
        <v>12</v>
      </c>
      <c r="G768">
        <v>37.854496358374917</v>
      </c>
      <c r="H768" t="s">
        <v>25</v>
      </c>
      <c r="I768" s="60"/>
    </row>
    <row r="769" spans="2:9" ht="15" customHeight="1" x14ac:dyDescent="0.45">
      <c r="B769">
        <v>770</v>
      </c>
      <c r="C769" t="s">
        <v>47</v>
      </c>
      <c r="D769" s="60">
        <v>41067</v>
      </c>
      <c r="E769" t="s">
        <v>50</v>
      </c>
      <c r="F769">
        <v>25</v>
      </c>
      <c r="G769">
        <v>76.808458339015715</v>
      </c>
      <c r="H769" t="s">
        <v>25</v>
      </c>
      <c r="I769" s="60"/>
    </row>
    <row r="770" spans="2:9" ht="15" customHeight="1" x14ac:dyDescent="0.45">
      <c r="B770">
        <v>771</v>
      </c>
      <c r="C770" t="s">
        <v>42</v>
      </c>
      <c r="D770" s="60">
        <v>41529</v>
      </c>
      <c r="E770" t="s">
        <v>51</v>
      </c>
      <c r="F770">
        <v>33</v>
      </c>
      <c r="G770">
        <v>101.42418309364238</v>
      </c>
      <c r="H770" t="s">
        <v>25</v>
      </c>
      <c r="I770" s="60"/>
    </row>
    <row r="771" spans="2:9" ht="15" customHeight="1" x14ac:dyDescent="0.45">
      <c r="B771">
        <v>772</v>
      </c>
      <c r="C771" t="s">
        <v>40</v>
      </c>
      <c r="D771" s="60">
        <v>41045</v>
      </c>
      <c r="E771" t="s">
        <v>51</v>
      </c>
      <c r="F771">
        <v>12</v>
      </c>
      <c r="G771">
        <v>37.887038047747772</v>
      </c>
      <c r="H771" t="s">
        <v>24</v>
      </c>
      <c r="I771" s="60"/>
    </row>
    <row r="772" spans="2:9" ht="15" customHeight="1" x14ac:dyDescent="0.45">
      <c r="B772">
        <v>773</v>
      </c>
      <c r="C772" t="s">
        <v>43</v>
      </c>
      <c r="D772" s="60">
        <v>41573</v>
      </c>
      <c r="E772" t="s">
        <v>48</v>
      </c>
      <c r="F772">
        <v>52</v>
      </c>
      <c r="G772">
        <v>158.30772051149228</v>
      </c>
      <c r="H772" t="s">
        <v>25</v>
      </c>
      <c r="I772" s="60"/>
    </row>
    <row r="773" spans="2:9" ht="15" customHeight="1" x14ac:dyDescent="0.45">
      <c r="B773">
        <v>774</v>
      </c>
      <c r="C773" t="s">
        <v>45</v>
      </c>
      <c r="D773" s="60">
        <v>41441</v>
      </c>
      <c r="E773" t="s">
        <v>48</v>
      </c>
      <c r="F773">
        <v>34</v>
      </c>
      <c r="G773">
        <v>103.62316183025368</v>
      </c>
      <c r="H773" t="s">
        <v>24</v>
      </c>
      <c r="I773" s="60"/>
    </row>
    <row r="774" spans="2:9" ht="15" customHeight="1" x14ac:dyDescent="0.45">
      <c r="B774">
        <v>775</v>
      </c>
      <c r="C774" t="s">
        <v>42</v>
      </c>
      <c r="D774" s="60">
        <v>41562</v>
      </c>
      <c r="E774" t="s">
        <v>49</v>
      </c>
      <c r="F774">
        <v>66</v>
      </c>
      <c r="G774">
        <v>200.65880996778469</v>
      </c>
      <c r="H774" t="s">
        <v>22</v>
      </c>
      <c r="I774" s="60"/>
    </row>
    <row r="775" spans="2:9" ht="15" customHeight="1" x14ac:dyDescent="0.45">
      <c r="B775">
        <v>776</v>
      </c>
      <c r="C775" t="s">
        <v>42</v>
      </c>
      <c r="D775" s="60">
        <v>41199</v>
      </c>
      <c r="E775" t="s">
        <v>50</v>
      </c>
      <c r="F775">
        <v>10</v>
      </c>
      <c r="G775">
        <v>31.853247271934272</v>
      </c>
      <c r="H775" t="s">
        <v>22</v>
      </c>
      <c r="I775" s="60"/>
    </row>
    <row r="776" spans="2:9" ht="15" customHeight="1" x14ac:dyDescent="0.45">
      <c r="B776">
        <v>777</v>
      </c>
      <c r="C776" t="s">
        <v>41</v>
      </c>
      <c r="D776" s="60">
        <v>41045</v>
      </c>
      <c r="E776" t="s">
        <v>49</v>
      </c>
      <c r="F776">
        <v>-5</v>
      </c>
      <c r="G776">
        <v>-12.547627479219663</v>
      </c>
      <c r="H776" t="s">
        <v>23</v>
      </c>
      <c r="I776" s="60"/>
    </row>
    <row r="777" spans="2:9" ht="15" customHeight="1" x14ac:dyDescent="0.45">
      <c r="B777">
        <v>778</v>
      </c>
      <c r="C777" t="s">
        <v>57</v>
      </c>
      <c r="D777" s="60">
        <v>41573</v>
      </c>
      <c r="E777" t="s">
        <v>51</v>
      </c>
      <c r="F777">
        <v>89</v>
      </c>
      <c r="G777">
        <v>269.48918997457559</v>
      </c>
      <c r="H777" t="s">
        <v>22</v>
      </c>
      <c r="I777" s="60"/>
    </row>
    <row r="778" spans="2:9" ht="15" customHeight="1" x14ac:dyDescent="0.45">
      <c r="B778">
        <v>779</v>
      </c>
      <c r="C778" t="s">
        <v>41</v>
      </c>
      <c r="D778" s="60">
        <v>41452</v>
      </c>
      <c r="E778" t="s">
        <v>49</v>
      </c>
      <c r="F778">
        <v>5</v>
      </c>
      <c r="G778">
        <v>16.818206363269947</v>
      </c>
      <c r="H778" t="s">
        <v>22</v>
      </c>
      <c r="I778" s="60"/>
    </row>
    <row r="779" spans="2:9" ht="15" customHeight="1" x14ac:dyDescent="0.45">
      <c r="B779">
        <v>780</v>
      </c>
      <c r="C779" t="s">
        <v>45</v>
      </c>
      <c r="D779" s="60">
        <v>42002</v>
      </c>
      <c r="E779" t="s">
        <v>51</v>
      </c>
      <c r="F779">
        <v>48</v>
      </c>
      <c r="G779">
        <v>145.98516396408215</v>
      </c>
      <c r="H779" t="s">
        <v>23</v>
      </c>
      <c r="I779" s="60"/>
    </row>
    <row r="780" spans="2:9" ht="15" customHeight="1" x14ac:dyDescent="0.45">
      <c r="B780">
        <v>781</v>
      </c>
      <c r="C780" t="s">
        <v>40</v>
      </c>
      <c r="D780" s="60">
        <v>42057</v>
      </c>
      <c r="E780" t="s">
        <v>51</v>
      </c>
      <c r="F780">
        <v>36</v>
      </c>
      <c r="G780">
        <v>109.92397437204225</v>
      </c>
      <c r="H780" t="s">
        <v>23</v>
      </c>
      <c r="I780" s="60"/>
    </row>
    <row r="781" spans="2:9" ht="15" customHeight="1" x14ac:dyDescent="0.45">
      <c r="B781">
        <v>782</v>
      </c>
      <c r="C781" t="s">
        <v>42</v>
      </c>
      <c r="D781" s="60">
        <v>42035</v>
      </c>
      <c r="E781" t="s">
        <v>51</v>
      </c>
      <c r="F781">
        <v>80</v>
      </c>
      <c r="G781">
        <v>241.99741515278305</v>
      </c>
      <c r="H781" t="s">
        <v>24</v>
      </c>
      <c r="I781" s="60"/>
    </row>
    <row r="782" spans="2:9" ht="15" customHeight="1" x14ac:dyDescent="0.45">
      <c r="B782">
        <v>783</v>
      </c>
      <c r="C782" t="s">
        <v>40</v>
      </c>
      <c r="D782" s="60">
        <v>42046</v>
      </c>
      <c r="E782" t="s">
        <v>52</v>
      </c>
      <c r="F782">
        <v>64</v>
      </c>
      <c r="G782">
        <v>193.891081917441</v>
      </c>
      <c r="H782" t="s">
        <v>24</v>
      </c>
      <c r="I782" s="60"/>
    </row>
    <row r="783" spans="2:9" ht="15" customHeight="1" x14ac:dyDescent="0.45">
      <c r="B783">
        <v>784</v>
      </c>
      <c r="C783" t="s">
        <v>40</v>
      </c>
      <c r="D783" s="60">
        <v>41639</v>
      </c>
      <c r="E783" t="s">
        <v>49</v>
      </c>
      <c r="F783">
        <v>51</v>
      </c>
      <c r="G783">
        <v>155.49981680350626</v>
      </c>
      <c r="H783" t="s">
        <v>25</v>
      </c>
      <c r="I783" s="60"/>
    </row>
    <row r="784" spans="2:9" ht="15" customHeight="1" x14ac:dyDescent="0.45">
      <c r="B784">
        <v>785</v>
      </c>
      <c r="C784" t="s">
        <v>57</v>
      </c>
      <c r="D784" s="60">
        <v>41452</v>
      </c>
      <c r="E784" t="s">
        <v>48</v>
      </c>
      <c r="F784">
        <v>92</v>
      </c>
      <c r="G784">
        <v>278.34020387718806</v>
      </c>
      <c r="H784" t="s">
        <v>25</v>
      </c>
      <c r="I784" s="60"/>
    </row>
    <row r="785" spans="2:9" ht="15" customHeight="1" x14ac:dyDescent="0.45">
      <c r="B785">
        <v>786</v>
      </c>
      <c r="C785" t="s">
        <v>41</v>
      </c>
      <c r="D785" s="60">
        <v>41463</v>
      </c>
      <c r="E785" t="s">
        <v>48</v>
      </c>
      <c r="F785">
        <v>93</v>
      </c>
      <c r="G785">
        <v>280.85575758245068</v>
      </c>
      <c r="H785" t="s">
        <v>23</v>
      </c>
      <c r="I785" s="60"/>
    </row>
    <row r="786" spans="2:9" ht="15" customHeight="1" x14ac:dyDescent="0.45">
      <c r="B786">
        <v>787</v>
      </c>
      <c r="C786" t="s">
        <v>45</v>
      </c>
      <c r="D786" s="60">
        <v>41386</v>
      </c>
      <c r="E786" t="s">
        <v>49</v>
      </c>
      <c r="F786">
        <v>36</v>
      </c>
      <c r="G786">
        <v>110.48116735303131</v>
      </c>
      <c r="H786" t="s">
        <v>24</v>
      </c>
      <c r="I786" s="60"/>
    </row>
    <row r="787" spans="2:9" ht="15" customHeight="1" x14ac:dyDescent="0.45">
      <c r="B787">
        <v>788</v>
      </c>
      <c r="C787" t="s">
        <v>57</v>
      </c>
      <c r="D787" s="60">
        <v>42002</v>
      </c>
      <c r="E787" t="s">
        <v>52</v>
      </c>
      <c r="F787">
        <v>-9</v>
      </c>
      <c r="G787">
        <v>-24.826904970027119</v>
      </c>
      <c r="H787" t="s">
        <v>23</v>
      </c>
      <c r="I787" s="60"/>
    </row>
    <row r="788" spans="2:9" ht="15" customHeight="1" x14ac:dyDescent="0.45">
      <c r="B788">
        <v>789</v>
      </c>
      <c r="C788" t="s">
        <v>45</v>
      </c>
      <c r="D788" s="60">
        <v>41496</v>
      </c>
      <c r="E788" t="s">
        <v>52</v>
      </c>
      <c r="F788">
        <v>48</v>
      </c>
      <c r="G788">
        <v>146.23287015814799</v>
      </c>
      <c r="H788" t="s">
        <v>24</v>
      </c>
      <c r="I788" s="60"/>
    </row>
    <row r="789" spans="2:9" ht="15" customHeight="1" x14ac:dyDescent="0.45">
      <c r="B789">
        <v>790</v>
      </c>
      <c r="C789" t="s">
        <v>41</v>
      </c>
      <c r="D789" s="60">
        <v>41672</v>
      </c>
      <c r="E789" t="s">
        <v>48</v>
      </c>
      <c r="F789">
        <v>11</v>
      </c>
      <c r="G789">
        <v>34.54792782212121</v>
      </c>
      <c r="H789" t="s">
        <v>25</v>
      </c>
      <c r="I789" s="60"/>
    </row>
    <row r="790" spans="2:9" ht="15" customHeight="1" x14ac:dyDescent="0.45">
      <c r="B790">
        <v>791</v>
      </c>
      <c r="C790" t="s">
        <v>41</v>
      </c>
      <c r="D790" s="60">
        <v>41188</v>
      </c>
      <c r="E790" t="s">
        <v>50</v>
      </c>
      <c r="F790">
        <v>8</v>
      </c>
      <c r="G790">
        <v>25.453618816298423</v>
      </c>
      <c r="H790" t="s">
        <v>24</v>
      </c>
      <c r="I790" s="60"/>
    </row>
    <row r="791" spans="2:9" ht="15" customHeight="1" x14ac:dyDescent="0.45">
      <c r="B791">
        <v>792</v>
      </c>
      <c r="C791" t="s">
        <v>47</v>
      </c>
      <c r="D791" s="60">
        <v>41089</v>
      </c>
      <c r="E791" t="s">
        <v>49</v>
      </c>
      <c r="F791">
        <v>36</v>
      </c>
      <c r="G791">
        <v>110.09171904672033</v>
      </c>
      <c r="H791" t="s">
        <v>25</v>
      </c>
      <c r="I791" s="60"/>
    </row>
    <row r="792" spans="2:9" ht="15" customHeight="1" x14ac:dyDescent="0.45">
      <c r="B792">
        <v>793</v>
      </c>
      <c r="C792" t="s">
        <v>41</v>
      </c>
      <c r="D792" s="60">
        <v>41661</v>
      </c>
      <c r="E792" t="s">
        <v>51</v>
      </c>
      <c r="F792">
        <v>93</v>
      </c>
      <c r="G792">
        <v>280.77976287020761</v>
      </c>
      <c r="H792" t="s">
        <v>24</v>
      </c>
      <c r="I792" s="60"/>
    </row>
    <row r="793" spans="2:9" ht="15" customHeight="1" x14ac:dyDescent="0.45">
      <c r="B793">
        <v>794</v>
      </c>
      <c r="C793" t="s">
        <v>44</v>
      </c>
      <c r="D793" s="60">
        <v>41089</v>
      </c>
      <c r="E793" t="s">
        <v>52</v>
      </c>
      <c r="F793">
        <v>39</v>
      </c>
      <c r="G793">
        <v>119.20284079894812</v>
      </c>
      <c r="H793" t="s">
        <v>25</v>
      </c>
      <c r="I793" s="60"/>
    </row>
    <row r="794" spans="2:9" ht="15" customHeight="1" x14ac:dyDescent="0.45">
      <c r="B794">
        <v>795</v>
      </c>
      <c r="C794" t="s">
        <v>44</v>
      </c>
      <c r="D794" s="60">
        <v>41133</v>
      </c>
      <c r="E794" t="s">
        <v>48</v>
      </c>
      <c r="F794">
        <v>72</v>
      </c>
      <c r="G794">
        <v>218.07728873022205</v>
      </c>
      <c r="H794" t="s">
        <v>22</v>
      </c>
      <c r="I794" s="60"/>
    </row>
    <row r="795" spans="2:9" ht="15" customHeight="1" x14ac:dyDescent="0.45">
      <c r="B795">
        <v>796</v>
      </c>
      <c r="C795" t="s">
        <v>43</v>
      </c>
      <c r="D795" s="60">
        <v>41782</v>
      </c>
      <c r="E795" t="s">
        <v>52</v>
      </c>
      <c r="F795">
        <v>3</v>
      </c>
      <c r="G795">
        <v>10.416176420457935</v>
      </c>
      <c r="H795" t="s">
        <v>23</v>
      </c>
      <c r="I795" s="60"/>
    </row>
    <row r="796" spans="2:9" ht="15" customHeight="1" x14ac:dyDescent="0.45">
      <c r="B796">
        <v>797</v>
      </c>
      <c r="C796" t="s">
        <v>46</v>
      </c>
      <c r="D796" s="60">
        <v>41353</v>
      </c>
      <c r="E796" t="s">
        <v>51</v>
      </c>
      <c r="F796">
        <v>47</v>
      </c>
      <c r="G796">
        <v>142.8388636236887</v>
      </c>
      <c r="H796" t="s">
        <v>25</v>
      </c>
      <c r="I796" s="60"/>
    </row>
    <row r="797" spans="2:9" ht="15" customHeight="1" x14ac:dyDescent="0.45">
      <c r="B797">
        <v>798</v>
      </c>
      <c r="C797" t="s">
        <v>42</v>
      </c>
      <c r="D797" s="60">
        <v>42079</v>
      </c>
      <c r="E797" t="s">
        <v>51</v>
      </c>
      <c r="F797">
        <v>72</v>
      </c>
      <c r="G797">
        <v>217.32445132799407</v>
      </c>
      <c r="H797" t="s">
        <v>24</v>
      </c>
      <c r="I797" s="60"/>
    </row>
    <row r="798" spans="2:9" ht="15" customHeight="1" x14ac:dyDescent="0.45">
      <c r="B798">
        <v>799</v>
      </c>
      <c r="C798" t="s">
        <v>47</v>
      </c>
      <c r="D798" s="60">
        <v>42057</v>
      </c>
      <c r="E798" t="s">
        <v>51</v>
      </c>
      <c r="F798">
        <v>26</v>
      </c>
      <c r="G798">
        <v>79.748589199087291</v>
      </c>
      <c r="H798" t="s">
        <v>23</v>
      </c>
      <c r="I798" s="60"/>
    </row>
    <row r="799" spans="2:9" ht="15" customHeight="1" x14ac:dyDescent="0.45">
      <c r="B799">
        <v>800</v>
      </c>
      <c r="C799" t="s">
        <v>46</v>
      </c>
      <c r="D799" s="60">
        <v>41265</v>
      </c>
      <c r="E799" t="s">
        <v>48</v>
      </c>
      <c r="F799">
        <v>47</v>
      </c>
      <c r="G799">
        <v>142.48755479367787</v>
      </c>
      <c r="H799" t="s">
        <v>22</v>
      </c>
      <c r="I799" s="60"/>
    </row>
    <row r="800" spans="2:9" ht="15" customHeight="1" x14ac:dyDescent="0.45">
      <c r="B800">
        <v>801</v>
      </c>
      <c r="C800" t="s">
        <v>42</v>
      </c>
      <c r="D800" s="60">
        <v>41727</v>
      </c>
      <c r="E800" t="s">
        <v>52</v>
      </c>
      <c r="F800">
        <v>14</v>
      </c>
      <c r="G800">
        <v>43.403824731122626</v>
      </c>
      <c r="H800" t="s">
        <v>25</v>
      </c>
      <c r="I800" s="60"/>
    </row>
    <row r="801" spans="2:9" ht="15" customHeight="1" x14ac:dyDescent="0.45">
      <c r="B801">
        <v>802</v>
      </c>
      <c r="C801" t="s">
        <v>46</v>
      </c>
      <c r="D801" s="60">
        <v>41529</v>
      </c>
      <c r="E801" t="s">
        <v>51</v>
      </c>
      <c r="F801">
        <v>71</v>
      </c>
      <c r="G801">
        <v>215.07582310104507</v>
      </c>
      <c r="H801" t="s">
        <v>22</v>
      </c>
      <c r="I801" s="60"/>
    </row>
    <row r="802" spans="2:9" ht="15" customHeight="1" x14ac:dyDescent="0.45">
      <c r="B802">
        <v>803</v>
      </c>
      <c r="C802" t="s">
        <v>44</v>
      </c>
      <c r="D802" s="60">
        <v>41947</v>
      </c>
      <c r="E802" t="s">
        <v>49</v>
      </c>
      <c r="F802">
        <v>95</v>
      </c>
      <c r="G802">
        <v>287.79738255613682</v>
      </c>
      <c r="H802" t="s">
        <v>23</v>
      </c>
      <c r="I802" s="60"/>
    </row>
    <row r="803" spans="2:9" ht="15" customHeight="1" x14ac:dyDescent="0.45">
      <c r="B803">
        <v>804</v>
      </c>
      <c r="C803" t="s">
        <v>41</v>
      </c>
      <c r="D803" s="60">
        <v>41782</v>
      </c>
      <c r="E803" t="s">
        <v>51</v>
      </c>
      <c r="F803">
        <v>37</v>
      </c>
      <c r="G803">
        <v>112.77919739726129</v>
      </c>
      <c r="H803" t="s">
        <v>22</v>
      </c>
      <c r="I803" s="60"/>
    </row>
    <row r="804" spans="2:9" ht="15" customHeight="1" x14ac:dyDescent="0.45">
      <c r="B804">
        <v>805</v>
      </c>
      <c r="C804" t="s">
        <v>44</v>
      </c>
      <c r="D804" s="60">
        <v>41694</v>
      </c>
      <c r="E804" t="s">
        <v>52</v>
      </c>
      <c r="F804">
        <v>-1</v>
      </c>
      <c r="G804">
        <v>-0.39117514400995779</v>
      </c>
      <c r="H804" t="s">
        <v>25</v>
      </c>
      <c r="I804" s="60"/>
    </row>
    <row r="805" spans="2:9" ht="15" customHeight="1" x14ac:dyDescent="0.45">
      <c r="B805">
        <v>806</v>
      </c>
      <c r="C805" t="s">
        <v>43</v>
      </c>
      <c r="D805" s="60">
        <v>41947</v>
      </c>
      <c r="E805" t="s">
        <v>48</v>
      </c>
      <c r="F805">
        <v>26</v>
      </c>
      <c r="G805">
        <v>80.208589830999188</v>
      </c>
      <c r="H805" t="s">
        <v>23</v>
      </c>
      <c r="I805" s="60"/>
    </row>
    <row r="806" spans="2:9" ht="15" customHeight="1" x14ac:dyDescent="0.45">
      <c r="B806">
        <v>807</v>
      </c>
      <c r="C806" t="s">
        <v>46</v>
      </c>
      <c r="D806" s="60">
        <v>40990</v>
      </c>
      <c r="E806" t="s">
        <v>48</v>
      </c>
      <c r="F806">
        <v>67</v>
      </c>
      <c r="G806">
        <v>203.54299038710067</v>
      </c>
      <c r="H806" t="s">
        <v>25</v>
      </c>
      <c r="I806" s="60"/>
    </row>
    <row r="807" spans="2:9" ht="15" customHeight="1" x14ac:dyDescent="0.45">
      <c r="B807">
        <v>808</v>
      </c>
      <c r="C807" t="s">
        <v>43</v>
      </c>
      <c r="D807" s="60">
        <v>41034</v>
      </c>
      <c r="E807" t="s">
        <v>52</v>
      </c>
      <c r="F807">
        <v>15</v>
      </c>
      <c r="G807">
        <v>47.198351483731813</v>
      </c>
      <c r="H807" t="s">
        <v>23</v>
      </c>
      <c r="I807" s="60"/>
    </row>
    <row r="808" spans="2:9" ht="15" customHeight="1" x14ac:dyDescent="0.45">
      <c r="B808">
        <v>809</v>
      </c>
      <c r="C808" t="s">
        <v>45</v>
      </c>
      <c r="D808" s="60">
        <v>41771</v>
      </c>
      <c r="E808" t="s">
        <v>52</v>
      </c>
      <c r="F808">
        <v>73</v>
      </c>
      <c r="G808">
        <v>221.33612349849449</v>
      </c>
      <c r="H808" t="s">
        <v>22</v>
      </c>
      <c r="I808" s="60"/>
    </row>
    <row r="809" spans="2:9" ht="15" customHeight="1" x14ac:dyDescent="0.45">
      <c r="B809">
        <v>810</v>
      </c>
      <c r="C809" t="s">
        <v>45</v>
      </c>
      <c r="D809" s="60">
        <v>41265</v>
      </c>
      <c r="E809" t="s">
        <v>51</v>
      </c>
      <c r="F809">
        <v>13</v>
      </c>
      <c r="G809">
        <v>40.899875452377259</v>
      </c>
      <c r="H809" t="s">
        <v>24</v>
      </c>
      <c r="I809" s="60"/>
    </row>
    <row r="810" spans="2:9" ht="15" customHeight="1" x14ac:dyDescent="0.45">
      <c r="B810">
        <v>811</v>
      </c>
      <c r="C810" t="s">
        <v>43</v>
      </c>
      <c r="D810" s="60">
        <v>41067</v>
      </c>
      <c r="E810" t="s">
        <v>49</v>
      </c>
      <c r="F810">
        <v>76</v>
      </c>
      <c r="G810">
        <v>229.55812152109252</v>
      </c>
      <c r="H810" t="s">
        <v>25</v>
      </c>
      <c r="I810" s="60"/>
    </row>
    <row r="811" spans="2:9" ht="15" customHeight="1" x14ac:dyDescent="0.45">
      <c r="B811">
        <v>812</v>
      </c>
      <c r="C811" t="s">
        <v>41</v>
      </c>
      <c r="D811" s="60">
        <v>41144</v>
      </c>
      <c r="E811" t="s">
        <v>48</v>
      </c>
      <c r="F811">
        <v>-9</v>
      </c>
      <c r="G811">
        <v>-24.933082918901754</v>
      </c>
      <c r="H811" t="s">
        <v>22</v>
      </c>
      <c r="I811" s="60"/>
    </row>
    <row r="812" spans="2:9" ht="15" customHeight="1" x14ac:dyDescent="0.45">
      <c r="B812">
        <v>813</v>
      </c>
      <c r="C812" t="s">
        <v>47</v>
      </c>
      <c r="D812" s="60">
        <v>41507</v>
      </c>
      <c r="E812" t="s">
        <v>50</v>
      </c>
      <c r="F812">
        <v>36</v>
      </c>
      <c r="G812">
        <v>109.53328220052806</v>
      </c>
      <c r="H812" t="s">
        <v>24</v>
      </c>
      <c r="I812" s="60"/>
    </row>
    <row r="813" spans="2:9" ht="15" customHeight="1" x14ac:dyDescent="0.45">
      <c r="B813">
        <v>814</v>
      </c>
      <c r="C813" t="s">
        <v>57</v>
      </c>
      <c r="D813" s="60">
        <v>41133</v>
      </c>
      <c r="E813" t="s">
        <v>49</v>
      </c>
      <c r="F813">
        <v>11</v>
      </c>
      <c r="G813">
        <v>35.52180509936634</v>
      </c>
      <c r="H813" t="s">
        <v>22</v>
      </c>
      <c r="I813" s="60"/>
    </row>
    <row r="814" spans="2:9" ht="15" customHeight="1" x14ac:dyDescent="0.45">
      <c r="B814">
        <v>815</v>
      </c>
      <c r="C814" t="s">
        <v>47</v>
      </c>
      <c r="D814" s="60">
        <v>41738</v>
      </c>
      <c r="E814" t="s">
        <v>52</v>
      </c>
      <c r="F814">
        <v>73</v>
      </c>
      <c r="G814">
        <v>220.50049794203733</v>
      </c>
      <c r="H814" t="s">
        <v>25</v>
      </c>
      <c r="I814" s="60"/>
    </row>
    <row r="815" spans="2:9" ht="15" customHeight="1" x14ac:dyDescent="0.45">
      <c r="B815">
        <v>816</v>
      </c>
      <c r="C815" t="s">
        <v>45</v>
      </c>
      <c r="D815" s="60">
        <v>41276</v>
      </c>
      <c r="E815" t="s">
        <v>50</v>
      </c>
      <c r="F815">
        <v>93</v>
      </c>
      <c r="G815">
        <v>280.26544889145606</v>
      </c>
      <c r="H815" t="s">
        <v>22</v>
      </c>
      <c r="I815" s="60"/>
    </row>
    <row r="816" spans="2:9" ht="15" customHeight="1" x14ac:dyDescent="0.45">
      <c r="B816">
        <v>817</v>
      </c>
      <c r="C816" t="s">
        <v>40</v>
      </c>
      <c r="D816" s="60">
        <v>41815</v>
      </c>
      <c r="E816" t="s">
        <v>49</v>
      </c>
      <c r="F816">
        <v>69</v>
      </c>
      <c r="G816">
        <v>209.31670948874884</v>
      </c>
      <c r="H816" t="s">
        <v>25</v>
      </c>
      <c r="I816" s="60"/>
    </row>
    <row r="817" spans="2:9" ht="15" customHeight="1" x14ac:dyDescent="0.45">
      <c r="B817">
        <v>818</v>
      </c>
      <c r="C817" t="s">
        <v>44</v>
      </c>
      <c r="D817" s="60">
        <v>41089</v>
      </c>
      <c r="E817" t="s">
        <v>48</v>
      </c>
      <c r="F817">
        <v>86</v>
      </c>
      <c r="G817">
        <v>259.4849368720744</v>
      </c>
      <c r="H817" t="s">
        <v>23</v>
      </c>
      <c r="I817" s="60"/>
    </row>
    <row r="818" spans="2:9" ht="15" customHeight="1" x14ac:dyDescent="0.45">
      <c r="B818">
        <v>819</v>
      </c>
      <c r="C818" t="s">
        <v>40</v>
      </c>
      <c r="D818" s="60">
        <v>41870</v>
      </c>
      <c r="E818" t="s">
        <v>51</v>
      </c>
      <c r="F818">
        <v>54</v>
      </c>
      <c r="G818">
        <v>164.37938973773885</v>
      </c>
      <c r="H818" t="s">
        <v>22</v>
      </c>
      <c r="I818" s="60"/>
    </row>
    <row r="819" spans="2:9" ht="15" customHeight="1" x14ac:dyDescent="0.45">
      <c r="B819">
        <v>820</v>
      </c>
      <c r="C819" t="s">
        <v>42</v>
      </c>
      <c r="D819" s="60">
        <v>41463</v>
      </c>
      <c r="E819" t="s">
        <v>51</v>
      </c>
      <c r="F819">
        <v>-2</v>
      </c>
      <c r="G819">
        <v>-4.040363555098244</v>
      </c>
      <c r="H819" t="s">
        <v>23</v>
      </c>
      <c r="I819" s="60"/>
    </row>
    <row r="820" spans="2:9" ht="15" customHeight="1" x14ac:dyDescent="0.45">
      <c r="B820">
        <v>821</v>
      </c>
      <c r="C820" t="s">
        <v>46</v>
      </c>
      <c r="D820" s="60">
        <v>41980</v>
      </c>
      <c r="E820" t="s">
        <v>49</v>
      </c>
      <c r="F820">
        <v>83</v>
      </c>
      <c r="G820">
        <v>250.16533632828239</v>
      </c>
      <c r="H820" t="s">
        <v>24</v>
      </c>
      <c r="I820" s="60"/>
    </row>
    <row r="821" spans="2:9" ht="15" customHeight="1" x14ac:dyDescent="0.45">
      <c r="B821">
        <v>822</v>
      </c>
      <c r="C821" t="s">
        <v>41</v>
      </c>
      <c r="D821" s="60">
        <v>41639</v>
      </c>
      <c r="E821" t="s">
        <v>51</v>
      </c>
      <c r="F821">
        <v>2</v>
      </c>
      <c r="G821">
        <v>8.0012184182764319</v>
      </c>
      <c r="H821" t="s">
        <v>24</v>
      </c>
      <c r="I821" s="60"/>
    </row>
    <row r="822" spans="2:9" ht="15" customHeight="1" x14ac:dyDescent="0.45">
      <c r="B822">
        <v>823</v>
      </c>
      <c r="C822" t="s">
        <v>47</v>
      </c>
      <c r="D822" s="60">
        <v>41947</v>
      </c>
      <c r="E822" t="s">
        <v>48</v>
      </c>
      <c r="F822">
        <v>54</v>
      </c>
      <c r="G822">
        <v>164.14962862314266</v>
      </c>
      <c r="H822" t="s">
        <v>23</v>
      </c>
      <c r="I822" s="60"/>
    </row>
    <row r="823" spans="2:9" ht="15" customHeight="1" x14ac:dyDescent="0.45">
      <c r="B823">
        <v>824</v>
      </c>
      <c r="C823" t="s">
        <v>44</v>
      </c>
      <c r="D823" s="60">
        <v>41078</v>
      </c>
      <c r="E823" t="s">
        <v>49</v>
      </c>
      <c r="F823">
        <v>76</v>
      </c>
      <c r="G823">
        <v>230.41943809745561</v>
      </c>
      <c r="H823" t="s">
        <v>25</v>
      </c>
      <c r="I823" s="60"/>
    </row>
    <row r="824" spans="2:9" ht="15" customHeight="1" x14ac:dyDescent="0.45">
      <c r="B824">
        <v>825</v>
      </c>
      <c r="C824" t="s">
        <v>40</v>
      </c>
      <c r="D824" s="60">
        <v>41595</v>
      </c>
      <c r="E824" t="s">
        <v>48</v>
      </c>
      <c r="F824">
        <v>10</v>
      </c>
      <c r="G824">
        <v>32.250567590543547</v>
      </c>
      <c r="H824" t="s">
        <v>23</v>
      </c>
      <c r="I824" s="60"/>
    </row>
    <row r="825" spans="2:9" ht="15" customHeight="1" x14ac:dyDescent="0.45">
      <c r="B825">
        <v>826</v>
      </c>
      <c r="C825" t="s">
        <v>45</v>
      </c>
      <c r="D825" s="60">
        <v>42002</v>
      </c>
      <c r="E825" t="s">
        <v>49</v>
      </c>
      <c r="F825">
        <v>81</v>
      </c>
      <c r="G825">
        <v>245.03936147229382</v>
      </c>
      <c r="H825" t="s">
        <v>24</v>
      </c>
      <c r="I825" s="60"/>
    </row>
    <row r="826" spans="2:9" ht="15" customHeight="1" x14ac:dyDescent="0.45">
      <c r="B826">
        <v>827</v>
      </c>
      <c r="C826" t="s">
        <v>45</v>
      </c>
      <c r="D826" s="60">
        <v>41980</v>
      </c>
      <c r="E826" t="s">
        <v>48</v>
      </c>
      <c r="F826">
        <v>83</v>
      </c>
      <c r="G826">
        <v>251.14060708825255</v>
      </c>
      <c r="H826" t="s">
        <v>23</v>
      </c>
      <c r="I826" s="60"/>
    </row>
    <row r="827" spans="2:9" ht="15" customHeight="1" x14ac:dyDescent="0.45">
      <c r="B827">
        <v>828</v>
      </c>
      <c r="C827" t="s">
        <v>46</v>
      </c>
      <c r="D827" s="60">
        <v>42024</v>
      </c>
      <c r="E827" t="s">
        <v>49</v>
      </c>
      <c r="F827">
        <v>6</v>
      </c>
      <c r="G827">
        <v>19.522370228620925</v>
      </c>
      <c r="H827" t="s">
        <v>22</v>
      </c>
      <c r="I827" s="60"/>
    </row>
    <row r="828" spans="2:9" ht="15" customHeight="1" x14ac:dyDescent="0.45">
      <c r="B828">
        <v>829</v>
      </c>
      <c r="C828" t="s">
        <v>47</v>
      </c>
      <c r="D828" s="60">
        <v>42035</v>
      </c>
      <c r="E828" t="s">
        <v>51</v>
      </c>
      <c r="F828">
        <v>77</v>
      </c>
      <c r="G828">
        <v>233.15631874033514</v>
      </c>
      <c r="H828" t="s">
        <v>25</v>
      </c>
      <c r="I828" s="60"/>
    </row>
    <row r="829" spans="2:9" ht="15" customHeight="1" x14ac:dyDescent="0.45">
      <c r="B829">
        <v>830</v>
      </c>
      <c r="C829" t="s">
        <v>45</v>
      </c>
      <c r="D829" s="60">
        <v>41804</v>
      </c>
      <c r="E829" t="s">
        <v>51</v>
      </c>
      <c r="F829">
        <v>41</v>
      </c>
      <c r="G829">
        <v>125.28397193085664</v>
      </c>
      <c r="H829" t="s">
        <v>24</v>
      </c>
      <c r="I829" s="60"/>
    </row>
    <row r="830" spans="2:9" ht="15" customHeight="1" x14ac:dyDescent="0.45">
      <c r="B830">
        <v>831</v>
      </c>
      <c r="C830" t="s">
        <v>57</v>
      </c>
      <c r="D830" s="60">
        <v>42057</v>
      </c>
      <c r="E830" t="s">
        <v>52</v>
      </c>
      <c r="F830">
        <v>80</v>
      </c>
      <c r="G830">
        <v>241.70735878482179</v>
      </c>
      <c r="H830" t="s">
        <v>22</v>
      </c>
      <c r="I830" s="60"/>
    </row>
    <row r="831" spans="2:9" ht="15" customHeight="1" x14ac:dyDescent="0.45">
      <c r="B831">
        <v>832</v>
      </c>
      <c r="C831" t="s">
        <v>46</v>
      </c>
      <c r="D831" s="60">
        <v>41859</v>
      </c>
      <c r="E831" t="s">
        <v>48</v>
      </c>
      <c r="F831">
        <v>20</v>
      </c>
      <c r="G831">
        <v>62.210097856811508</v>
      </c>
      <c r="H831" t="s">
        <v>25</v>
      </c>
      <c r="I831" s="60"/>
    </row>
    <row r="832" spans="2:9" ht="15" customHeight="1" x14ac:dyDescent="0.45">
      <c r="B832">
        <v>833</v>
      </c>
      <c r="C832" t="s">
        <v>43</v>
      </c>
      <c r="D832" s="60">
        <v>41012</v>
      </c>
      <c r="E832" t="s">
        <v>48</v>
      </c>
      <c r="F832">
        <v>31</v>
      </c>
      <c r="G832">
        <v>95.327196648200925</v>
      </c>
      <c r="H832" t="s">
        <v>23</v>
      </c>
      <c r="I832" s="60"/>
    </row>
    <row r="833" spans="2:9" ht="15" customHeight="1" x14ac:dyDescent="0.45">
      <c r="B833">
        <v>834</v>
      </c>
      <c r="C833" t="s">
        <v>44</v>
      </c>
      <c r="D833" s="60">
        <v>41727</v>
      </c>
      <c r="E833" t="s">
        <v>49</v>
      </c>
      <c r="F833">
        <v>34</v>
      </c>
      <c r="G833">
        <v>103.89654308960344</v>
      </c>
      <c r="H833" t="s">
        <v>25</v>
      </c>
      <c r="I833" s="60"/>
    </row>
    <row r="834" spans="2:9" ht="15" customHeight="1" x14ac:dyDescent="0.45">
      <c r="B834">
        <v>835</v>
      </c>
      <c r="C834" t="s">
        <v>57</v>
      </c>
      <c r="D834" s="60">
        <v>41595</v>
      </c>
      <c r="E834" t="s">
        <v>49</v>
      </c>
      <c r="F834">
        <v>2</v>
      </c>
      <c r="G834">
        <v>8.0342514695562706</v>
      </c>
      <c r="H834" t="s">
        <v>24</v>
      </c>
      <c r="I834" s="60"/>
    </row>
    <row r="835" spans="2:9" ht="15" customHeight="1" x14ac:dyDescent="0.45">
      <c r="B835">
        <v>836</v>
      </c>
      <c r="C835" t="s">
        <v>45</v>
      </c>
      <c r="D835" s="60">
        <v>41760</v>
      </c>
      <c r="E835" t="s">
        <v>49</v>
      </c>
      <c r="F835">
        <v>17</v>
      </c>
      <c r="G835">
        <v>53.331838418625381</v>
      </c>
      <c r="H835" t="s">
        <v>22</v>
      </c>
      <c r="I835" s="60"/>
    </row>
    <row r="836" spans="2:9" ht="15" customHeight="1" x14ac:dyDescent="0.45">
      <c r="B836">
        <v>837</v>
      </c>
      <c r="C836" t="s">
        <v>43</v>
      </c>
      <c r="D836" s="60">
        <v>41870</v>
      </c>
      <c r="E836" t="s">
        <v>48</v>
      </c>
      <c r="F836">
        <v>16</v>
      </c>
      <c r="G836">
        <v>50.310894482412991</v>
      </c>
      <c r="H836" t="s">
        <v>22</v>
      </c>
      <c r="I836" s="60"/>
    </row>
    <row r="837" spans="2:9" ht="15" customHeight="1" x14ac:dyDescent="0.45">
      <c r="B837">
        <v>838</v>
      </c>
      <c r="C837" t="s">
        <v>42</v>
      </c>
      <c r="D837" s="60">
        <v>41782</v>
      </c>
      <c r="E837" t="s">
        <v>49</v>
      </c>
      <c r="F837">
        <v>54</v>
      </c>
      <c r="G837">
        <v>163.70197903495185</v>
      </c>
      <c r="H837" t="s">
        <v>24</v>
      </c>
      <c r="I837" s="60"/>
    </row>
    <row r="838" spans="2:9" ht="15" customHeight="1" x14ac:dyDescent="0.45">
      <c r="B838">
        <v>839</v>
      </c>
      <c r="C838" t="s">
        <v>46</v>
      </c>
      <c r="D838" s="60">
        <v>41034</v>
      </c>
      <c r="E838" t="s">
        <v>52</v>
      </c>
      <c r="F838">
        <v>-9</v>
      </c>
      <c r="G838">
        <v>-24.921999927055641</v>
      </c>
      <c r="H838" t="s">
        <v>25</v>
      </c>
      <c r="I838" s="60"/>
    </row>
    <row r="839" spans="2:9" ht="15" customHeight="1" x14ac:dyDescent="0.45">
      <c r="B839">
        <v>840</v>
      </c>
      <c r="C839" t="s">
        <v>46</v>
      </c>
      <c r="D839" s="60">
        <v>41837</v>
      </c>
      <c r="E839" t="s">
        <v>48</v>
      </c>
      <c r="F839">
        <v>94</v>
      </c>
      <c r="G839">
        <v>284.53575317756747</v>
      </c>
      <c r="H839" t="s">
        <v>24</v>
      </c>
      <c r="I839" s="60"/>
    </row>
    <row r="840" spans="2:9" ht="15" customHeight="1" x14ac:dyDescent="0.45">
      <c r="B840">
        <v>841</v>
      </c>
      <c r="C840" t="s">
        <v>45</v>
      </c>
      <c r="D840" s="60">
        <v>41232</v>
      </c>
      <c r="E840" t="s">
        <v>49</v>
      </c>
      <c r="F840">
        <v>-3</v>
      </c>
      <c r="G840">
        <v>-7.4497114042005954</v>
      </c>
      <c r="H840" t="s">
        <v>23</v>
      </c>
      <c r="I840" s="60"/>
    </row>
    <row r="841" spans="2:9" ht="15" customHeight="1" x14ac:dyDescent="0.45">
      <c r="B841">
        <v>842</v>
      </c>
      <c r="C841" t="s">
        <v>42</v>
      </c>
      <c r="D841" s="60">
        <v>41298</v>
      </c>
      <c r="E841" t="s">
        <v>51</v>
      </c>
      <c r="F841">
        <v>9</v>
      </c>
      <c r="G841">
        <v>28.830809944248564</v>
      </c>
      <c r="H841" t="s">
        <v>24</v>
      </c>
      <c r="I841" s="60"/>
    </row>
    <row r="842" spans="2:9" ht="15" customHeight="1" x14ac:dyDescent="0.45">
      <c r="B842">
        <v>843</v>
      </c>
      <c r="C842" t="s">
        <v>44</v>
      </c>
      <c r="D842" s="60">
        <v>41067</v>
      </c>
      <c r="E842" t="s">
        <v>49</v>
      </c>
      <c r="F842">
        <v>25</v>
      </c>
      <c r="G842">
        <v>77.108203405128648</v>
      </c>
      <c r="H842" t="s">
        <v>25</v>
      </c>
      <c r="I842" s="60"/>
    </row>
    <row r="843" spans="2:9" ht="15" customHeight="1" x14ac:dyDescent="0.45">
      <c r="B843">
        <v>844</v>
      </c>
      <c r="C843" t="s">
        <v>57</v>
      </c>
      <c r="D843" s="60">
        <v>42013</v>
      </c>
      <c r="E843" t="s">
        <v>52</v>
      </c>
      <c r="F843">
        <v>29</v>
      </c>
      <c r="G843">
        <v>89.310545900397301</v>
      </c>
      <c r="H843" t="s">
        <v>22</v>
      </c>
      <c r="I843" s="60"/>
    </row>
    <row r="844" spans="2:9" ht="15" customHeight="1" x14ac:dyDescent="0.45">
      <c r="B844">
        <v>845</v>
      </c>
      <c r="C844" t="s">
        <v>41</v>
      </c>
      <c r="D844" s="60">
        <v>41221</v>
      </c>
      <c r="E844" t="s">
        <v>48</v>
      </c>
      <c r="F844">
        <v>37</v>
      </c>
      <c r="G844">
        <v>113.21323460768004</v>
      </c>
      <c r="H844" t="s">
        <v>25</v>
      </c>
      <c r="I844" s="60"/>
    </row>
    <row r="845" spans="2:9" ht="15" customHeight="1" x14ac:dyDescent="0.45">
      <c r="B845">
        <v>846</v>
      </c>
      <c r="C845" t="s">
        <v>46</v>
      </c>
      <c r="D845" s="60">
        <v>41529</v>
      </c>
      <c r="E845" t="s">
        <v>49</v>
      </c>
      <c r="F845">
        <v>19</v>
      </c>
      <c r="G845">
        <v>59.003760475925063</v>
      </c>
      <c r="H845" t="s">
        <v>24</v>
      </c>
      <c r="I845" s="60"/>
    </row>
    <row r="846" spans="2:9" ht="15" customHeight="1" x14ac:dyDescent="0.45">
      <c r="B846">
        <v>847</v>
      </c>
      <c r="C846" t="s">
        <v>42</v>
      </c>
      <c r="D846" s="60">
        <v>41089</v>
      </c>
      <c r="E846" t="s">
        <v>52</v>
      </c>
      <c r="F846">
        <v>28</v>
      </c>
      <c r="G846">
        <v>86.04518510559123</v>
      </c>
      <c r="H846" t="s">
        <v>23</v>
      </c>
      <c r="I846" s="60"/>
    </row>
    <row r="847" spans="2:9" ht="15" customHeight="1" x14ac:dyDescent="0.45">
      <c r="B847">
        <v>848</v>
      </c>
      <c r="C847" t="s">
        <v>45</v>
      </c>
      <c r="D847" s="60">
        <v>41144</v>
      </c>
      <c r="E847" t="s">
        <v>48</v>
      </c>
      <c r="F847">
        <v>18</v>
      </c>
      <c r="G847">
        <v>55.858549479616173</v>
      </c>
      <c r="H847" t="s">
        <v>24</v>
      </c>
      <c r="I847" s="60"/>
    </row>
    <row r="848" spans="2:9" ht="15" customHeight="1" x14ac:dyDescent="0.45">
      <c r="B848">
        <v>849</v>
      </c>
      <c r="C848" t="s">
        <v>57</v>
      </c>
      <c r="D848" s="60">
        <v>41870</v>
      </c>
      <c r="E848" t="s">
        <v>50</v>
      </c>
      <c r="F848">
        <v>84</v>
      </c>
      <c r="G848">
        <v>254.04302513210774</v>
      </c>
      <c r="H848" t="s">
        <v>22</v>
      </c>
      <c r="I848" s="60"/>
    </row>
    <row r="849" spans="2:9" ht="15" customHeight="1" x14ac:dyDescent="0.45">
      <c r="B849">
        <v>850</v>
      </c>
      <c r="C849" t="s">
        <v>43</v>
      </c>
      <c r="D849" s="60">
        <v>41276</v>
      </c>
      <c r="E849" t="s">
        <v>49</v>
      </c>
      <c r="F849">
        <v>79</v>
      </c>
      <c r="G849">
        <v>238.82743961542425</v>
      </c>
      <c r="H849" t="s">
        <v>24</v>
      </c>
      <c r="I849" s="60"/>
    </row>
    <row r="850" spans="2:9" ht="15" customHeight="1" x14ac:dyDescent="0.45">
      <c r="B850">
        <v>851</v>
      </c>
      <c r="C850" t="s">
        <v>41</v>
      </c>
      <c r="D850" s="60">
        <v>41298</v>
      </c>
      <c r="E850" t="s">
        <v>49</v>
      </c>
      <c r="F850">
        <v>31</v>
      </c>
      <c r="G850">
        <v>94.972961203791044</v>
      </c>
      <c r="H850" t="s">
        <v>23</v>
      </c>
      <c r="I850" s="60"/>
    </row>
    <row r="851" spans="2:9" ht="15" customHeight="1" x14ac:dyDescent="0.45">
      <c r="B851">
        <v>852</v>
      </c>
      <c r="C851" t="s">
        <v>45</v>
      </c>
      <c r="D851" s="60">
        <v>41925</v>
      </c>
      <c r="E851" t="s">
        <v>50</v>
      </c>
      <c r="F851">
        <v>34</v>
      </c>
      <c r="G851">
        <v>103.39863614232333</v>
      </c>
      <c r="H851" t="s">
        <v>25</v>
      </c>
      <c r="I851" s="60"/>
    </row>
    <row r="852" spans="2:9" ht="15" customHeight="1" x14ac:dyDescent="0.45">
      <c r="B852">
        <v>853</v>
      </c>
      <c r="C852" t="s">
        <v>41</v>
      </c>
      <c r="D852" s="60">
        <v>41672</v>
      </c>
      <c r="E852" t="s">
        <v>51</v>
      </c>
      <c r="F852">
        <v>66</v>
      </c>
      <c r="G852">
        <v>201.25536797949457</v>
      </c>
      <c r="H852" t="s">
        <v>22</v>
      </c>
      <c r="I852" s="60"/>
    </row>
    <row r="853" spans="2:9" ht="15" customHeight="1" x14ac:dyDescent="0.45">
      <c r="B853">
        <v>854</v>
      </c>
      <c r="C853" t="s">
        <v>43</v>
      </c>
      <c r="D853" s="60">
        <v>41859</v>
      </c>
      <c r="E853" t="s">
        <v>51</v>
      </c>
      <c r="F853">
        <v>44</v>
      </c>
      <c r="G853">
        <v>134.44985862590835</v>
      </c>
      <c r="H853" t="s">
        <v>25</v>
      </c>
      <c r="I853" s="60"/>
    </row>
    <row r="854" spans="2:9" ht="15" customHeight="1" x14ac:dyDescent="0.45">
      <c r="B854">
        <v>855</v>
      </c>
      <c r="C854" t="s">
        <v>40</v>
      </c>
      <c r="D854" s="60">
        <v>41375</v>
      </c>
      <c r="E854" t="s">
        <v>48</v>
      </c>
      <c r="F854">
        <v>94</v>
      </c>
      <c r="G854">
        <v>284.41944495958916</v>
      </c>
      <c r="H854" t="s">
        <v>22</v>
      </c>
      <c r="I854" s="60"/>
    </row>
    <row r="855" spans="2:9" ht="15" customHeight="1" x14ac:dyDescent="0.45">
      <c r="B855">
        <v>856</v>
      </c>
      <c r="C855" t="s">
        <v>47</v>
      </c>
      <c r="D855" s="60">
        <v>41089</v>
      </c>
      <c r="E855" t="s">
        <v>49</v>
      </c>
      <c r="F855">
        <v>11</v>
      </c>
      <c r="G855">
        <v>35.299860689817372</v>
      </c>
      <c r="H855" t="s">
        <v>25</v>
      </c>
      <c r="I855" s="60"/>
    </row>
    <row r="856" spans="2:9" ht="15" customHeight="1" x14ac:dyDescent="0.45">
      <c r="B856">
        <v>857</v>
      </c>
      <c r="C856" t="s">
        <v>44</v>
      </c>
      <c r="D856" s="60">
        <v>41221</v>
      </c>
      <c r="E856" t="s">
        <v>52</v>
      </c>
      <c r="F856">
        <v>74</v>
      </c>
      <c r="G856">
        <v>223.97457991298864</v>
      </c>
      <c r="H856" t="s">
        <v>25</v>
      </c>
      <c r="I856" s="60"/>
    </row>
    <row r="857" spans="2:9" ht="15" customHeight="1" x14ac:dyDescent="0.45">
      <c r="B857">
        <v>858</v>
      </c>
      <c r="C857" t="s">
        <v>45</v>
      </c>
      <c r="D857" s="60">
        <v>42057</v>
      </c>
      <c r="E857" t="s">
        <v>51</v>
      </c>
      <c r="F857">
        <v>28</v>
      </c>
      <c r="G857">
        <v>86.485564911199845</v>
      </c>
      <c r="H857" t="s">
        <v>24</v>
      </c>
      <c r="I857" s="60"/>
    </row>
    <row r="858" spans="2:9" ht="15" customHeight="1" x14ac:dyDescent="0.45">
      <c r="B858">
        <v>859</v>
      </c>
      <c r="C858" t="s">
        <v>42</v>
      </c>
      <c r="D858" s="60">
        <v>41507</v>
      </c>
      <c r="E858" t="s">
        <v>52</v>
      </c>
      <c r="F858">
        <v>40</v>
      </c>
      <c r="G858">
        <v>121.92180749554807</v>
      </c>
      <c r="H858" t="s">
        <v>24</v>
      </c>
      <c r="I858" s="60"/>
    </row>
    <row r="859" spans="2:9" ht="15" customHeight="1" x14ac:dyDescent="0.45">
      <c r="B859">
        <v>860</v>
      </c>
      <c r="C859" t="s">
        <v>42</v>
      </c>
      <c r="D859" s="60">
        <v>41023</v>
      </c>
      <c r="E859" t="s">
        <v>52</v>
      </c>
      <c r="F859">
        <v>34</v>
      </c>
      <c r="G859">
        <v>104.1689153871453</v>
      </c>
      <c r="H859" t="s">
        <v>22</v>
      </c>
      <c r="I859" s="60"/>
    </row>
    <row r="860" spans="2:9" ht="15" customHeight="1" x14ac:dyDescent="0.45">
      <c r="B860">
        <v>861</v>
      </c>
      <c r="C860" t="s">
        <v>40</v>
      </c>
      <c r="D860" s="60">
        <v>41606</v>
      </c>
      <c r="E860" t="s">
        <v>48</v>
      </c>
      <c r="F860">
        <v>38</v>
      </c>
      <c r="G860">
        <v>115.85180148886141</v>
      </c>
      <c r="H860" t="s">
        <v>22</v>
      </c>
      <c r="I860" s="60"/>
    </row>
    <row r="861" spans="2:9" ht="15" customHeight="1" x14ac:dyDescent="0.45">
      <c r="B861">
        <v>862</v>
      </c>
      <c r="C861" t="s">
        <v>44</v>
      </c>
      <c r="D861" s="60">
        <v>41518</v>
      </c>
      <c r="E861" t="s">
        <v>51</v>
      </c>
      <c r="F861">
        <v>69</v>
      </c>
      <c r="G861">
        <v>209.14336391515394</v>
      </c>
      <c r="H861" t="s">
        <v>23</v>
      </c>
      <c r="I861" s="60"/>
    </row>
    <row r="862" spans="2:9" ht="15" customHeight="1" x14ac:dyDescent="0.45">
      <c r="B862">
        <v>863</v>
      </c>
      <c r="C862" t="s">
        <v>57</v>
      </c>
      <c r="D862" s="60">
        <v>41584</v>
      </c>
      <c r="E862" t="s">
        <v>48</v>
      </c>
      <c r="F862">
        <v>34</v>
      </c>
      <c r="G862">
        <v>103.97058317140277</v>
      </c>
      <c r="H862" t="s">
        <v>23</v>
      </c>
      <c r="I862" s="60"/>
    </row>
    <row r="863" spans="2:9" ht="15" customHeight="1" x14ac:dyDescent="0.45">
      <c r="B863">
        <v>864</v>
      </c>
      <c r="C863" t="s">
        <v>40</v>
      </c>
      <c r="D863" s="60">
        <v>41573</v>
      </c>
      <c r="E863" t="s">
        <v>51</v>
      </c>
      <c r="F863">
        <v>29</v>
      </c>
      <c r="G863">
        <v>89.383943739445868</v>
      </c>
      <c r="H863" t="s">
        <v>23</v>
      </c>
      <c r="I863" s="60"/>
    </row>
    <row r="864" spans="2:9" ht="15" customHeight="1" x14ac:dyDescent="0.45">
      <c r="B864">
        <v>865</v>
      </c>
      <c r="C864" t="s">
        <v>47</v>
      </c>
      <c r="D864" s="60">
        <v>41034</v>
      </c>
      <c r="E864" t="s">
        <v>49</v>
      </c>
      <c r="F864">
        <v>-10</v>
      </c>
      <c r="G864">
        <v>-27.724939048319342</v>
      </c>
      <c r="H864" t="s">
        <v>23</v>
      </c>
      <c r="I864" s="60"/>
    </row>
    <row r="865" spans="2:9" ht="15" customHeight="1" x14ac:dyDescent="0.45">
      <c r="B865">
        <v>866</v>
      </c>
      <c r="C865" t="s">
        <v>41</v>
      </c>
      <c r="D865" s="60">
        <v>41287</v>
      </c>
      <c r="E865" t="s">
        <v>50</v>
      </c>
      <c r="F865">
        <v>42</v>
      </c>
      <c r="G865">
        <v>128.42870398782102</v>
      </c>
      <c r="H865" t="s">
        <v>23</v>
      </c>
      <c r="I865" s="60"/>
    </row>
    <row r="866" spans="2:9" ht="15" customHeight="1" x14ac:dyDescent="0.45">
      <c r="B866">
        <v>867</v>
      </c>
      <c r="C866" t="s">
        <v>46</v>
      </c>
      <c r="D866" s="60">
        <v>41793</v>
      </c>
      <c r="E866" t="s">
        <v>51</v>
      </c>
      <c r="F866">
        <v>58</v>
      </c>
      <c r="G866">
        <v>175.97423505292562</v>
      </c>
      <c r="H866" t="s">
        <v>24</v>
      </c>
      <c r="I866" s="60"/>
    </row>
    <row r="867" spans="2:9" ht="15" customHeight="1" x14ac:dyDescent="0.45">
      <c r="B867">
        <v>868</v>
      </c>
      <c r="C867" t="s">
        <v>43</v>
      </c>
      <c r="D867" s="60">
        <v>41056</v>
      </c>
      <c r="E867" t="s">
        <v>49</v>
      </c>
      <c r="F867">
        <v>27</v>
      </c>
      <c r="G867">
        <v>83.01665013993393</v>
      </c>
      <c r="H867" t="s">
        <v>23</v>
      </c>
      <c r="I867" s="60"/>
    </row>
    <row r="868" spans="2:9" ht="15" customHeight="1" x14ac:dyDescent="0.45">
      <c r="B868">
        <v>869</v>
      </c>
      <c r="C868" t="s">
        <v>41</v>
      </c>
      <c r="D868" s="60">
        <v>41903</v>
      </c>
      <c r="E868" t="s">
        <v>48</v>
      </c>
      <c r="F868">
        <v>47</v>
      </c>
      <c r="G868">
        <v>143.2742036645771</v>
      </c>
      <c r="H868" t="s">
        <v>25</v>
      </c>
      <c r="I868" s="60"/>
    </row>
    <row r="869" spans="2:9" ht="15" customHeight="1" x14ac:dyDescent="0.45">
      <c r="B869">
        <v>870</v>
      </c>
      <c r="C869" t="s">
        <v>43</v>
      </c>
      <c r="D869" s="60">
        <v>41023</v>
      </c>
      <c r="E869" t="s">
        <v>49</v>
      </c>
      <c r="F869">
        <v>29</v>
      </c>
      <c r="G869">
        <v>88.696716331090727</v>
      </c>
      <c r="H869" t="s">
        <v>22</v>
      </c>
      <c r="I869" s="60"/>
    </row>
    <row r="870" spans="2:9" ht="15" customHeight="1" x14ac:dyDescent="0.45">
      <c r="B870">
        <v>871</v>
      </c>
      <c r="C870" t="s">
        <v>41</v>
      </c>
      <c r="D870" s="60">
        <v>41848</v>
      </c>
      <c r="E870" t="s">
        <v>51</v>
      </c>
      <c r="F870">
        <v>28</v>
      </c>
      <c r="G870">
        <v>86.226420950611285</v>
      </c>
      <c r="H870" t="s">
        <v>22</v>
      </c>
      <c r="I870" s="60"/>
    </row>
    <row r="871" spans="2:9" ht="15" customHeight="1" x14ac:dyDescent="0.45">
      <c r="B871">
        <v>872</v>
      </c>
      <c r="C871" t="s">
        <v>40</v>
      </c>
      <c r="D871" s="60">
        <v>41980</v>
      </c>
      <c r="E871" t="s">
        <v>48</v>
      </c>
      <c r="F871">
        <v>79</v>
      </c>
      <c r="G871">
        <v>239.05774059830441</v>
      </c>
      <c r="H871" t="s">
        <v>22</v>
      </c>
      <c r="I871" s="60"/>
    </row>
    <row r="872" spans="2:9" ht="15" customHeight="1" x14ac:dyDescent="0.45">
      <c r="B872">
        <v>873</v>
      </c>
      <c r="C872" t="s">
        <v>57</v>
      </c>
      <c r="D872" s="60">
        <v>41298</v>
      </c>
      <c r="E872" t="s">
        <v>48</v>
      </c>
      <c r="F872">
        <v>41</v>
      </c>
      <c r="G872">
        <v>124.81786407447923</v>
      </c>
      <c r="H872" t="s">
        <v>25</v>
      </c>
      <c r="I872" s="60"/>
    </row>
    <row r="873" spans="2:9" ht="15" customHeight="1" x14ac:dyDescent="0.45">
      <c r="B873">
        <v>874</v>
      </c>
      <c r="C873" t="s">
        <v>43</v>
      </c>
      <c r="D873" s="60">
        <v>41540</v>
      </c>
      <c r="E873" t="s">
        <v>50</v>
      </c>
      <c r="F873">
        <v>57</v>
      </c>
      <c r="G873">
        <v>172.96188521453885</v>
      </c>
      <c r="H873" t="s">
        <v>23</v>
      </c>
      <c r="I873" s="60"/>
    </row>
    <row r="874" spans="2:9" ht="15" customHeight="1" x14ac:dyDescent="0.45">
      <c r="B874">
        <v>875</v>
      </c>
      <c r="C874" t="s">
        <v>41</v>
      </c>
      <c r="D874" s="60">
        <v>41914</v>
      </c>
      <c r="E874" t="s">
        <v>52</v>
      </c>
      <c r="F874">
        <v>45</v>
      </c>
      <c r="G874">
        <v>137.62002289021942</v>
      </c>
      <c r="H874" t="s">
        <v>24</v>
      </c>
      <c r="I874" s="60"/>
    </row>
    <row r="875" spans="2:9" ht="15" customHeight="1" x14ac:dyDescent="0.45">
      <c r="B875">
        <v>876</v>
      </c>
      <c r="C875" t="s">
        <v>45</v>
      </c>
      <c r="D875" s="60">
        <v>41793</v>
      </c>
      <c r="E875" t="s">
        <v>51</v>
      </c>
      <c r="F875">
        <v>91</v>
      </c>
      <c r="G875">
        <v>274.91230216083113</v>
      </c>
      <c r="H875" t="s">
        <v>24</v>
      </c>
      <c r="I875" s="60"/>
    </row>
    <row r="876" spans="2:9" ht="15" customHeight="1" x14ac:dyDescent="0.45">
      <c r="B876">
        <v>877</v>
      </c>
      <c r="C876" t="s">
        <v>43</v>
      </c>
      <c r="D876" s="60">
        <v>41375</v>
      </c>
      <c r="E876" t="s">
        <v>51</v>
      </c>
      <c r="F876">
        <v>49</v>
      </c>
      <c r="G876">
        <v>149.04131306617498</v>
      </c>
      <c r="H876" t="s">
        <v>24</v>
      </c>
      <c r="I876" s="60"/>
    </row>
    <row r="877" spans="2:9" ht="15" customHeight="1" x14ac:dyDescent="0.45">
      <c r="B877">
        <v>878</v>
      </c>
      <c r="C877" t="s">
        <v>40</v>
      </c>
      <c r="D877" s="60">
        <v>41254</v>
      </c>
      <c r="E877" t="s">
        <v>52</v>
      </c>
      <c r="F877">
        <v>68</v>
      </c>
      <c r="G877">
        <v>206.16097800045316</v>
      </c>
      <c r="H877" t="s">
        <v>24</v>
      </c>
      <c r="I877" s="60"/>
    </row>
    <row r="878" spans="2:9" ht="15" customHeight="1" x14ac:dyDescent="0.45">
      <c r="B878">
        <v>879</v>
      </c>
      <c r="C878" t="s">
        <v>47</v>
      </c>
      <c r="D878" s="60">
        <v>41397</v>
      </c>
      <c r="E878" t="s">
        <v>50</v>
      </c>
      <c r="F878">
        <v>38</v>
      </c>
      <c r="G878">
        <v>116.64480895861564</v>
      </c>
      <c r="H878" t="s">
        <v>24</v>
      </c>
      <c r="I878" s="60"/>
    </row>
    <row r="879" spans="2:9" ht="15" customHeight="1" x14ac:dyDescent="0.45">
      <c r="B879">
        <v>880</v>
      </c>
      <c r="C879" t="s">
        <v>57</v>
      </c>
      <c r="D879" s="60">
        <v>41980</v>
      </c>
      <c r="E879" t="s">
        <v>49</v>
      </c>
      <c r="F879">
        <v>4</v>
      </c>
      <c r="G879">
        <v>15.205643253032669</v>
      </c>
      <c r="H879" t="s">
        <v>22</v>
      </c>
      <c r="I879" s="60"/>
    </row>
    <row r="880" spans="2:9" ht="15" customHeight="1" x14ac:dyDescent="0.45">
      <c r="B880">
        <v>881</v>
      </c>
      <c r="C880" t="s">
        <v>43</v>
      </c>
      <c r="D880" s="60">
        <v>41452</v>
      </c>
      <c r="E880" t="s">
        <v>51</v>
      </c>
      <c r="F880">
        <v>45</v>
      </c>
      <c r="G880">
        <v>137.05484034063696</v>
      </c>
      <c r="H880" t="s">
        <v>25</v>
      </c>
      <c r="I880" s="60"/>
    </row>
    <row r="881" spans="2:9" ht="15" customHeight="1" x14ac:dyDescent="0.45">
      <c r="B881">
        <v>882</v>
      </c>
      <c r="C881" t="s">
        <v>42</v>
      </c>
      <c r="D881" s="60">
        <v>41331</v>
      </c>
      <c r="E881" t="s">
        <v>51</v>
      </c>
      <c r="F881">
        <v>85</v>
      </c>
      <c r="G881">
        <v>256.6581063828105</v>
      </c>
      <c r="H881" t="s">
        <v>23</v>
      </c>
      <c r="I881" s="60"/>
    </row>
    <row r="882" spans="2:9" ht="15" customHeight="1" x14ac:dyDescent="0.45">
      <c r="B882">
        <v>883</v>
      </c>
      <c r="C882" t="s">
        <v>43</v>
      </c>
      <c r="D882" s="60">
        <v>41540</v>
      </c>
      <c r="E882" t="s">
        <v>50</v>
      </c>
      <c r="F882">
        <v>57</v>
      </c>
      <c r="G882">
        <v>173.05666995199584</v>
      </c>
      <c r="H882" t="s">
        <v>23</v>
      </c>
      <c r="I882" s="60"/>
    </row>
    <row r="883" spans="2:9" ht="15" customHeight="1" x14ac:dyDescent="0.45">
      <c r="B883">
        <v>884</v>
      </c>
      <c r="C883" t="s">
        <v>46</v>
      </c>
      <c r="D883" s="60">
        <v>41672</v>
      </c>
      <c r="E883" t="s">
        <v>51</v>
      </c>
      <c r="F883">
        <v>-3</v>
      </c>
      <c r="G883">
        <v>-6.3637861287644046</v>
      </c>
      <c r="H883" t="s">
        <v>25</v>
      </c>
      <c r="I883" s="60"/>
    </row>
    <row r="884" spans="2:9" ht="15" customHeight="1" x14ac:dyDescent="0.45">
      <c r="B884">
        <v>885</v>
      </c>
      <c r="C884" t="s">
        <v>41</v>
      </c>
      <c r="D884" s="60">
        <v>41936</v>
      </c>
      <c r="E884" t="s">
        <v>49</v>
      </c>
      <c r="F884">
        <v>-9</v>
      </c>
      <c r="G884">
        <v>-24.858670230760346</v>
      </c>
      <c r="H884" t="s">
        <v>23</v>
      </c>
      <c r="I884" s="60"/>
    </row>
    <row r="885" spans="2:9" ht="15" customHeight="1" x14ac:dyDescent="0.45">
      <c r="B885">
        <v>886</v>
      </c>
      <c r="C885" t="s">
        <v>46</v>
      </c>
      <c r="D885" s="60">
        <v>41100</v>
      </c>
      <c r="E885" t="s">
        <v>48</v>
      </c>
      <c r="F885">
        <v>86</v>
      </c>
      <c r="G885">
        <v>260.29381913398618</v>
      </c>
      <c r="H885" t="s">
        <v>23</v>
      </c>
      <c r="I885" s="60"/>
    </row>
    <row r="886" spans="2:9" ht="15" customHeight="1" x14ac:dyDescent="0.45">
      <c r="B886">
        <v>887</v>
      </c>
      <c r="C886" t="s">
        <v>45</v>
      </c>
      <c r="D886" s="60">
        <v>41419</v>
      </c>
      <c r="E886" t="s">
        <v>49</v>
      </c>
      <c r="F886">
        <v>11</v>
      </c>
      <c r="G886">
        <v>35.041684359746164</v>
      </c>
      <c r="H886" t="s">
        <v>25</v>
      </c>
      <c r="I886" s="60"/>
    </row>
    <row r="887" spans="2:9" ht="15" customHeight="1" x14ac:dyDescent="0.45">
      <c r="B887">
        <v>888</v>
      </c>
      <c r="C887" t="s">
        <v>47</v>
      </c>
      <c r="D887" s="60">
        <v>41001</v>
      </c>
      <c r="E887" t="s">
        <v>51</v>
      </c>
      <c r="F887">
        <v>87</v>
      </c>
      <c r="G887">
        <v>262.7592489136066</v>
      </c>
      <c r="H887" t="s">
        <v>23</v>
      </c>
      <c r="I887" s="60"/>
    </row>
    <row r="888" spans="2:9" ht="15" customHeight="1" x14ac:dyDescent="0.45">
      <c r="B888">
        <v>889</v>
      </c>
      <c r="C888" t="s">
        <v>47</v>
      </c>
      <c r="D888" s="60">
        <v>41199</v>
      </c>
      <c r="E888" t="s">
        <v>48</v>
      </c>
      <c r="F888">
        <v>86</v>
      </c>
      <c r="G888">
        <v>260.00914889996403</v>
      </c>
      <c r="H888" t="s">
        <v>22</v>
      </c>
      <c r="I888" s="60"/>
    </row>
    <row r="889" spans="2:9" ht="15" customHeight="1" x14ac:dyDescent="0.45">
      <c r="B889">
        <v>890</v>
      </c>
      <c r="C889" t="s">
        <v>40</v>
      </c>
      <c r="D889" s="60">
        <v>41749</v>
      </c>
      <c r="E889" t="s">
        <v>52</v>
      </c>
      <c r="F889">
        <v>62</v>
      </c>
      <c r="G889">
        <v>187.81034616092504</v>
      </c>
      <c r="H889" t="s">
        <v>24</v>
      </c>
      <c r="I889" s="60"/>
    </row>
    <row r="890" spans="2:9" ht="15" customHeight="1" x14ac:dyDescent="0.45">
      <c r="B890">
        <v>891</v>
      </c>
      <c r="C890" t="s">
        <v>43</v>
      </c>
      <c r="D890" s="60">
        <v>41914</v>
      </c>
      <c r="E890" t="s">
        <v>51</v>
      </c>
      <c r="F890">
        <v>80</v>
      </c>
      <c r="G890">
        <v>241.85917425037732</v>
      </c>
      <c r="H890" t="s">
        <v>24</v>
      </c>
      <c r="I890" s="60"/>
    </row>
    <row r="891" spans="2:9" ht="15" customHeight="1" x14ac:dyDescent="0.45">
      <c r="B891">
        <v>892</v>
      </c>
      <c r="C891" t="s">
        <v>47</v>
      </c>
      <c r="D891" s="60">
        <v>41188</v>
      </c>
      <c r="E891" t="s">
        <v>50</v>
      </c>
      <c r="F891">
        <v>11</v>
      </c>
      <c r="G891">
        <v>34.782314831792192</v>
      </c>
      <c r="H891" t="s">
        <v>22</v>
      </c>
      <c r="I891" s="60"/>
    </row>
    <row r="892" spans="2:9" ht="15" customHeight="1" x14ac:dyDescent="0.45">
      <c r="B892">
        <v>893</v>
      </c>
      <c r="C892" t="s">
        <v>47</v>
      </c>
      <c r="D892" s="60">
        <v>41694</v>
      </c>
      <c r="E892" t="s">
        <v>50</v>
      </c>
      <c r="F892">
        <v>11</v>
      </c>
      <c r="G892">
        <v>34.680822827797087</v>
      </c>
      <c r="H892" t="s">
        <v>23</v>
      </c>
      <c r="I892" s="60"/>
    </row>
    <row r="893" spans="2:9" ht="15" customHeight="1" x14ac:dyDescent="0.45">
      <c r="B893">
        <v>894</v>
      </c>
      <c r="C893" t="s">
        <v>41</v>
      </c>
      <c r="D893" s="60">
        <v>41661</v>
      </c>
      <c r="E893" t="s">
        <v>48</v>
      </c>
      <c r="F893">
        <v>-4</v>
      </c>
      <c r="G893">
        <v>-9.7904020756587578</v>
      </c>
      <c r="H893" t="s">
        <v>22</v>
      </c>
      <c r="I893" s="60"/>
    </row>
    <row r="894" spans="2:9" ht="15" customHeight="1" x14ac:dyDescent="0.45">
      <c r="B894">
        <v>895</v>
      </c>
      <c r="C894" t="s">
        <v>42</v>
      </c>
      <c r="D894" s="60">
        <v>41331</v>
      </c>
      <c r="E894" t="s">
        <v>50</v>
      </c>
      <c r="F894">
        <v>42</v>
      </c>
      <c r="G894">
        <v>128.02610607664568</v>
      </c>
      <c r="H894" t="s">
        <v>24</v>
      </c>
      <c r="I894" s="60"/>
    </row>
    <row r="895" spans="2:9" ht="15" customHeight="1" x14ac:dyDescent="0.45">
      <c r="B895">
        <v>896</v>
      </c>
      <c r="C895" t="s">
        <v>42</v>
      </c>
      <c r="D895" s="60">
        <v>41166</v>
      </c>
      <c r="E895" t="s">
        <v>52</v>
      </c>
      <c r="F895">
        <v>51</v>
      </c>
      <c r="G895">
        <v>154.71800722699501</v>
      </c>
      <c r="H895" t="s">
        <v>22</v>
      </c>
      <c r="I895" s="60"/>
    </row>
    <row r="896" spans="2:9" ht="15" customHeight="1" x14ac:dyDescent="0.45">
      <c r="B896">
        <v>897</v>
      </c>
      <c r="C896" t="s">
        <v>47</v>
      </c>
      <c r="D896" s="60">
        <v>41188</v>
      </c>
      <c r="E896" t="s">
        <v>49</v>
      </c>
      <c r="F896">
        <v>91</v>
      </c>
      <c r="G896">
        <v>274.77216405152751</v>
      </c>
      <c r="H896" t="s">
        <v>22</v>
      </c>
      <c r="I896" s="60"/>
    </row>
    <row r="897" spans="2:9" ht="15" customHeight="1" x14ac:dyDescent="0.45">
      <c r="B897">
        <v>898</v>
      </c>
      <c r="C897" t="s">
        <v>43</v>
      </c>
      <c r="D897" s="60">
        <v>41947</v>
      </c>
      <c r="E897" t="s">
        <v>52</v>
      </c>
      <c r="F897">
        <v>24</v>
      </c>
      <c r="G897">
        <v>73.406307306618515</v>
      </c>
      <c r="H897" t="s">
        <v>24</v>
      </c>
      <c r="I897" s="60"/>
    </row>
    <row r="898" spans="2:9" ht="15" customHeight="1" x14ac:dyDescent="0.45">
      <c r="B898">
        <v>899</v>
      </c>
      <c r="C898" t="s">
        <v>43</v>
      </c>
      <c r="D898" s="60">
        <v>41012</v>
      </c>
      <c r="E898" t="s">
        <v>48</v>
      </c>
      <c r="F898">
        <v>19</v>
      </c>
      <c r="G898">
        <v>59.122730804832166</v>
      </c>
      <c r="H898" t="s">
        <v>23</v>
      </c>
      <c r="I898" s="60"/>
    </row>
    <row r="899" spans="2:9" ht="15" customHeight="1" x14ac:dyDescent="0.45">
      <c r="B899">
        <v>900</v>
      </c>
      <c r="C899" t="s">
        <v>47</v>
      </c>
      <c r="D899" s="60">
        <v>41067</v>
      </c>
      <c r="E899" t="s">
        <v>52</v>
      </c>
      <c r="F899">
        <v>80</v>
      </c>
      <c r="G899">
        <v>241.74723336571216</v>
      </c>
      <c r="H899" t="s">
        <v>23</v>
      </c>
      <c r="I899" s="60"/>
    </row>
    <row r="900" spans="2:9" ht="15" customHeight="1" x14ac:dyDescent="0.45">
      <c r="B900">
        <v>901</v>
      </c>
      <c r="C900" t="s">
        <v>40</v>
      </c>
      <c r="D900" s="60">
        <v>42057</v>
      </c>
      <c r="E900" t="s">
        <v>49</v>
      </c>
      <c r="F900">
        <v>0</v>
      </c>
      <c r="G900">
        <v>1.6796900586638657</v>
      </c>
      <c r="H900" t="s">
        <v>25</v>
      </c>
      <c r="I900" s="60"/>
    </row>
    <row r="901" spans="2:9" ht="15" customHeight="1" x14ac:dyDescent="0.45">
      <c r="B901">
        <v>902</v>
      </c>
      <c r="C901" t="s">
        <v>45</v>
      </c>
      <c r="D901" s="60">
        <v>41991</v>
      </c>
      <c r="E901" t="s">
        <v>49</v>
      </c>
      <c r="F901">
        <v>69</v>
      </c>
      <c r="G901">
        <v>209.14203916980014</v>
      </c>
      <c r="H901" t="s">
        <v>25</v>
      </c>
      <c r="I901" s="60"/>
    </row>
    <row r="902" spans="2:9" ht="15" customHeight="1" x14ac:dyDescent="0.45">
      <c r="B902">
        <v>903</v>
      </c>
      <c r="C902" t="s">
        <v>43</v>
      </c>
      <c r="D902" s="60">
        <v>41914</v>
      </c>
      <c r="E902" t="s">
        <v>51</v>
      </c>
      <c r="F902">
        <v>84</v>
      </c>
      <c r="G902">
        <v>253.78421313059829</v>
      </c>
      <c r="H902" t="s">
        <v>23</v>
      </c>
      <c r="I902" s="60"/>
    </row>
    <row r="903" spans="2:9" ht="15" customHeight="1" x14ac:dyDescent="0.45">
      <c r="B903">
        <v>904</v>
      </c>
      <c r="C903" t="s">
        <v>44</v>
      </c>
      <c r="D903" s="60">
        <v>41584</v>
      </c>
      <c r="E903" t="s">
        <v>50</v>
      </c>
      <c r="F903">
        <v>31</v>
      </c>
      <c r="G903">
        <v>94.752143463742286</v>
      </c>
      <c r="H903" t="s">
        <v>24</v>
      </c>
      <c r="I903" s="60"/>
    </row>
    <row r="904" spans="2:9" ht="15" customHeight="1" x14ac:dyDescent="0.45">
      <c r="B904">
        <v>905</v>
      </c>
      <c r="C904" t="s">
        <v>46</v>
      </c>
      <c r="D904" s="60">
        <v>41595</v>
      </c>
      <c r="E904" t="s">
        <v>48</v>
      </c>
      <c r="F904">
        <v>11</v>
      </c>
      <c r="G904">
        <v>35.274537093655269</v>
      </c>
      <c r="H904" t="s">
        <v>22</v>
      </c>
      <c r="I904" s="60"/>
    </row>
    <row r="905" spans="2:9" ht="15" customHeight="1" x14ac:dyDescent="0.45">
      <c r="B905">
        <v>906</v>
      </c>
      <c r="C905" t="s">
        <v>57</v>
      </c>
      <c r="D905" s="60">
        <v>41441</v>
      </c>
      <c r="E905" t="s">
        <v>52</v>
      </c>
      <c r="F905">
        <v>79</v>
      </c>
      <c r="G905">
        <v>239.3445563093955</v>
      </c>
      <c r="H905" t="s">
        <v>23</v>
      </c>
      <c r="I905" s="60"/>
    </row>
    <row r="906" spans="2:9" ht="15" customHeight="1" x14ac:dyDescent="0.45">
      <c r="B906">
        <v>907</v>
      </c>
      <c r="C906" t="s">
        <v>45</v>
      </c>
      <c r="D906" s="60">
        <v>41892</v>
      </c>
      <c r="E906" t="s">
        <v>48</v>
      </c>
      <c r="F906">
        <v>22</v>
      </c>
      <c r="G906">
        <v>68.549031242200385</v>
      </c>
      <c r="H906" t="s">
        <v>23</v>
      </c>
      <c r="I906" s="60"/>
    </row>
    <row r="907" spans="2:9" ht="15" customHeight="1" x14ac:dyDescent="0.45">
      <c r="B907">
        <v>908</v>
      </c>
      <c r="C907" t="s">
        <v>40</v>
      </c>
      <c r="D907" s="60">
        <v>41386</v>
      </c>
      <c r="E907" t="s">
        <v>49</v>
      </c>
      <c r="F907">
        <v>76</v>
      </c>
      <c r="G907">
        <v>231.1298624050425</v>
      </c>
      <c r="H907" t="s">
        <v>25</v>
      </c>
      <c r="I907" s="60"/>
    </row>
    <row r="908" spans="2:9" ht="15" customHeight="1" x14ac:dyDescent="0.45">
      <c r="B908">
        <v>909</v>
      </c>
      <c r="C908" t="s">
        <v>57</v>
      </c>
      <c r="D908" s="60">
        <v>41265</v>
      </c>
      <c r="E908" t="s">
        <v>48</v>
      </c>
      <c r="F908">
        <v>0</v>
      </c>
      <c r="G908">
        <v>2.7444174420335523</v>
      </c>
      <c r="H908" t="s">
        <v>23</v>
      </c>
      <c r="I908" s="60"/>
    </row>
    <row r="909" spans="2:9" ht="15" customHeight="1" x14ac:dyDescent="0.45">
      <c r="B909">
        <v>910</v>
      </c>
      <c r="C909" t="s">
        <v>43</v>
      </c>
      <c r="D909" s="60">
        <v>41430</v>
      </c>
      <c r="E909" t="s">
        <v>52</v>
      </c>
      <c r="F909">
        <v>94</v>
      </c>
      <c r="G909">
        <v>283.56226306241973</v>
      </c>
      <c r="H909" t="s">
        <v>24</v>
      </c>
      <c r="I909" s="60"/>
    </row>
    <row r="910" spans="2:9" ht="15" customHeight="1" x14ac:dyDescent="0.45">
      <c r="B910">
        <v>911</v>
      </c>
      <c r="C910" t="s">
        <v>46</v>
      </c>
      <c r="D910" s="60">
        <v>41298</v>
      </c>
      <c r="E910" t="s">
        <v>49</v>
      </c>
      <c r="F910">
        <v>14</v>
      </c>
      <c r="G910">
        <v>44.2457022640235</v>
      </c>
      <c r="H910" t="s">
        <v>22</v>
      </c>
      <c r="I910" s="60"/>
    </row>
    <row r="911" spans="2:9" ht="15" customHeight="1" x14ac:dyDescent="0.45">
      <c r="B911">
        <v>912</v>
      </c>
      <c r="C911" t="s">
        <v>43</v>
      </c>
      <c r="D911" s="60">
        <v>41903</v>
      </c>
      <c r="E911" t="s">
        <v>51</v>
      </c>
      <c r="F911">
        <v>57</v>
      </c>
      <c r="G911">
        <v>172.69724242963656</v>
      </c>
      <c r="H911" t="s">
        <v>24</v>
      </c>
      <c r="I911" s="60"/>
    </row>
    <row r="912" spans="2:9" ht="15" customHeight="1" x14ac:dyDescent="0.45">
      <c r="B912">
        <v>913</v>
      </c>
      <c r="C912" t="s">
        <v>45</v>
      </c>
      <c r="D912" s="60">
        <v>41463</v>
      </c>
      <c r="E912" t="s">
        <v>52</v>
      </c>
      <c r="F912">
        <v>3</v>
      </c>
      <c r="G912">
        <v>11.082849552887902</v>
      </c>
      <c r="H912" t="s">
        <v>25</v>
      </c>
      <c r="I912" s="60"/>
    </row>
    <row r="913" spans="2:9" ht="15" customHeight="1" x14ac:dyDescent="0.45">
      <c r="B913">
        <v>914</v>
      </c>
      <c r="C913" t="s">
        <v>41</v>
      </c>
      <c r="D913" s="60">
        <v>41903</v>
      </c>
      <c r="E913" t="s">
        <v>52</v>
      </c>
      <c r="F913">
        <v>50</v>
      </c>
      <c r="G913">
        <v>151.95954978745411</v>
      </c>
      <c r="H913" t="s">
        <v>24</v>
      </c>
      <c r="I913" s="60"/>
    </row>
    <row r="914" spans="2:9" ht="15" customHeight="1" x14ac:dyDescent="0.45">
      <c r="B914">
        <v>915</v>
      </c>
      <c r="C914" t="s">
        <v>57</v>
      </c>
      <c r="D914" s="60">
        <v>41881</v>
      </c>
      <c r="E914" t="s">
        <v>48</v>
      </c>
      <c r="F914">
        <v>25</v>
      </c>
      <c r="G914">
        <v>76.624560231864265</v>
      </c>
      <c r="H914" t="s">
        <v>25</v>
      </c>
      <c r="I914" s="60"/>
    </row>
    <row r="915" spans="2:9" ht="15" customHeight="1" x14ac:dyDescent="0.45">
      <c r="B915">
        <v>916</v>
      </c>
      <c r="C915" t="s">
        <v>42</v>
      </c>
      <c r="D915" s="60">
        <v>41595</v>
      </c>
      <c r="E915" t="s">
        <v>49</v>
      </c>
      <c r="F915">
        <v>46</v>
      </c>
      <c r="G915">
        <v>140.2736912488281</v>
      </c>
      <c r="H915" t="s">
        <v>22</v>
      </c>
      <c r="I915" s="60"/>
    </row>
    <row r="916" spans="2:9" ht="15" customHeight="1" x14ac:dyDescent="0.45">
      <c r="B916">
        <v>917</v>
      </c>
      <c r="C916" t="s">
        <v>46</v>
      </c>
      <c r="D916" s="60">
        <v>41914</v>
      </c>
      <c r="E916" t="s">
        <v>52</v>
      </c>
      <c r="F916">
        <v>19</v>
      </c>
      <c r="G916">
        <v>58.735580557472737</v>
      </c>
      <c r="H916" t="s">
        <v>25</v>
      </c>
      <c r="I916" s="60"/>
    </row>
    <row r="917" spans="2:9" ht="15" customHeight="1" x14ac:dyDescent="0.45">
      <c r="B917">
        <v>918</v>
      </c>
      <c r="C917" t="s">
        <v>43</v>
      </c>
      <c r="D917" s="60">
        <v>41859</v>
      </c>
      <c r="E917" t="s">
        <v>48</v>
      </c>
      <c r="F917">
        <v>6</v>
      </c>
      <c r="G917">
        <v>20.099629096975125</v>
      </c>
      <c r="H917" t="s">
        <v>24</v>
      </c>
      <c r="I917" s="60"/>
    </row>
    <row r="918" spans="2:9" ht="15" customHeight="1" x14ac:dyDescent="0.45">
      <c r="B918">
        <v>919</v>
      </c>
      <c r="C918" t="s">
        <v>45</v>
      </c>
      <c r="D918" s="60">
        <v>41903</v>
      </c>
      <c r="E918" t="s">
        <v>50</v>
      </c>
      <c r="F918">
        <v>8</v>
      </c>
      <c r="G918">
        <v>26.084862644671222</v>
      </c>
      <c r="H918" t="s">
        <v>23</v>
      </c>
      <c r="I918" s="60"/>
    </row>
    <row r="919" spans="2:9" ht="15" customHeight="1" x14ac:dyDescent="0.45">
      <c r="B919">
        <v>920</v>
      </c>
      <c r="C919" t="s">
        <v>43</v>
      </c>
      <c r="D919" s="60">
        <v>41727</v>
      </c>
      <c r="E919" t="s">
        <v>51</v>
      </c>
      <c r="F919">
        <v>-2</v>
      </c>
      <c r="G919">
        <v>-3.7309676865630421</v>
      </c>
      <c r="H919" t="s">
        <v>23</v>
      </c>
      <c r="I919" s="60"/>
    </row>
    <row r="920" spans="2:9" ht="15" customHeight="1" x14ac:dyDescent="0.45">
      <c r="B920">
        <v>921</v>
      </c>
      <c r="C920" t="s">
        <v>46</v>
      </c>
      <c r="D920" s="60">
        <v>41452</v>
      </c>
      <c r="E920" t="s">
        <v>52</v>
      </c>
      <c r="F920">
        <v>80</v>
      </c>
      <c r="G920">
        <v>240.69010526776344</v>
      </c>
      <c r="H920" t="s">
        <v>25</v>
      </c>
      <c r="I920" s="60"/>
    </row>
    <row r="921" spans="2:9" ht="15" customHeight="1" x14ac:dyDescent="0.45">
      <c r="B921">
        <v>922</v>
      </c>
      <c r="C921" t="s">
        <v>45</v>
      </c>
      <c r="D921" s="60">
        <v>41474</v>
      </c>
      <c r="E921" t="s">
        <v>49</v>
      </c>
      <c r="F921">
        <v>19</v>
      </c>
      <c r="G921">
        <v>58.904121420487954</v>
      </c>
      <c r="H921" t="s">
        <v>22</v>
      </c>
      <c r="I921" s="60"/>
    </row>
    <row r="922" spans="2:9" ht="15" customHeight="1" x14ac:dyDescent="0.45">
      <c r="B922">
        <v>923</v>
      </c>
      <c r="C922" t="s">
        <v>40</v>
      </c>
      <c r="D922" s="60">
        <v>41452</v>
      </c>
      <c r="E922" t="s">
        <v>50</v>
      </c>
      <c r="F922">
        <v>27</v>
      </c>
      <c r="G922">
        <v>82.994094545634482</v>
      </c>
      <c r="H922" t="s">
        <v>22</v>
      </c>
      <c r="I922" s="60"/>
    </row>
    <row r="923" spans="2:9" ht="15" customHeight="1" x14ac:dyDescent="0.45">
      <c r="B923">
        <v>924</v>
      </c>
      <c r="C923" t="s">
        <v>57</v>
      </c>
      <c r="D923" s="60">
        <v>41023</v>
      </c>
      <c r="E923" t="s">
        <v>51</v>
      </c>
      <c r="F923">
        <v>79</v>
      </c>
      <c r="G923">
        <v>239.44869651132598</v>
      </c>
      <c r="H923" t="s">
        <v>24</v>
      </c>
      <c r="I923" s="60"/>
    </row>
    <row r="924" spans="2:9" ht="15" customHeight="1" x14ac:dyDescent="0.45">
      <c r="B924">
        <v>925</v>
      </c>
      <c r="C924" t="s">
        <v>45</v>
      </c>
      <c r="D924" s="60">
        <v>41727</v>
      </c>
      <c r="E924" t="s">
        <v>49</v>
      </c>
      <c r="F924">
        <v>57</v>
      </c>
      <c r="G924">
        <v>173.32970466821706</v>
      </c>
      <c r="H924" t="s">
        <v>22</v>
      </c>
      <c r="I924" s="60"/>
    </row>
    <row r="925" spans="2:9" ht="15" customHeight="1" x14ac:dyDescent="0.45">
      <c r="B925">
        <v>926</v>
      </c>
      <c r="C925" t="s">
        <v>41</v>
      </c>
      <c r="D925" s="60">
        <v>41705</v>
      </c>
      <c r="E925" t="s">
        <v>52</v>
      </c>
      <c r="F925">
        <v>47</v>
      </c>
      <c r="G925">
        <v>143.60165141540284</v>
      </c>
      <c r="H925" t="s">
        <v>25</v>
      </c>
      <c r="I925" s="60"/>
    </row>
    <row r="926" spans="2:9" ht="15" customHeight="1" x14ac:dyDescent="0.45">
      <c r="B926">
        <v>927</v>
      </c>
      <c r="C926" t="s">
        <v>41</v>
      </c>
      <c r="D926" s="60">
        <v>41298</v>
      </c>
      <c r="E926" t="s">
        <v>52</v>
      </c>
      <c r="F926">
        <v>9</v>
      </c>
      <c r="G926">
        <v>28.827091013525987</v>
      </c>
      <c r="H926" t="s">
        <v>22</v>
      </c>
      <c r="I926" s="60"/>
    </row>
    <row r="927" spans="2:9" ht="15" customHeight="1" x14ac:dyDescent="0.45">
      <c r="B927">
        <v>928</v>
      </c>
      <c r="C927" t="s">
        <v>45</v>
      </c>
      <c r="D927" s="60">
        <v>41683</v>
      </c>
      <c r="E927" t="s">
        <v>52</v>
      </c>
      <c r="F927">
        <v>65</v>
      </c>
      <c r="G927">
        <v>196.85925384860963</v>
      </c>
      <c r="H927" t="s">
        <v>23</v>
      </c>
      <c r="I927" s="60"/>
    </row>
    <row r="928" spans="2:9" ht="15" customHeight="1" x14ac:dyDescent="0.45">
      <c r="B928">
        <v>929</v>
      </c>
      <c r="C928" t="s">
        <v>46</v>
      </c>
      <c r="D928" s="60">
        <v>41056</v>
      </c>
      <c r="E928" t="s">
        <v>49</v>
      </c>
      <c r="F928">
        <v>58</v>
      </c>
      <c r="G928">
        <v>175.22266670553387</v>
      </c>
      <c r="H928" t="s">
        <v>24</v>
      </c>
      <c r="I928" s="60"/>
    </row>
    <row r="929" spans="2:9" ht="15" customHeight="1" x14ac:dyDescent="0.45">
      <c r="B929">
        <v>930</v>
      </c>
      <c r="C929" t="s">
        <v>41</v>
      </c>
      <c r="D929" s="60">
        <v>41243</v>
      </c>
      <c r="E929" t="s">
        <v>51</v>
      </c>
      <c r="F929">
        <v>48</v>
      </c>
      <c r="G929">
        <v>145.9379301268051</v>
      </c>
      <c r="H929" t="s">
        <v>22</v>
      </c>
      <c r="I929" s="60"/>
    </row>
    <row r="930" spans="2:9" ht="15" customHeight="1" x14ac:dyDescent="0.45">
      <c r="B930">
        <v>931</v>
      </c>
      <c r="C930" t="s">
        <v>46</v>
      </c>
      <c r="D930" s="60">
        <v>41639</v>
      </c>
      <c r="E930" t="s">
        <v>49</v>
      </c>
      <c r="F930">
        <v>75</v>
      </c>
      <c r="G930">
        <v>226.61201635446793</v>
      </c>
      <c r="H930" t="s">
        <v>25</v>
      </c>
      <c r="I930" s="60"/>
    </row>
    <row r="931" spans="2:9" ht="15" customHeight="1" x14ac:dyDescent="0.45">
      <c r="B931">
        <v>932</v>
      </c>
      <c r="C931" t="s">
        <v>41</v>
      </c>
      <c r="D931" s="60">
        <v>41738</v>
      </c>
      <c r="E931" t="s">
        <v>49</v>
      </c>
      <c r="F931">
        <v>59</v>
      </c>
      <c r="G931">
        <v>179.37483712712185</v>
      </c>
      <c r="H931" t="s">
        <v>24</v>
      </c>
      <c r="I931" s="60"/>
    </row>
    <row r="932" spans="2:9" ht="15" customHeight="1" x14ac:dyDescent="0.45">
      <c r="B932">
        <v>933</v>
      </c>
      <c r="C932" t="s">
        <v>45</v>
      </c>
      <c r="D932" s="60">
        <v>41375</v>
      </c>
      <c r="E932" t="s">
        <v>51</v>
      </c>
      <c r="F932">
        <v>34</v>
      </c>
      <c r="G932">
        <v>104.445032643001</v>
      </c>
      <c r="H932" t="s">
        <v>23</v>
      </c>
      <c r="I932" s="60"/>
    </row>
    <row r="933" spans="2:9" ht="15" customHeight="1" x14ac:dyDescent="0.45">
      <c r="B933">
        <v>934</v>
      </c>
      <c r="C933" t="s">
        <v>46</v>
      </c>
      <c r="D933" s="60">
        <v>41078</v>
      </c>
      <c r="E933" t="s">
        <v>50</v>
      </c>
      <c r="F933">
        <v>57</v>
      </c>
      <c r="G933">
        <v>173.06756590039018</v>
      </c>
      <c r="H933" t="s">
        <v>25</v>
      </c>
      <c r="I933" s="60"/>
    </row>
    <row r="934" spans="2:9" ht="15" customHeight="1" x14ac:dyDescent="0.45">
      <c r="B934">
        <v>935</v>
      </c>
      <c r="C934" t="s">
        <v>43</v>
      </c>
      <c r="D934" s="60">
        <v>41804</v>
      </c>
      <c r="E934" t="s">
        <v>52</v>
      </c>
      <c r="F934">
        <v>62</v>
      </c>
      <c r="G934">
        <v>187.88584432496489</v>
      </c>
      <c r="H934" t="s">
        <v>22</v>
      </c>
      <c r="I934" s="60"/>
    </row>
    <row r="935" spans="2:9" ht="15" customHeight="1" x14ac:dyDescent="0.45">
      <c r="B935">
        <v>936</v>
      </c>
      <c r="C935" t="s">
        <v>42</v>
      </c>
      <c r="D935" s="60">
        <v>41903</v>
      </c>
      <c r="E935" t="s">
        <v>50</v>
      </c>
      <c r="F935">
        <v>17</v>
      </c>
      <c r="G935">
        <v>53.048677008733435</v>
      </c>
      <c r="H935" t="s">
        <v>22</v>
      </c>
      <c r="I935" s="60"/>
    </row>
    <row r="936" spans="2:9" ht="15" customHeight="1" x14ac:dyDescent="0.45">
      <c r="B936">
        <v>937</v>
      </c>
      <c r="C936" t="s">
        <v>57</v>
      </c>
      <c r="D936" s="60">
        <v>41562</v>
      </c>
      <c r="E936" t="s">
        <v>49</v>
      </c>
      <c r="F936">
        <v>83</v>
      </c>
      <c r="G936">
        <v>250.82439492521385</v>
      </c>
      <c r="H936" t="s">
        <v>24</v>
      </c>
      <c r="I936" s="60"/>
    </row>
    <row r="937" spans="2:9" ht="15" customHeight="1" x14ac:dyDescent="0.45">
      <c r="B937">
        <v>938</v>
      </c>
      <c r="C937" t="s">
        <v>57</v>
      </c>
      <c r="D937" s="60">
        <v>41188</v>
      </c>
      <c r="E937" t="s">
        <v>52</v>
      </c>
      <c r="F937">
        <v>56</v>
      </c>
      <c r="G937">
        <v>169.84037281505195</v>
      </c>
      <c r="H937" t="s">
        <v>25</v>
      </c>
      <c r="I937" s="60"/>
    </row>
    <row r="938" spans="2:9" ht="15" customHeight="1" x14ac:dyDescent="0.45">
      <c r="B938">
        <v>939</v>
      </c>
      <c r="C938" t="s">
        <v>44</v>
      </c>
      <c r="D938" s="60">
        <v>41045</v>
      </c>
      <c r="E938" t="s">
        <v>52</v>
      </c>
      <c r="F938">
        <v>14</v>
      </c>
      <c r="G938">
        <v>44.194328055358937</v>
      </c>
      <c r="H938" t="s">
        <v>24</v>
      </c>
      <c r="I938" s="60"/>
    </row>
    <row r="939" spans="2:9" ht="15" customHeight="1" x14ac:dyDescent="0.45">
      <c r="B939">
        <v>940</v>
      </c>
      <c r="C939" t="s">
        <v>47</v>
      </c>
      <c r="D939" s="60">
        <v>41353</v>
      </c>
      <c r="E939" t="s">
        <v>50</v>
      </c>
      <c r="F939">
        <v>-9</v>
      </c>
      <c r="G939">
        <v>-24.562782237120555</v>
      </c>
      <c r="H939" t="s">
        <v>24</v>
      </c>
      <c r="I939" s="60"/>
    </row>
    <row r="940" spans="2:9" ht="15" customHeight="1" x14ac:dyDescent="0.45">
      <c r="B940">
        <v>941</v>
      </c>
      <c r="C940" t="s">
        <v>40</v>
      </c>
      <c r="D940" s="60">
        <v>41551</v>
      </c>
      <c r="E940" t="s">
        <v>49</v>
      </c>
      <c r="F940">
        <v>44</v>
      </c>
      <c r="G940">
        <v>134.50349016705422</v>
      </c>
      <c r="H940" t="s">
        <v>22</v>
      </c>
      <c r="I940" s="60"/>
    </row>
    <row r="941" spans="2:9" ht="15" customHeight="1" x14ac:dyDescent="0.45">
      <c r="B941">
        <v>942</v>
      </c>
      <c r="C941" t="s">
        <v>46</v>
      </c>
      <c r="D941" s="60">
        <v>41023</v>
      </c>
      <c r="E941" t="s">
        <v>48</v>
      </c>
      <c r="F941">
        <v>32</v>
      </c>
      <c r="G941">
        <v>97.6497815079464</v>
      </c>
      <c r="H941" t="s">
        <v>25</v>
      </c>
      <c r="I941" s="60"/>
    </row>
    <row r="942" spans="2:9" ht="15" customHeight="1" x14ac:dyDescent="0.45">
      <c r="B942">
        <v>943</v>
      </c>
      <c r="C942" t="s">
        <v>45</v>
      </c>
      <c r="D942" s="60">
        <v>41364</v>
      </c>
      <c r="E942" t="s">
        <v>48</v>
      </c>
      <c r="F942">
        <v>85</v>
      </c>
      <c r="G942">
        <v>256.97037064610868</v>
      </c>
      <c r="H942" t="s">
        <v>25</v>
      </c>
      <c r="I942" s="60"/>
    </row>
    <row r="943" spans="2:9" ht="15" customHeight="1" x14ac:dyDescent="0.45">
      <c r="B943">
        <v>944</v>
      </c>
      <c r="C943" t="s">
        <v>40</v>
      </c>
      <c r="D943" s="60">
        <v>41254</v>
      </c>
      <c r="E943" t="s">
        <v>52</v>
      </c>
      <c r="F943">
        <v>-2</v>
      </c>
      <c r="G943">
        <v>-3.7233562380367276</v>
      </c>
      <c r="H943" t="s">
        <v>24</v>
      </c>
      <c r="I943" s="60"/>
    </row>
    <row r="944" spans="2:9" ht="15" customHeight="1" x14ac:dyDescent="0.45">
      <c r="B944">
        <v>945</v>
      </c>
      <c r="C944" t="s">
        <v>43</v>
      </c>
      <c r="D944" s="60">
        <v>41386</v>
      </c>
      <c r="E944" t="s">
        <v>50</v>
      </c>
      <c r="F944">
        <v>31</v>
      </c>
      <c r="G944">
        <v>94.439645321373334</v>
      </c>
      <c r="H944" t="s">
        <v>22</v>
      </c>
      <c r="I944" s="60"/>
    </row>
    <row r="945" spans="2:9" ht="15" customHeight="1" x14ac:dyDescent="0.45">
      <c r="B945">
        <v>946</v>
      </c>
      <c r="C945" t="s">
        <v>41</v>
      </c>
      <c r="D945" s="60">
        <v>41221</v>
      </c>
      <c r="E945" t="s">
        <v>48</v>
      </c>
      <c r="F945">
        <v>-7</v>
      </c>
      <c r="G945">
        <v>-19.822062355825821</v>
      </c>
      <c r="H945" t="s">
        <v>22</v>
      </c>
      <c r="I945" s="60"/>
    </row>
    <row r="946" spans="2:9" ht="15" customHeight="1" x14ac:dyDescent="0.45">
      <c r="B946">
        <v>947</v>
      </c>
      <c r="C946" t="s">
        <v>47</v>
      </c>
      <c r="D946" s="60">
        <v>41012</v>
      </c>
      <c r="E946" t="s">
        <v>50</v>
      </c>
      <c r="F946">
        <v>-1</v>
      </c>
      <c r="G946">
        <v>-0.28735784707427747</v>
      </c>
      <c r="H946" t="s">
        <v>23</v>
      </c>
      <c r="I946" s="60"/>
    </row>
    <row r="947" spans="2:9" ht="15" customHeight="1" x14ac:dyDescent="0.45">
      <c r="B947">
        <v>948</v>
      </c>
      <c r="C947" t="s">
        <v>57</v>
      </c>
      <c r="D947" s="60">
        <v>42046</v>
      </c>
      <c r="E947" t="s">
        <v>52</v>
      </c>
      <c r="F947">
        <v>6</v>
      </c>
      <c r="G947">
        <v>20.397135812092845</v>
      </c>
      <c r="H947" t="s">
        <v>25</v>
      </c>
      <c r="I947" s="60"/>
    </row>
    <row r="948" spans="2:9" ht="15" customHeight="1" x14ac:dyDescent="0.45">
      <c r="B948">
        <v>949</v>
      </c>
      <c r="C948" t="s">
        <v>42</v>
      </c>
      <c r="D948" s="60">
        <v>41144</v>
      </c>
      <c r="E948" t="s">
        <v>49</v>
      </c>
      <c r="F948">
        <v>13</v>
      </c>
      <c r="G948">
        <v>41.830169969209855</v>
      </c>
      <c r="H948" t="s">
        <v>24</v>
      </c>
      <c r="I948" s="60"/>
    </row>
    <row r="949" spans="2:9" ht="15" customHeight="1" x14ac:dyDescent="0.45">
      <c r="B949">
        <v>950</v>
      </c>
      <c r="C949" t="s">
        <v>57</v>
      </c>
      <c r="D949" s="60">
        <v>41287</v>
      </c>
      <c r="E949" t="s">
        <v>52</v>
      </c>
      <c r="F949">
        <v>70</v>
      </c>
      <c r="G949">
        <v>212.45510789670757</v>
      </c>
      <c r="H949" t="s">
        <v>22</v>
      </c>
      <c r="I949" s="60"/>
    </row>
    <row r="950" spans="2:9" ht="15" customHeight="1" x14ac:dyDescent="0.45">
      <c r="B950">
        <v>951</v>
      </c>
      <c r="C950" t="s">
        <v>47</v>
      </c>
      <c r="D950" s="60">
        <v>41155</v>
      </c>
      <c r="E950" t="s">
        <v>49</v>
      </c>
      <c r="F950">
        <v>15</v>
      </c>
      <c r="G950">
        <v>47.749438891041251</v>
      </c>
      <c r="H950" t="s">
        <v>24</v>
      </c>
      <c r="I950" s="60"/>
    </row>
    <row r="951" spans="2:9" ht="15" customHeight="1" x14ac:dyDescent="0.45">
      <c r="B951">
        <v>952</v>
      </c>
      <c r="C951" t="s">
        <v>42</v>
      </c>
      <c r="D951" s="60">
        <v>41826</v>
      </c>
      <c r="E951" t="s">
        <v>51</v>
      </c>
      <c r="F951">
        <v>18</v>
      </c>
      <c r="G951">
        <v>56.257832632332345</v>
      </c>
      <c r="H951" t="s">
        <v>22</v>
      </c>
      <c r="I951" s="60"/>
    </row>
    <row r="952" spans="2:9" ht="15" customHeight="1" x14ac:dyDescent="0.45">
      <c r="B952">
        <v>953</v>
      </c>
      <c r="C952" t="s">
        <v>42</v>
      </c>
      <c r="D952" s="60">
        <v>41771</v>
      </c>
      <c r="E952" t="s">
        <v>48</v>
      </c>
      <c r="F952">
        <v>30</v>
      </c>
      <c r="G952">
        <v>92.196479665554932</v>
      </c>
      <c r="H952" t="s">
        <v>22</v>
      </c>
      <c r="I952" s="60"/>
    </row>
    <row r="953" spans="2:9" ht="15" customHeight="1" x14ac:dyDescent="0.45">
      <c r="B953">
        <v>954</v>
      </c>
      <c r="C953" t="s">
        <v>46</v>
      </c>
      <c r="D953" s="60">
        <v>42024</v>
      </c>
      <c r="E953" t="s">
        <v>51</v>
      </c>
      <c r="F953">
        <v>17</v>
      </c>
      <c r="G953">
        <v>53.067953295003726</v>
      </c>
      <c r="H953" t="s">
        <v>25</v>
      </c>
      <c r="I953" s="60"/>
    </row>
    <row r="954" spans="2:9" ht="15" customHeight="1" x14ac:dyDescent="0.45">
      <c r="B954">
        <v>955</v>
      </c>
      <c r="C954" t="s">
        <v>46</v>
      </c>
      <c r="D954" s="60">
        <v>41364</v>
      </c>
      <c r="E954" t="s">
        <v>48</v>
      </c>
      <c r="F954">
        <v>-1</v>
      </c>
      <c r="G954">
        <v>-1.4540693559294799</v>
      </c>
      <c r="H954" t="s">
        <v>23</v>
      </c>
      <c r="I954" s="60"/>
    </row>
    <row r="955" spans="2:9" ht="15" customHeight="1" x14ac:dyDescent="0.45">
      <c r="B955">
        <v>956</v>
      </c>
      <c r="C955" t="s">
        <v>45</v>
      </c>
      <c r="D955" s="60">
        <v>41430</v>
      </c>
      <c r="E955" t="s">
        <v>49</v>
      </c>
      <c r="F955">
        <v>50</v>
      </c>
      <c r="G955">
        <v>152.31719787311525</v>
      </c>
      <c r="H955" t="s">
        <v>22</v>
      </c>
      <c r="I955" s="60"/>
    </row>
    <row r="956" spans="2:9" ht="15" customHeight="1" x14ac:dyDescent="0.45">
      <c r="B956">
        <v>957</v>
      </c>
      <c r="C956" t="s">
        <v>57</v>
      </c>
      <c r="D956" s="60">
        <v>41716</v>
      </c>
      <c r="E956" t="s">
        <v>52</v>
      </c>
      <c r="F956">
        <v>83</v>
      </c>
      <c r="G956">
        <v>251.0948967308864</v>
      </c>
      <c r="H956" t="s">
        <v>25</v>
      </c>
      <c r="I956" s="60"/>
    </row>
    <row r="957" spans="2:9" ht="15" customHeight="1" x14ac:dyDescent="0.45">
      <c r="B957">
        <v>958</v>
      </c>
      <c r="C957" t="s">
        <v>43</v>
      </c>
      <c r="D957" s="60">
        <v>41111</v>
      </c>
      <c r="E957" t="s">
        <v>51</v>
      </c>
      <c r="F957">
        <v>54</v>
      </c>
      <c r="G957">
        <v>164.08170340636366</v>
      </c>
      <c r="H957" t="s">
        <v>23</v>
      </c>
      <c r="I957" s="60"/>
    </row>
    <row r="958" spans="2:9" ht="15" customHeight="1" x14ac:dyDescent="0.45">
      <c r="B958">
        <v>959</v>
      </c>
      <c r="C958" t="s">
        <v>57</v>
      </c>
      <c r="D958" s="60">
        <v>41463</v>
      </c>
      <c r="E958" t="s">
        <v>52</v>
      </c>
      <c r="F958">
        <v>16</v>
      </c>
      <c r="G958">
        <v>49.968087631431565</v>
      </c>
      <c r="H958" t="s">
        <v>22</v>
      </c>
      <c r="I958" s="60"/>
    </row>
    <row r="959" spans="2:9" ht="15" customHeight="1" x14ac:dyDescent="0.45">
      <c r="B959">
        <v>960</v>
      </c>
      <c r="C959" t="s">
        <v>43</v>
      </c>
      <c r="D959" s="60">
        <v>41980</v>
      </c>
      <c r="E959" t="s">
        <v>52</v>
      </c>
      <c r="F959">
        <v>53</v>
      </c>
      <c r="G959">
        <v>160.95914621811275</v>
      </c>
      <c r="H959" t="s">
        <v>25</v>
      </c>
      <c r="I959" s="60"/>
    </row>
    <row r="960" spans="2:9" ht="15" customHeight="1" x14ac:dyDescent="0.45">
      <c r="B960">
        <v>961</v>
      </c>
      <c r="C960" t="s">
        <v>42</v>
      </c>
      <c r="D960" s="60">
        <v>41727</v>
      </c>
      <c r="E960" t="s">
        <v>48</v>
      </c>
      <c r="F960">
        <v>95</v>
      </c>
      <c r="G960">
        <v>286.71922939024518</v>
      </c>
      <c r="H960" t="s">
        <v>24</v>
      </c>
      <c r="I960" s="60"/>
    </row>
    <row r="961" spans="2:9" ht="15" customHeight="1" x14ac:dyDescent="0.45">
      <c r="B961">
        <v>962</v>
      </c>
      <c r="C961" t="s">
        <v>57</v>
      </c>
      <c r="D961" s="60">
        <v>40990</v>
      </c>
      <c r="E961" t="s">
        <v>51</v>
      </c>
      <c r="F961">
        <v>74</v>
      </c>
      <c r="G961">
        <v>224.1344883418044</v>
      </c>
      <c r="H961" t="s">
        <v>22</v>
      </c>
      <c r="I961" s="60"/>
    </row>
    <row r="962" spans="2:9" ht="15" customHeight="1" x14ac:dyDescent="0.45">
      <c r="B962">
        <v>963</v>
      </c>
      <c r="C962" t="s">
        <v>47</v>
      </c>
      <c r="D962" s="60">
        <v>41584</v>
      </c>
      <c r="E962" t="s">
        <v>51</v>
      </c>
      <c r="F962">
        <v>11</v>
      </c>
      <c r="G962">
        <v>35.126507167926178</v>
      </c>
      <c r="H962" t="s">
        <v>23</v>
      </c>
      <c r="I962" s="60"/>
    </row>
    <row r="963" spans="2:9" ht="15" customHeight="1" x14ac:dyDescent="0.45">
      <c r="B963">
        <v>964</v>
      </c>
      <c r="C963" t="s">
        <v>44</v>
      </c>
      <c r="D963" s="60">
        <v>41980</v>
      </c>
      <c r="E963" t="s">
        <v>49</v>
      </c>
      <c r="F963">
        <v>63</v>
      </c>
      <c r="G963">
        <v>191.00092010309442</v>
      </c>
      <c r="H963" t="s">
        <v>24</v>
      </c>
      <c r="I963" s="60"/>
    </row>
    <row r="964" spans="2:9" ht="15" customHeight="1" x14ac:dyDescent="0.45">
      <c r="B964">
        <v>965</v>
      </c>
      <c r="C964" t="s">
        <v>40</v>
      </c>
      <c r="D964" s="60">
        <v>41595</v>
      </c>
      <c r="E964" t="s">
        <v>48</v>
      </c>
      <c r="F964">
        <v>53</v>
      </c>
      <c r="G964">
        <v>161.23768017364921</v>
      </c>
      <c r="H964" t="s">
        <v>25</v>
      </c>
      <c r="I964" s="60"/>
    </row>
    <row r="965" spans="2:9" ht="15" customHeight="1" x14ac:dyDescent="0.45">
      <c r="B965">
        <v>966</v>
      </c>
      <c r="C965" t="s">
        <v>46</v>
      </c>
      <c r="D965" s="60">
        <v>41925</v>
      </c>
      <c r="E965" t="s">
        <v>52</v>
      </c>
      <c r="F965">
        <v>1</v>
      </c>
      <c r="G965">
        <v>5.2816840348822387</v>
      </c>
      <c r="H965" t="s">
        <v>22</v>
      </c>
      <c r="I965" s="60"/>
    </row>
    <row r="966" spans="2:9" ht="15" customHeight="1" x14ac:dyDescent="0.45">
      <c r="B966">
        <v>967</v>
      </c>
      <c r="C966" t="s">
        <v>42</v>
      </c>
      <c r="D966" s="60">
        <v>41309</v>
      </c>
      <c r="E966" t="s">
        <v>49</v>
      </c>
      <c r="F966">
        <v>24</v>
      </c>
      <c r="G966">
        <v>74.30729541001925</v>
      </c>
      <c r="H966" t="s">
        <v>23</v>
      </c>
      <c r="I966" s="60"/>
    </row>
    <row r="967" spans="2:9" ht="15" customHeight="1" x14ac:dyDescent="0.45">
      <c r="B967">
        <v>968</v>
      </c>
      <c r="C967" t="s">
        <v>46</v>
      </c>
      <c r="D967" s="60">
        <v>41815</v>
      </c>
      <c r="E967" t="s">
        <v>50</v>
      </c>
      <c r="F967">
        <v>5</v>
      </c>
      <c r="G967">
        <v>16.422750032809695</v>
      </c>
      <c r="H967" t="s">
        <v>24</v>
      </c>
      <c r="I967" s="60"/>
    </row>
    <row r="968" spans="2:9" ht="15" customHeight="1" x14ac:dyDescent="0.45">
      <c r="B968">
        <v>969</v>
      </c>
      <c r="C968" t="s">
        <v>40</v>
      </c>
      <c r="D968" s="60">
        <v>41408</v>
      </c>
      <c r="E968" t="s">
        <v>52</v>
      </c>
      <c r="F968">
        <v>35</v>
      </c>
      <c r="G968">
        <v>107.34237990295979</v>
      </c>
      <c r="H968" t="s">
        <v>25</v>
      </c>
      <c r="I968" s="60"/>
    </row>
    <row r="969" spans="2:9" ht="15" customHeight="1" x14ac:dyDescent="0.45">
      <c r="B969">
        <v>970</v>
      </c>
      <c r="C969" t="s">
        <v>40</v>
      </c>
      <c r="D969" s="60">
        <v>41859</v>
      </c>
      <c r="E969" t="s">
        <v>48</v>
      </c>
      <c r="F969">
        <v>33</v>
      </c>
      <c r="G969">
        <v>100.6187200673516</v>
      </c>
      <c r="H969" t="s">
        <v>22</v>
      </c>
      <c r="I969" s="60"/>
    </row>
    <row r="970" spans="2:9" ht="15" customHeight="1" x14ac:dyDescent="0.45">
      <c r="B970">
        <v>971</v>
      </c>
      <c r="C970" t="s">
        <v>43</v>
      </c>
      <c r="D970" s="60">
        <v>41749</v>
      </c>
      <c r="E970" t="s">
        <v>51</v>
      </c>
      <c r="F970">
        <v>65</v>
      </c>
      <c r="G970">
        <v>196.63630077143569</v>
      </c>
      <c r="H970" t="s">
        <v>22</v>
      </c>
      <c r="I970" s="60"/>
    </row>
    <row r="971" spans="2:9" ht="15" customHeight="1" x14ac:dyDescent="0.45">
      <c r="B971">
        <v>972</v>
      </c>
      <c r="C971" t="s">
        <v>41</v>
      </c>
      <c r="D971" s="60">
        <v>41760</v>
      </c>
      <c r="E971" t="s">
        <v>51</v>
      </c>
      <c r="F971">
        <v>52</v>
      </c>
      <c r="G971">
        <v>158.33506008490392</v>
      </c>
      <c r="H971" t="s">
        <v>25</v>
      </c>
      <c r="I971" s="60"/>
    </row>
    <row r="972" spans="2:9" ht="15" customHeight="1" x14ac:dyDescent="0.45">
      <c r="B972">
        <v>973</v>
      </c>
      <c r="C972" t="s">
        <v>41</v>
      </c>
      <c r="D972" s="60">
        <v>41947</v>
      </c>
      <c r="E972" t="s">
        <v>51</v>
      </c>
      <c r="F972">
        <v>44</v>
      </c>
      <c r="G972">
        <v>133.42498328468113</v>
      </c>
      <c r="H972" t="s">
        <v>25</v>
      </c>
      <c r="I972" s="60"/>
    </row>
    <row r="973" spans="2:9" ht="15" customHeight="1" x14ac:dyDescent="0.45">
      <c r="B973">
        <v>974</v>
      </c>
      <c r="C973" t="s">
        <v>57</v>
      </c>
      <c r="D973" s="60">
        <v>42002</v>
      </c>
      <c r="E973" t="s">
        <v>50</v>
      </c>
      <c r="F973">
        <v>72</v>
      </c>
      <c r="G973">
        <v>218.057153790916</v>
      </c>
      <c r="H973" t="s">
        <v>25</v>
      </c>
      <c r="I973" s="60"/>
    </row>
    <row r="974" spans="2:9" ht="15" customHeight="1" x14ac:dyDescent="0.45">
      <c r="B974">
        <v>975</v>
      </c>
      <c r="C974" t="s">
        <v>43</v>
      </c>
      <c r="D974" s="60">
        <v>41243</v>
      </c>
      <c r="E974" t="s">
        <v>51</v>
      </c>
      <c r="F974">
        <v>13</v>
      </c>
      <c r="G974">
        <v>41.138712352864658</v>
      </c>
      <c r="H974" t="s">
        <v>25</v>
      </c>
      <c r="I974" s="60"/>
    </row>
    <row r="975" spans="2:9" ht="15" customHeight="1" x14ac:dyDescent="0.45">
      <c r="B975">
        <v>976</v>
      </c>
      <c r="C975" t="s">
        <v>46</v>
      </c>
      <c r="D975" s="60">
        <v>41969</v>
      </c>
      <c r="E975" t="s">
        <v>49</v>
      </c>
      <c r="F975">
        <v>16</v>
      </c>
      <c r="G975">
        <v>50.15918619514666</v>
      </c>
      <c r="H975" t="s">
        <v>22</v>
      </c>
      <c r="I975" s="60"/>
    </row>
    <row r="976" spans="2:9" ht="15" customHeight="1" x14ac:dyDescent="0.45">
      <c r="B976">
        <v>977</v>
      </c>
      <c r="C976" t="s">
        <v>41</v>
      </c>
      <c r="D976" s="60">
        <v>41760</v>
      </c>
      <c r="E976" t="s">
        <v>49</v>
      </c>
      <c r="F976">
        <v>19</v>
      </c>
      <c r="G976">
        <v>59.265314003350476</v>
      </c>
      <c r="H976" t="s">
        <v>24</v>
      </c>
      <c r="I976" s="60"/>
    </row>
    <row r="977" spans="2:9" ht="15" customHeight="1" x14ac:dyDescent="0.45">
      <c r="B977">
        <v>978</v>
      </c>
      <c r="C977" t="s">
        <v>46</v>
      </c>
      <c r="D977" s="60">
        <v>41485</v>
      </c>
      <c r="E977" t="s">
        <v>51</v>
      </c>
      <c r="F977">
        <v>67</v>
      </c>
      <c r="G977">
        <v>203.43497713652508</v>
      </c>
      <c r="H977" t="s">
        <v>24</v>
      </c>
      <c r="I977" s="60"/>
    </row>
    <row r="978" spans="2:9" ht="15" customHeight="1" x14ac:dyDescent="0.45">
      <c r="B978">
        <v>979</v>
      </c>
      <c r="C978" t="s">
        <v>43</v>
      </c>
      <c r="D978" s="60">
        <v>41760</v>
      </c>
      <c r="E978" t="s">
        <v>52</v>
      </c>
      <c r="F978">
        <v>2</v>
      </c>
      <c r="G978">
        <v>8.3122868755040553</v>
      </c>
      <c r="H978" t="s">
        <v>23</v>
      </c>
      <c r="I978" s="60"/>
    </row>
    <row r="979" spans="2:9" ht="15" customHeight="1" x14ac:dyDescent="0.45">
      <c r="B979">
        <v>980</v>
      </c>
      <c r="C979" t="s">
        <v>46</v>
      </c>
      <c r="D979" s="60">
        <v>41870</v>
      </c>
      <c r="E979" t="s">
        <v>51</v>
      </c>
      <c r="F979">
        <v>28</v>
      </c>
      <c r="G979">
        <v>85.787320991735939</v>
      </c>
      <c r="H979" t="s">
        <v>22</v>
      </c>
      <c r="I979" s="60"/>
    </row>
    <row r="980" spans="2:9" ht="15" customHeight="1" x14ac:dyDescent="0.45">
      <c r="B980">
        <v>981</v>
      </c>
      <c r="C980" t="s">
        <v>47</v>
      </c>
      <c r="D980" s="60">
        <v>41584</v>
      </c>
      <c r="E980" t="s">
        <v>49</v>
      </c>
      <c r="F980">
        <v>-6</v>
      </c>
      <c r="G980">
        <v>-15.854559071603056</v>
      </c>
      <c r="H980" t="s">
        <v>23</v>
      </c>
      <c r="I980" s="60"/>
    </row>
    <row r="981" spans="2:9" ht="15" customHeight="1" x14ac:dyDescent="0.45">
      <c r="B981">
        <v>982</v>
      </c>
      <c r="C981" t="s">
        <v>57</v>
      </c>
      <c r="D981" s="60">
        <v>41441</v>
      </c>
      <c r="E981" t="s">
        <v>51</v>
      </c>
      <c r="F981">
        <v>70</v>
      </c>
      <c r="G981">
        <v>212.03178089307775</v>
      </c>
      <c r="H981" t="s">
        <v>23</v>
      </c>
      <c r="I981" s="60"/>
    </row>
    <row r="982" spans="2:9" ht="15" customHeight="1" x14ac:dyDescent="0.45">
      <c r="B982">
        <v>983</v>
      </c>
      <c r="C982" t="s">
        <v>44</v>
      </c>
      <c r="D982" s="60">
        <v>41771</v>
      </c>
      <c r="E982" t="s">
        <v>52</v>
      </c>
      <c r="F982">
        <v>65</v>
      </c>
      <c r="G982">
        <v>197.18663086835969</v>
      </c>
      <c r="H982" t="s">
        <v>22</v>
      </c>
      <c r="I982" s="60"/>
    </row>
    <row r="983" spans="2:9" ht="15" customHeight="1" x14ac:dyDescent="0.45">
      <c r="B983">
        <v>984</v>
      </c>
      <c r="C983" t="s">
        <v>43</v>
      </c>
      <c r="D983" s="60">
        <v>42079</v>
      </c>
      <c r="E983" t="s">
        <v>49</v>
      </c>
      <c r="F983">
        <v>39</v>
      </c>
      <c r="G983">
        <v>119.05118285965317</v>
      </c>
      <c r="H983" t="s">
        <v>25</v>
      </c>
      <c r="I983" s="60"/>
    </row>
    <row r="984" spans="2:9" ht="15" customHeight="1" x14ac:dyDescent="0.45">
      <c r="B984">
        <v>985</v>
      </c>
      <c r="C984" t="s">
        <v>44</v>
      </c>
      <c r="D984" s="60">
        <v>41958</v>
      </c>
      <c r="E984" t="s">
        <v>49</v>
      </c>
      <c r="F984">
        <v>72</v>
      </c>
      <c r="G984">
        <v>218.19229267045282</v>
      </c>
      <c r="H984" t="s">
        <v>24</v>
      </c>
      <c r="I984" s="60"/>
    </row>
    <row r="985" spans="2:9" ht="15" customHeight="1" x14ac:dyDescent="0.45">
      <c r="B985">
        <v>986</v>
      </c>
      <c r="C985" t="s">
        <v>40</v>
      </c>
      <c r="D985" s="60">
        <v>41474</v>
      </c>
      <c r="E985" t="s">
        <v>50</v>
      </c>
      <c r="F985">
        <v>47</v>
      </c>
      <c r="G985">
        <v>142.53694145811323</v>
      </c>
      <c r="H985" t="s">
        <v>24</v>
      </c>
      <c r="I985" s="60"/>
    </row>
    <row r="986" spans="2:9" ht="15" customHeight="1" x14ac:dyDescent="0.45">
      <c r="B986">
        <v>987</v>
      </c>
      <c r="C986" t="s">
        <v>43</v>
      </c>
      <c r="D986" s="60">
        <v>41848</v>
      </c>
      <c r="E986" t="s">
        <v>52</v>
      </c>
      <c r="F986">
        <v>94</v>
      </c>
      <c r="G986">
        <v>283.57943523104291</v>
      </c>
      <c r="H986" t="s">
        <v>25</v>
      </c>
      <c r="I986" s="60"/>
    </row>
    <row r="987" spans="2:9" ht="15" customHeight="1" x14ac:dyDescent="0.45">
      <c r="B987">
        <v>988</v>
      </c>
      <c r="C987" t="s">
        <v>40</v>
      </c>
      <c r="D987" s="60">
        <v>41485</v>
      </c>
      <c r="E987" t="s">
        <v>52</v>
      </c>
      <c r="F987">
        <v>58</v>
      </c>
      <c r="G987">
        <v>175.8230061159172</v>
      </c>
      <c r="H987" t="s">
        <v>24</v>
      </c>
      <c r="I987" s="60"/>
    </row>
    <row r="988" spans="2:9" ht="15" customHeight="1" x14ac:dyDescent="0.45">
      <c r="B988">
        <v>989</v>
      </c>
      <c r="C988" t="s">
        <v>45</v>
      </c>
      <c r="D988" s="60">
        <v>41122</v>
      </c>
      <c r="E988" t="s">
        <v>48</v>
      </c>
      <c r="F988">
        <v>-6</v>
      </c>
      <c r="G988">
        <v>-17.288821571122082</v>
      </c>
      <c r="H988" t="s">
        <v>25</v>
      </c>
      <c r="I988" s="60"/>
    </row>
    <row r="989" spans="2:9" ht="15" customHeight="1" x14ac:dyDescent="0.45">
      <c r="B989">
        <v>990</v>
      </c>
      <c r="C989" t="s">
        <v>47</v>
      </c>
      <c r="D989" s="60">
        <v>41034</v>
      </c>
      <c r="E989" t="s">
        <v>48</v>
      </c>
      <c r="F989">
        <v>38</v>
      </c>
      <c r="G989">
        <v>115.96163338782357</v>
      </c>
      <c r="H989" t="s">
        <v>22</v>
      </c>
      <c r="I989" s="60"/>
    </row>
    <row r="990" spans="2:9" ht="15" customHeight="1" x14ac:dyDescent="0.45">
      <c r="B990">
        <v>991</v>
      </c>
      <c r="C990" t="s">
        <v>42</v>
      </c>
      <c r="D990" s="60">
        <v>41001</v>
      </c>
      <c r="E990" t="s">
        <v>48</v>
      </c>
      <c r="F990">
        <v>-1</v>
      </c>
      <c r="G990">
        <v>-1.0160108133922805</v>
      </c>
      <c r="H990" t="s">
        <v>23</v>
      </c>
      <c r="I990" s="60"/>
    </row>
    <row r="991" spans="2:9" ht="15" customHeight="1" x14ac:dyDescent="0.45">
      <c r="B991">
        <v>992</v>
      </c>
      <c r="C991" t="s">
        <v>45</v>
      </c>
      <c r="D991" s="60">
        <v>41672</v>
      </c>
      <c r="E991" t="s">
        <v>48</v>
      </c>
      <c r="F991">
        <v>34</v>
      </c>
      <c r="G991">
        <v>104.57917159926555</v>
      </c>
      <c r="H991" t="s">
        <v>24</v>
      </c>
      <c r="I991" s="60"/>
    </row>
    <row r="992" spans="2:9" ht="15" customHeight="1" x14ac:dyDescent="0.45">
      <c r="B992">
        <v>993</v>
      </c>
      <c r="C992" t="s">
        <v>46</v>
      </c>
      <c r="D992" s="60">
        <v>41078</v>
      </c>
      <c r="E992" t="s">
        <v>52</v>
      </c>
      <c r="F992">
        <v>30</v>
      </c>
      <c r="G992">
        <v>91.71732531853138</v>
      </c>
      <c r="H992" t="s">
        <v>24</v>
      </c>
      <c r="I992" s="60"/>
    </row>
    <row r="993" spans="2:9" ht="15" customHeight="1" x14ac:dyDescent="0.45">
      <c r="B993">
        <v>994</v>
      </c>
      <c r="C993" t="s">
        <v>47</v>
      </c>
      <c r="D993" s="60">
        <v>41133</v>
      </c>
      <c r="E993" t="s">
        <v>49</v>
      </c>
      <c r="F993">
        <v>62</v>
      </c>
      <c r="G993">
        <v>187.43238539805822</v>
      </c>
      <c r="H993" t="s">
        <v>22</v>
      </c>
      <c r="I993" s="60"/>
    </row>
    <row r="994" spans="2:9" ht="15" customHeight="1" x14ac:dyDescent="0.45">
      <c r="B994">
        <v>995</v>
      </c>
      <c r="C994" t="s">
        <v>40</v>
      </c>
      <c r="D994" s="60">
        <v>41760</v>
      </c>
      <c r="E994" t="s">
        <v>52</v>
      </c>
      <c r="F994">
        <v>24</v>
      </c>
      <c r="G994">
        <v>74.211669903196139</v>
      </c>
      <c r="H994" t="s">
        <v>25</v>
      </c>
      <c r="I994" s="60"/>
    </row>
    <row r="995" spans="2:9" ht="15" customHeight="1" x14ac:dyDescent="0.45">
      <c r="B995">
        <v>996</v>
      </c>
      <c r="C995" t="s">
        <v>47</v>
      </c>
      <c r="D995" s="60">
        <v>41243</v>
      </c>
      <c r="E995" t="s">
        <v>48</v>
      </c>
      <c r="F995">
        <v>4</v>
      </c>
      <c r="G995">
        <v>13.654188955553082</v>
      </c>
      <c r="H995" t="s">
        <v>24</v>
      </c>
      <c r="I995" s="60"/>
    </row>
    <row r="996" spans="2:9" ht="15" customHeight="1" x14ac:dyDescent="0.45">
      <c r="B996">
        <v>997</v>
      </c>
      <c r="C996" t="s">
        <v>43</v>
      </c>
      <c r="D996" s="60">
        <v>41144</v>
      </c>
      <c r="E996" t="s">
        <v>52</v>
      </c>
      <c r="F996">
        <v>88</v>
      </c>
      <c r="G996">
        <v>265.2916292071763</v>
      </c>
      <c r="H996" t="s">
        <v>24</v>
      </c>
      <c r="I996" s="60"/>
    </row>
    <row r="997" spans="2:9" ht="15" customHeight="1" x14ac:dyDescent="0.45">
      <c r="B997">
        <v>998</v>
      </c>
      <c r="C997" t="s">
        <v>43</v>
      </c>
      <c r="D997" s="60">
        <v>41628</v>
      </c>
      <c r="E997" t="s">
        <v>48</v>
      </c>
      <c r="F997">
        <v>78</v>
      </c>
      <c r="G997">
        <v>235.69356375172592</v>
      </c>
      <c r="H997" t="s">
        <v>25</v>
      </c>
      <c r="I997" s="60"/>
    </row>
    <row r="998" spans="2:9" ht="15" customHeight="1" x14ac:dyDescent="0.45">
      <c r="B998">
        <v>999</v>
      </c>
      <c r="C998" t="s">
        <v>57</v>
      </c>
      <c r="D998" s="60">
        <v>41639</v>
      </c>
      <c r="E998" t="s">
        <v>48</v>
      </c>
      <c r="F998">
        <v>82</v>
      </c>
      <c r="G998">
        <v>248.12045570070282</v>
      </c>
      <c r="H998" t="s">
        <v>24</v>
      </c>
      <c r="I998" s="60"/>
    </row>
    <row r="999" spans="2:9" ht="15" customHeight="1" x14ac:dyDescent="0.45">
      <c r="B999">
        <v>1000</v>
      </c>
      <c r="C999" t="s">
        <v>42</v>
      </c>
      <c r="D999" s="60">
        <v>41485</v>
      </c>
      <c r="E999" t="s">
        <v>52</v>
      </c>
      <c r="F999">
        <v>68</v>
      </c>
      <c r="G999">
        <v>206.8704837754205</v>
      </c>
      <c r="H999" t="s">
        <v>25</v>
      </c>
      <c r="I999" s="60"/>
    </row>
    <row r="1000" spans="2:9" ht="15" customHeight="1" x14ac:dyDescent="0.45">
      <c r="B1000">
        <v>1001</v>
      </c>
      <c r="C1000" t="s">
        <v>42</v>
      </c>
      <c r="D1000" s="60">
        <v>41034</v>
      </c>
      <c r="E1000" t="s">
        <v>49</v>
      </c>
      <c r="F1000">
        <v>20</v>
      </c>
      <c r="G1000">
        <v>61.598286646601295</v>
      </c>
      <c r="H1000" t="s">
        <v>23</v>
      </c>
      <c r="I1000" s="60"/>
    </row>
    <row r="1001" spans="2:9" ht="15" customHeight="1" x14ac:dyDescent="0.45">
      <c r="B1001">
        <v>1002</v>
      </c>
      <c r="C1001" t="s">
        <v>47</v>
      </c>
      <c r="D1001" s="60">
        <v>41265</v>
      </c>
      <c r="E1001" t="s">
        <v>52</v>
      </c>
      <c r="F1001">
        <v>-10</v>
      </c>
      <c r="G1001">
        <v>-28.326133240637468</v>
      </c>
      <c r="H1001" t="s">
        <v>22</v>
      </c>
      <c r="I1001" s="60"/>
    </row>
    <row r="1002" spans="2:9" ht="15" customHeight="1" x14ac:dyDescent="0.45">
      <c r="B1002">
        <v>1003</v>
      </c>
      <c r="C1002" t="s">
        <v>46</v>
      </c>
      <c r="D1002" s="60">
        <v>41254</v>
      </c>
      <c r="E1002" t="s">
        <v>48</v>
      </c>
      <c r="F1002">
        <v>94</v>
      </c>
      <c r="G1002">
        <v>283.987112843305</v>
      </c>
      <c r="H1002" t="s">
        <v>22</v>
      </c>
      <c r="I1002" s="60"/>
    </row>
    <row r="1003" spans="2:9" ht="15" customHeight="1" x14ac:dyDescent="0.45">
      <c r="B1003">
        <v>1004</v>
      </c>
      <c r="C1003" t="s">
        <v>46</v>
      </c>
      <c r="D1003" s="60">
        <v>41815</v>
      </c>
      <c r="E1003" t="s">
        <v>49</v>
      </c>
      <c r="F1003">
        <v>62</v>
      </c>
      <c r="G1003">
        <v>188.00253303300292</v>
      </c>
      <c r="H1003" t="s">
        <v>25</v>
      </c>
      <c r="I1003" s="60"/>
    </row>
    <row r="1004" spans="2:9" ht="15" customHeight="1" x14ac:dyDescent="0.45">
      <c r="B1004">
        <v>1005</v>
      </c>
      <c r="C1004" t="s">
        <v>43</v>
      </c>
      <c r="D1004" s="60">
        <v>41177</v>
      </c>
      <c r="E1004" t="s">
        <v>51</v>
      </c>
      <c r="F1004">
        <v>71</v>
      </c>
      <c r="G1004">
        <v>215.02251352159234</v>
      </c>
      <c r="H1004" t="s">
        <v>24</v>
      </c>
      <c r="I1004" s="60"/>
    </row>
    <row r="1005" spans="2:9" ht="15" customHeight="1" x14ac:dyDescent="0.45">
      <c r="B1005">
        <v>1006</v>
      </c>
      <c r="C1005" t="s">
        <v>57</v>
      </c>
      <c r="D1005" s="60">
        <v>41067</v>
      </c>
      <c r="E1005" t="s">
        <v>50</v>
      </c>
      <c r="F1005">
        <v>70</v>
      </c>
      <c r="G1005">
        <v>211.5224440500217</v>
      </c>
      <c r="H1005" t="s">
        <v>24</v>
      </c>
      <c r="I1005" s="60"/>
    </row>
    <row r="1006" spans="2:9" ht="15" customHeight="1" x14ac:dyDescent="0.45">
      <c r="B1006">
        <v>1007</v>
      </c>
      <c r="C1006" t="s">
        <v>41</v>
      </c>
      <c r="D1006" s="60">
        <v>41089</v>
      </c>
      <c r="E1006" t="s">
        <v>49</v>
      </c>
      <c r="F1006">
        <v>17</v>
      </c>
      <c r="G1006">
        <v>52.007206372460615</v>
      </c>
      <c r="H1006" t="s">
        <v>25</v>
      </c>
      <c r="I1006" s="60"/>
    </row>
    <row r="1007" spans="2:9" ht="15" customHeight="1" x14ac:dyDescent="0.45">
      <c r="B1007">
        <v>1008</v>
      </c>
      <c r="C1007" t="s">
        <v>57</v>
      </c>
      <c r="D1007" s="60">
        <v>41694</v>
      </c>
      <c r="E1007" t="s">
        <v>48</v>
      </c>
      <c r="F1007">
        <v>51</v>
      </c>
      <c r="G1007">
        <v>154.86582287521293</v>
      </c>
      <c r="H1007" t="s">
        <v>25</v>
      </c>
      <c r="I1007" s="60"/>
    </row>
    <row r="1008" spans="2:9" ht="15" customHeight="1" x14ac:dyDescent="0.45">
      <c r="B1008">
        <v>1009</v>
      </c>
      <c r="C1008" t="s">
        <v>40</v>
      </c>
      <c r="D1008" s="60">
        <v>41837</v>
      </c>
      <c r="E1008" t="s">
        <v>51</v>
      </c>
      <c r="F1008">
        <v>70</v>
      </c>
      <c r="G1008">
        <v>212.18684363818184</v>
      </c>
      <c r="H1008" t="s">
        <v>23</v>
      </c>
      <c r="I1008" s="60"/>
    </row>
    <row r="1009" spans="2:9" ht="15" customHeight="1" x14ac:dyDescent="0.45">
      <c r="B1009">
        <v>1010</v>
      </c>
      <c r="C1009" t="s">
        <v>46</v>
      </c>
      <c r="D1009" s="60">
        <v>41892</v>
      </c>
      <c r="E1009" t="s">
        <v>48</v>
      </c>
      <c r="F1009">
        <v>94</v>
      </c>
      <c r="G1009">
        <v>283.91906780587465</v>
      </c>
      <c r="H1009" t="s">
        <v>24</v>
      </c>
      <c r="I1009" s="60"/>
    </row>
    <row r="1010" spans="2:9" ht="15" customHeight="1" x14ac:dyDescent="0.45">
      <c r="B1010">
        <v>1011</v>
      </c>
      <c r="C1010" t="s">
        <v>47</v>
      </c>
      <c r="D1010" s="60">
        <v>41331</v>
      </c>
      <c r="E1010" t="s">
        <v>51</v>
      </c>
      <c r="F1010">
        <v>70</v>
      </c>
      <c r="G1010">
        <v>211.85016457637715</v>
      </c>
      <c r="H1010" t="s">
        <v>23</v>
      </c>
      <c r="I1010" s="60"/>
    </row>
    <row r="1011" spans="2:9" ht="15" customHeight="1" x14ac:dyDescent="0.45">
      <c r="B1011">
        <v>1012</v>
      </c>
      <c r="C1011" t="s">
        <v>57</v>
      </c>
      <c r="D1011" s="60">
        <v>41485</v>
      </c>
      <c r="E1011" t="s">
        <v>52</v>
      </c>
      <c r="F1011">
        <v>89</v>
      </c>
      <c r="G1011">
        <v>269.18851021987467</v>
      </c>
      <c r="H1011" t="s">
        <v>24</v>
      </c>
      <c r="I1011" s="60"/>
    </row>
    <row r="1012" spans="2:9" ht="15" customHeight="1" x14ac:dyDescent="0.45">
      <c r="B1012">
        <v>1013</v>
      </c>
      <c r="C1012" t="s">
        <v>47</v>
      </c>
      <c r="D1012" s="60">
        <v>41639</v>
      </c>
      <c r="E1012" t="s">
        <v>52</v>
      </c>
      <c r="F1012">
        <v>26</v>
      </c>
      <c r="G1012">
        <v>79.311492307621293</v>
      </c>
      <c r="H1012" t="s">
        <v>23</v>
      </c>
      <c r="I1012" s="60"/>
    </row>
    <row r="1013" spans="2:9" ht="15" customHeight="1" x14ac:dyDescent="0.45">
      <c r="B1013">
        <v>1014</v>
      </c>
      <c r="C1013" t="s">
        <v>41</v>
      </c>
      <c r="D1013" s="60">
        <v>41694</v>
      </c>
      <c r="E1013" t="s">
        <v>48</v>
      </c>
      <c r="F1013">
        <v>8</v>
      </c>
      <c r="G1013">
        <v>26.096472599703908</v>
      </c>
      <c r="H1013" t="s">
        <v>23</v>
      </c>
      <c r="I1013" s="60"/>
    </row>
    <row r="1014" spans="2:9" ht="15" customHeight="1" x14ac:dyDescent="0.45">
      <c r="B1014">
        <v>1015</v>
      </c>
      <c r="C1014" t="s">
        <v>57</v>
      </c>
      <c r="D1014" s="60">
        <v>41749</v>
      </c>
      <c r="E1014" t="s">
        <v>49</v>
      </c>
      <c r="F1014">
        <v>8</v>
      </c>
      <c r="G1014">
        <v>26.08199028619465</v>
      </c>
      <c r="H1014" t="s">
        <v>23</v>
      </c>
      <c r="I1014" s="60"/>
    </row>
    <row r="1015" spans="2:9" ht="15" customHeight="1" x14ac:dyDescent="0.45">
      <c r="B1015">
        <v>1016</v>
      </c>
      <c r="C1015" t="s">
        <v>41</v>
      </c>
      <c r="D1015" s="60">
        <v>42002</v>
      </c>
      <c r="E1015" t="s">
        <v>48</v>
      </c>
      <c r="F1015">
        <v>62</v>
      </c>
      <c r="G1015">
        <v>187.69110116385426</v>
      </c>
      <c r="H1015" t="s">
        <v>25</v>
      </c>
      <c r="I1015" s="60"/>
    </row>
    <row r="1016" spans="2:9" ht="15" customHeight="1" x14ac:dyDescent="0.45">
      <c r="B1016">
        <v>1017</v>
      </c>
      <c r="C1016" t="s">
        <v>45</v>
      </c>
      <c r="D1016" s="60">
        <v>41947</v>
      </c>
      <c r="E1016" t="s">
        <v>48</v>
      </c>
      <c r="F1016">
        <v>-9</v>
      </c>
      <c r="G1016">
        <v>-24.819632815121537</v>
      </c>
      <c r="H1016" t="s">
        <v>22</v>
      </c>
      <c r="I1016" s="60"/>
    </row>
    <row r="1017" spans="2:9" ht="15" customHeight="1" x14ac:dyDescent="0.45">
      <c r="B1017">
        <v>1018</v>
      </c>
      <c r="C1017" t="s">
        <v>46</v>
      </c>
      <c r="D1017" s="60">
        <v>41221</v>
      </c>
      <c r="E1017" t="s">
        <v>49</v>
      </c>
      <c r="F1017">
        <v>55</v>
      </c>
      <c r="G1017">
        <v>166.81971361139639</v>
      </c>
      <c r="H1017" t="s">
        <v>25</v>
      </c>
      <c r="I1017" s="60"/>
    </row>
    <row r="1018" spans="2:9" ht="15" customHeight="1" x14ac:dyDescent="0.45">
      <c r="B1018">
        <v>1019</v>
      </c>
      <c r="C1018" t="s">
        <v>44</v>
      </c>
      <c r="D1018" s="60">
        <v>41232</v>
      </c>
      <c r="E1018" t="s">
        <v>50</v>
      </c>
      <c r="F1018">
        <v>71</v>
      </c>
      <c r="G1018">
        <v>215.35336056441088</v>
      </c>
      <c r="H1018" t="s">
        <v>23</v>
      </c>
      <c r="I1018" s="60"/>
    </row>
    <row r="1019" spans="2:9" ht="15" customHeight="1" x14ac:dyDescent="0.45">
      <c r="B1019">
        <v>1020</v>
      </c>
      <c r="C1019" t="s">
        <v>43</v>
      </c>
      <c r="D1019" s="60">
        <v>41793</v>
      </c>
      <c r="E1019" t="s">
        <v>51</v>
      </c>
      <c r="F1019">
        <v>5</v>
      </c>
      <c r="G1019">
        <v>17.428217544434208</v>
      </c>
      <c r="H1019" t="s">
        <v>22</v>
      </c>
      <c r="I1019" s="60"/>
    </row>
    <row r="1020" spans="2:9" ht="15" customHeight="1" x14ac:dyDescent="0.45">
      <c r="B1020">
        <v>1021</v>
      </c>
      <c r="C1020" t="s">
        <v>47</v>
      </c>
      <c r="D1020" s="60">
        <v>41595</v>
      </c>
      <c r="E1020" t="s">
        <v>49</v>
      </c>
      <c r="F1020">
        <v>28</v>
      </c>
      <c r="G1020">
        <v>86.322091823923344</v>
      </c>
      <c r="H1020" t="s">
        <v>25</v>
      </c>
      <c r="I1020" s="60"/>
    </row>
    <row r="1021" spans="2:9" ht="15" customHeight="1" x14ac:dyDescent="0.45">
      <c r="B1021">
        <v>1022</v>
      </c>
      <c r="C1021" t="s">
        <v>43</v>
      </c>
      <c r="D1021" s="60">
        <v>41848</v>
      </c>
      <c r="E1021" t="s">
        <v>50</v>
      </c>
      <c r="F1021">
        <v>95</v>
      </c>
      <c r="G1021">
        <v>286.92674877229024</v>
      </c>
      <c r="H1021" t="s">
        <v>22</v>
      </c>
      <c r="I1021" s="60"/>
    </row>
    <row r="1022" spans="2:9" ht="15" customHeight="1" x14ac:dyDescent="0.45">
      <c r="B1022">
        <v>1023</v>
      </c>
      <c r="C1022" t="s">
        <v>40</v>
      </c>
      <c r="D1022" s="60">
        <v>41617</v>
      </c>
      <c r="E1022" t="s">
        <v>48</v>
      </c>
      <c r="F1022">
        <v>56</v>
      </c>
      <c r="G1022">
        <v>169.66853559743345</v>
      </c>
      <c r="H1022" t="s">
        <v>22</v>
      </c>
      <c r="I1022" s="60"/>
    </row>
    <row r="1023" spans="2:9" ht="15" customHeight="1" x14ac:dyDescent="0.45">
      <c r="B1023">
        <v>1024</v>
      </c>
      <c r="C1023" t="s">
        <v>41</v>
      </c>
      <c r="D1023" s="60">
        <v>41650</v>
      </c>
      <c r="E1023" t="s">
        <v>49</v>
      </c>
      <c r="F1023">
        <v>79</v>
      </c>
      <c r="G1023">
        <v>238.71622982310416</v>
      </c>
      <c r="H1023" t="s">
        <v>22</v>
      </c>
      <c r="I1023" s="60"/>
    </row>
    <row r="1024" spans="2:9" ht="15" customHeight="1" x14ac:dyDescent="0.45">
      <c r="B1024">
        <v>1025</v>
      </c>
      <c r="C1024" t="s">
        <v>41</v>
      </c>
      <c r="D1024" s="60">
        <v>41562</v>
      </c>
      <c r="E1024" t="s">
        <v>48</v>
      </c>
      <c r="F1024">
        <v>10</v>
      </c>
      <c r="G1024">
        <v>32.241149527753471</v>
      </c>
      <c r="H1024" t="s">
        <v>22</v>
      </c>
      <c r="I1024" s="60"/>
    </row>
    <row r="1025" spans="2:9" ht="15" customHeight="1" x14ac:dyDescent="0.45">
      <c r="B1025">
        <v>1026</v>
      </c>
      <c r="C1025" t="s">
        <v>44</v>
      </c>
      <c r="D1025" s="60">
        <v>41254</v>
      </c>
      <c r="E1025" t="s">
        <v>50</v>
      </c>
      <c r="F1025">
        <v>69</v>
      </c>
      <c r="G1025">
        <v>208.61631773052886</v>
      </c>
      <c r="H1025" t="s">
        <v>24</v>
      </c>
      <c r="I1025" s="60"/>
    </row>
    <row r="1026" spans="2:9" ht="15" customHeight="1" x14ac:dyDescent="0.45">
      <c r="B1026">
        <v>1027</v>
      </c>
      <c r="C1026" t="s">
        <v>47</v>
      </c>
      <c r="D1026" s="60">
        <v>41793</v>
      </c>
      <c r="E1026" t="s">
        <v>52</v>
      </c>
      <c r="F1026">
        <v>15</v>
      </c>
      <c r="G1026">
        <v>46.772430431730463</v>
      </c>
      <c r="H1026" t="s">
        <v>23</v>
      </c>
      <c r="I1026" s="60"/>
    </row>
    <row r="1027" spans="2:9" ht="15" customHeight="1" x14ac:dyDescent="0.45">
      <c r="B1027">
        <v>1028</v>
      </c>
      <c r="C1027" t="s">
        <v>41</v>
      </c>
      <c r="D1027" s="60">
        <v>41749</v>
      </c>
      <c r="E1027" t="s">
        <v>48</v>
      </c>
      <c r="F1027">
        <v>0</v>
      </c>
      <c r="G1027">
        <v>1.7760594332285693</v>
      </c>
      <c r="H1027" t="s">
        <v>24</v>
      </c>
      <c r="I1027" s="60"/>
    </row>
    <row r="1028" spans="2:9" ht="15" customHeight="1" x14ac:dyDescent="0.45">
      <c r="B1028">
        <v>1029</v>
      </c>
      <c r="C1028" t="s">
        <v>41</v>
      </c>
      <c r="D1028" s="60">
        <v>41540</v>
      </c>
      <c r="E1028" t="s">
        <v>50</v>
      </c>
      <c r="F1028">
        <v>78</v>
      </c>
      <c r="G1028">
        <v>236.10178950758817</v>
      </c>
      <c r="H1028" t="s">
        <v>25</v>
      </c>
      <c r="I1028" s="60"/>
    </row>
    <row r="1029" spans="2:9" ht="15" customHeight="1" x14ac:dyDescent="0.45">
      <c r="B1029">
        <v>1030</v>
      </c>
      <c r="C1029" t="s">
        <v>44</v>
      </c>
      <c r="D1029" s="60">
        <v>41496</v>
      </c>
      <c r="E1029" t="s">
        <v>51</v>
      </c>
      <c r="F1029">
        <v>89</v>
      </c>
      <c r="G1029">
        <v>268.45127891867156</v>
      </c>
      <c r="H1029" t="s">
        <v>22</v>
      </c>
      <c r="I1029" s="60"/>
    </row>
    <row r="1030" spans="2:9" ht="15" customHeight="1" x14ac:dyDescent="0.45">
      <c r="B1030">
        <v>1031</v>
      </c>
      <c r="C1030" t="s">
        <v>41</v>
      </c>
      <c r="D1030" s="60">
        <v>41397</v>
      </c>
      <c r="E1030" t="s">
        <v>51</v>
      </c>
      <c r="F1030">
        <v>94</v>
      </c>
      <c r="G1030">
        <v>284.11176896611153</v>
      </c>
      <c r="H1030" t="s">
        <v>25</v>
      </c>
      <c r="I1030" s="60"/>
    </row>
    <row r="1031" spans="2:9" ht="15" customHeight="1" x14ac:dyDescent="0.45">
      <c r="B1031">
        <v>1032</v>
      </c>
      <c r="C1031" t="s">
        <v>40</v>
      </c>
      <c r="D1031" s="60">
        <v>41034</v>
      </c>
      <c r="E1031" t="s">
        <v>51</v>
      </c>
      <c r="F1031">
        <v>-5</v>
      </c>
      <c r="G1031">
        <v>-13.090742445919402</v>
      </c>
      <c r="H1031" t="s">
        <v>24</v>
      </c>
      <c r="I1031" s="60"/>
    </row>
    <row r="1032" spans="2:9" ht="15" customHeight="1" x14ac:dyDescent="0.45">
      <c r="B1032">
        <v>1033</v>
      </c>
      <c r="C1032" t="s">
        <v>44</v>
      </c>
      <c r="D1032" s="60">
        <v>42057</v>
      </c>
      <c r="E1032" t="s">
        <v>52</v>
      </c>
      <c r="F1032">
        <v>42</v>
      </c>
      <c r="G1032">
        <v>127.95167625422781</v>
      </c>
      <c r="H1032" t="s">
        <v>23</v>
      </c>
      <c r="I1032" s="60"/>
    </row>
    <row r="1033" spans="2:9" ht="15" customHeight="1" x14ac:dyDescent="0.45">
      <c r="B1033">
        <v>1034</v>
      </c>
      <c r="C1033" t="s">
        <v>43</v>
      </c>
      <c r="D1033" s="60">
        <v>41980</v>
      </c>
      <c r="E1033" t="s">
        <v>48</v>
      </c>
      <c r="F1033">
        <v>9</v>
      </c>
      <c r="G1033">
        <v>29.027293052396654</v>
      </c>
      <c r="H1033" t="s">
        <v>24</v>
      </c>
      <c r="I1033" s="60"/>
    </row>
    <row r="1034" spans="2:9" ht="15" customHeight="1" x14ac:dyDescent="0.45">
      <c r="B1034">
        <v>1035</v>
      </c>
      <c r="C1034" t="s">
        <v>43</v>
      </c>
      <c r="D1034" s="60">
        <v>41452</v>
      </c>
      <c r="E1034" t="s">
        <v>49</v>
      </c>
      <c r="F1034">
        <v>8</v>
      </c>
      <c r="G1034">
        <v>26.399425452966565</v>
      </c>
      <c r="H1034" t="s">
        <v>25</v>
      </c>
      <c r="I1034" s="60"/>
    </row>
    <row r="1035" spans="2:9" ht="15" customHeight="1" x14ac:dyDescent="0.45">
      <c r="B1035">
        <v>1036</v>
      </c>
      <c r="C1035" t="s">
        <v>40</v>
      </c>
      <c r="D1035" s="60">
        <v>41210</v>
      </c>
      <c r="E1035" t="s">
        <v>49</v>
      </c>
      <c r="F1035">
        <v>69</v>
      </c>
      <c r="G1035">
        <v>209.14573718458519</v>
      </c>
      <c r="H1035" t="s">
        <v>22</v>
      </c>
      <c r="I1035" s="60"/>
    </row>
    <row r="1036" spans="2:9" ht="15" customHeight="1" x14ac:dyDescent="0.45">
      <c r="B1036">
        <v>1037</v>
      </c>
      <c r="C1036" t="s">
        <v>42</v>
      </c>
      <c r="D1036" s="60">
        <v>42002</v>
      </c>
      <c r="E1036" t="s">
        <v>51</v>
      </c>
      <c r="F1036">
        <v>2</v>
      </c>
      <c r="G1036">
        <v>7.7270735524440131</v>
      </c>
      <c r="H1036" t="s">
        <v>22</v>
      </c>
      <c r="I1036" s="60"/>
    </row>
    <row r="1037" spans="2:9" ht="15" customHeight="1" x14ac:dyDescent="0.45">
      <c r="B1037">
        <v>1038</v>
      </c>
      <c r="C1037" t="s">
        <v>41</v>
      </c>
      <c r="D1037" s="60">
        <v>41254</v>
      </c>
      <c r="E1037" t="s">
        <v>48</v>
      </c>
      <c r="F1037">
        <v>3</v>
      </c>
      <c r="G1037">
        <v>10.487455049777733</v>
      </c>
      <c r="H1037" t="s">
        <v>23</v>
      </c>
      <c r="I1037" s="60"/>
    </row>
    <row r="1038" spans="2:9" ht="15" customHeight="1" x14ac:dyDescent="0.45">
      <c r="B1038">
        <v>1039</v>
      </c>
      <c r="C1038" t="s">
        <v>43</v>
      </c>
      <c r="D1038" s="60">
        <v>41518</v>
      </c>
      <c r="E1038" t="s">
        <v>50</v>
      </c>
      <c r="F1038">
        <v>76</v>
      </c>
      <c r="G1038">
        <v>230.14134634452847</v>
      </c>
      <c r="H1038" t="s">
        <v>23</v>
      </c>
      <c r="I1038" s="60"/>
    </row>
    <row r="1039" spans="2:9" ht="15" customHeight="1" x14ac:dyDescent="0.45">
      <c r="B1039">
        <v>1040</v>
      </c>
      <c r="C1039" t="s">
        <v>42</v>
      </c>
      <c r="D1039" s="60">
        <v>41166</v>
      </c>
      <c r="E1039" t="s">
        <v>48</v>
      </c>
      <c r="F1039">
        <v>-7</v>
      </c>
      <c r="G1039">
        <v>-18.434662066971001</v>
      </c>
      <c r="H1039" t="s">
        <v>24</v>
      </c>
      <c r="I1039" s="60"/>
    </row>
    <row r="1040" spans="2:9" ht="15" customHeight="1" x14ac:dyDescent="0.45">
      <c r="B1040">
        <v>1041</v>
      </c>
      <c r="C1040" t="s">
        <v>47</v>
      </c>
      <c r="D1040" s="60">
        <v>41903</v>
      </c>
      <c r="E1040" t="s">
        <v>51</v>
      </c>
      <c r="F1040">
        <v>24</v>
      </c>
      <c r="G1040">
        <v>74.040343042743388</v>
      </c>
      <c r="H1040" t="s">
        <v>24</v>
      </c>
      <c r="I1040" s="60"/>
    </row>
    <row r="1041" spans="2:9" ht="15" customHeight="1" x14ac:dyDescent="0.45">
      <c r="B1041">
        <v>1042</v>
      </c>
      <c r="C1041" t="s">
        <v>45</v>
      </c>
      <c r="D1041" s="60">
        <v>41969</v>
      </c>
      <c r="E1041" t="s">
        <v>49</v>
      </c>
      <c r="F1041">
        <v>35</v>
      </c>
      <c r="G1041">
        <v>106.66944991477989</v>
      </c>
      <c r="H1041" t="s">
        <v>24</v>
      </c>
      <c r="I1041" s="60"/>
    </row>
    <row r="1042" spans="2:9" ht="15" customHeight="1" x14ac:dyDescent="0.45">
      <c r="B1042">
        <v>1043</v>
      </c>
      <c r="C1042" t="s">
        <v>41</v>
      </c>
      <c r="D1042" s="60">
        <v>41067</v>
      </c>
      <c r="E1042" t="s">
        <v>49</v>
      </c>
      <c r="F1042">
        <v>23</v>
      </c>
      <c r="G1042">
        <v>71.099513118305453</v>
      </c>
      <c r="H1042" t="s">
        <v>24</v>
      </c>
      <c r="I1042" s="60"/>
    </row>
    <row r="1043" spans="2:9" ht="15" customHeight="1" x14ac:dyDescent="0.45">
      <c r="B1043">
        <v>1044</v>
      </c>
      <c r="C1043" t="s">
        <v>46</v>
      </c>
      <c r="D1043" s="60">
        <v>41837</v>
      </c>
      <c r="E1043" t="s">
        <v>48</v>
      </c>
      <c r="F1043">
        <v>32</v>
      </c>
      <c r="G1043">
        <v>97.982599723305</v>
      </c>
      <c r="H1043" t="s">
        <v>25</v>
      </c>
      <c r="I1043" s="60"/>
    </row>
    <row r="1044" spans="2:9" ht="15" customHeight="1" x14ac:dyDescent="0.45">
      <c r="B1044">
        <v>1045</v>
      </c>
      <c r="C1044" t="s">
        <v>42</v>
      </c>
      <c r="D1044" s="60">
        <v>41232</v>
      </c>
      <c r="E1044" t="s">
        <v>51</v>
      </c>
      <c r="F1044">
        <v>46</v>
      </c>
      <c r="G1044">
        <v>139.82203886104327</v>
      </c>
      <c r="H1044" t="s">
        <v>23</v>
      </c>
      <c r="I1044" s="60"/>
    </row>
    <row r="1045" spans="2:9" ht="15" customHeight="1" x14ac:dyDescent="0.45">
      <c r="B1045">
        <v>1046</v>
      </c>
      <c r="C1045" t="s">
        <v>41</v>
      </c>
      <c r="D1045" s="60">
        <v>41023</v>
      </c>
      <c r="E1045" t="s">
        <v>52</v>
      </c>
      <c r="F1045">
        <v>28</v>
      </c>
      <c r="G1045">
        <v>85.913586896960894</v>
      </c>
      <c r="H1045" t="s">
        <v>23</v>
      </c>
      <c r="I1045" s="60"/>
    </row>
    <row r="1046" spans="2:9" ht="15" customHeight="1" x14ac:dyDescent="0.45">
      <c r="B1046">
        <v>1047</v>
      </c>
      <c r="C1046" t="s">
        <v>41</v>
      </c>
      <c r="D1046" s="60">
        <v>41386</v>
      </c>
      <c r="E1046" t="s">
        <v>50</v>
      </c>
      <c r="F1046">
        <v>58</v>
      </c>
      <c r="G1046">
        <v>176.38262351251041</v>
      </c>
      <c r="H1046" t="s">
        <v>22</v>
      </c>
      <c r="I1046" s="60"/>
    </row>
    <row r="1047" spans="2:9" ht="15" customHeight="1" x14ac:dyDescent="0.45">
      <c r="B1047">
        <v>1048</v>
      </c>
      <c r="C1047" t="s">
        <v>43</v>
      </c>
      <c r="D1047" s="60">
        <v>41672</v>
      </c>
      <c r="E1047" t="s">
        <v>52</v>
      </c>
      <c r="F1047">
        <v>19</v>
      </c>
      <c r="G1047">
        <v>59.083968230358913</v>
      </c>
      <c r="H1047" t="s">
        <v>22</v>
      </c>
      <c r="I1047" s="60"/>
    </row>
    <row r="1048" spans="2:9" ht="15" customHeight="1" x14ac:dyDescent="0.45">
      <c r="B1048">
        <v>1049</v>
      </c>
      <c r="C1048" t="s">
        <v>47</v>
      </c>
      <c r="D1048" s="60">
        <v>41210</v>
      </c>
      <c r="E1048" t="s">
        <v>52</v>
      </c>
      <c r="F1048">
        <v>79</v>
      </c>
      <c r="G1048">
        <v>238.63617965265877</v>
      </c>
      <c r="H1048" t="s">
        <v>25</v>
      </c>
      <c r="I1048" s="60"/>
    </row>
    <row r="1049" spans="2:9" ht="15" customHeight="1" x14ac:dyDescent="0.45">
      <c r="B1049">
        <v>1050</v>
      </c>
      <c r="C1049" t="s">
        <v>40</v>
      </c>
      <c r="D1049" s="60">
        <v>41331</v>
      </c>
      <c r="E1049" t="s">
        <v>51</v>
      </c>
      <c r="F1049">
        <v>31</v>
      </c>
      <c r="G1049">
        <v>94.124548214467538</v>
      </c>
      <c r="H1049" t="s">
        <v>23</v>
      </c>
      <c r="I1049" s="60"/>
    </row>
    <row r="1050" spans="2:9" ht="15" customHeight="1" x14ac:dyDescent="0.45">
      <c r="B1050">
        <v>1051</v>
      </c>
      <c r="C1050" t="s">
        <v>41</v>
      </c>
      <c r="D1050" s="60">
        <v>41672</v>
      </c>
      <c r="E1050" t="s">
        <v>48</v>
      </c>
      <c r="F1050">
        <v>4</v>
      </c>
      <c r="G1050">
        <v>14.292798170188892</v>
      </c>
      <c r="H1050" t="s">
        <v>22</v>
      </c>
      <c r="I1050" s="60"/>
    </row>
    <row r="1051" spans="2:9" ht="15" customHeight="1" x14ac:dyDescent="0.45">
      <c r="B1051">
        <v>1052</v>
      </c>
      <c r="C1051" t="s">
        <v>47</v>
      </c>
      <c r="D1051" s="60">
        <v>41804</v>
      </c>
      <c r="E1051" t="s">
        <v>49</v>
      </c>
      <c r="F1051">
        <v>91</v>
      </c>
      <c r="G1051">
        <v>275.5094232943423</v>
      </c>
      <c r="H1051" t="s">
        <v>23</v>
      </c>
      <c r="I1051" s="60"/>
    </row>
    <row r="1052" spans="2:9" ht="15" customHeight="1" x14ac:dyDescent="0.45">
      <c r="B1052">
        <v>1053</v>
      </c>
      <c r="C1052" t="s">
        <v>44</v>
      </c>
      <c r="D1052" s="60">
        <v>41518</v>
      </c>
      <c r="E1052" t="s">
        <v>52</v>
      </c>
      <c r="F1052">
        <v>51</v>
      </c>
      <c r="G1052">
        <v>154.74630946716462</v>
      </c>
      <c r="H1052" t="s">
        <v>22</v>
      </c>
      <c r="I1052" s="60"/>
    </row>
    <row r="1053" spans="2:9" ht="15" customHeight="1" x14ac:dyDescent="0.45">
      <c r="B1053">
        <v>1054</v>
      </c>
      <c r="C1053" t="s">
        <v>43</v>
      </c>
      <c r="D1053" s="60">
        <v>41001</v>
      </c>
      <c r="E1053" t="s">
        <v>48</v>
      </c>
      <c r="F1053">
        <v>2</v>
      </c>
      <c r="G1053">
        <v>8.3443048208269879</v>
      </c>
      <c r="H1053" t="s">
        <v>22</v>
      </c>
      <c r="I1053" s="60"/>
    </row>
    <row r="1054" spans="2:9" ht="15" customHeight="1" x14ac:dyDescent="0.45">
      <c r="B1054">
        <v>1055</v>
      </c>
      <c r="C1054" t="s">
        <v>45</v>
      </c>
      <c r="D1054" s="60">
        <v>41540</v>
      </c>
      <c r="E1054" t="s">
        <v>50</v>
      </c>
      <c r="F1054">
        <v>42</v>
      </c>
      <c r="G1054">
        <v>127.68402675435583</v>
      </c>
      <c r="H1054" t="s">
        <v>24</v>
      </c>
      <c r="I1054" s="60"/>
    </row>
    <row r="1055" spans="2:9" ht="15" customHeight="1" x14ac:dyDescent="0.45">
      <c r="B1055">
        <v>1056</v>
      </c>
      <c r="C1055" t="s">
        <v>40</v>
      </c>
      <c r="D1055" s="60">
        <v>41309</v>
      </c>
      <c r="E1055" t="s">
        <v>52</v>
      </c>
      <c r="F1055">
        <v>57</v>
      </c>
      <c r="G1055">
        <v>173.09988607692904</v>
      </c>
      <c r="H1055" t="s">
        <v>25</v>
      </c>
      <c r="I1055" s="60"/>
    </row>
    <row r="1056" spans="2:9" ht="15" customHeight="1" x14ac:dyDescent="0.45">
      <c r="B1056">
        <v>1057</v>
      </c>
      <c r="C1056" t="s">
        <v>47</v>
      </c>
      <c r="D1056" s="60">
        <v>41254</v>
      </c>
      <c r="E1056" t="s">
        <v>49</v>
      </c>
      <c r="F1056">
        <v>63</v>
      </c>
      <c r="G1056">
        <v>190.20945346469671</v>
      </c>
      <c r="H1056" t="s">
        <v>25</v>
      </c>
      <c r="I1056" s="60"/>
    </row>
    <row r="1057" spans="2:9" ht="15" customHeight="1" x14ac:dyDescent="0.45">
      <c r="B1057">
        <v>1058</v>
      </c>
      <c r="C1057" t="s">
        <v>40</v>
      </c>
      <c r="D1057" s="60">
        <v>41111</v>
      </c>
      <c r="E1057" t="s">
        <v>51</v>
      </c>
      <c r="F1057">
        <v>37</v>
      </c>
      <c r="G1057">
        <v>112.97090107811077</v>
      </c>
      <c r="H1057" t="s">
        <v>23</v>
      </c>
      <c r="I1057" s="60"/>
    </row>
    <row r="1058" spans="2:9" ht="15" customHeight="1" x14ac:dyDescent="0.45">
      <c r="B1058">
        <v>1059</v>
      </c>
      <c r="C1058" t="s">
        <v>40</v>
      </c>
      <c r="D1058" s="60">
        <v>41056</v>
      </c>
      <c r="E1058" t="s">
        <v>52</v>
      </c>
      <c r="F1058">
        <v>30</v>
      </c>
      <c r="G1058">
        <v>92.612099918838155</v>
      </c>
      <c r="H1058" t="s">
        <v>22</v>
      </c>
      <c r="I1058" s="60"/>
    </row>
    <row r="1059" spans="2:9" ht="15" customHeight="1" x14ac:dyDescent="0.45">
      <c r="B1059">
        <v>1060</v>
      </c>
      <c r="C1059" t="s">
        <v>44</v>
      </c>
      <c r="D1059" s="60">
        <v>41804</v>
      </c>
      <c r="E1059" t="s">
        <v>49</v>
      </c>
      <c r="F1059">
        <v>31</v>
      </c>
      <c r="G1059">
        <v>95.22083891239123</v>
      </c>
      <c r="H1059" t="s">
        <v>25</v>
      </c>
      <c r="I1059" s="60"/>
    </row>
    <row r="1060" spans="2:9" ht="15" customHeight="1" x14ac:dyDescent="0.45">
      <c r="B1060">
        <v>1061</v>
      </c>
      <c r="C1060" t="s">
        <v>42</v>
      </c>
      <c r="D1060" s="60">
        <v>41056</v>
      </c>
      <c r="E1060" t="s">
        <v>48</v>
      </c>
      <c r="F1060">
        <v>55</v>
      </c>
      <c r="G1060">
        <v>167.32540465961139</v>
      </c>
      <c r="H1060" t="s">
        <v>25</v>
      </c>
      <c r="I1060" s="60"/>
    </row>
    <row r="1061" spans="2:9" ht="15" customHeight="1" x14ac:dyDescent="0.45">
      <c r="B1061">
        <v>1062</v>
      </c>
      <c r="C1061" t="s">
        <v>45</v>
      </c>
      <c r="D1061" s="60">
        <v>41705</v>
      </c>
      <c r="E1061" t="s">
        <v>48</v>
      </c>
      <c r="F1061">
        <v>-5</v>
      </c>
      <c r="G1061">
        <v>-12.643881441117404</v>
      </c>
      <c r="H1061" t="s">
        <v>22</v>
      </c>
      <c r="I1061" s="60"/>
    </row>
    <row r="1062" spans="2:9" ht="15" customHeight="1" x14ac:dyDescent="0.45">
      <c r="B1062">
        <v>1063</v>
      </c>
      <c r="C1062" t="s">
        <v>46</v>
      </c>
      <c r="D1062" s="60">
        <v>41100</v>
      </c>
      <c r="E1062" t="s">
        <v>52</v>
      </c>
      <c r="F1062">
        <v>28</v>
      </c>
      <c r="G1062">
        <v>85.460904685258157</v>
      </c>
      <c r="H1062" t="s">
        <v>25</v>
      </c>
      <c r="I1062" s="60"/>
    </row>
    <row r="1063" spans="2:9" ht="15" customHeight="1" x14ac:dyDescent="0.45">
      <c r="B1063">
        <v>1064</v>
      </c>
      <c r="C1063" t="s">
        <v>43</v>
      </c>
      <c r="D1063" s="60">
        <v>41584</v>
      </c>
      <c r="E1063" t="s">
        <v>48</v>
      </c>
      <c r="F1063">
        <v>93</v>
      </c>
      <c r="G1063">
        <v>280.15032356040319</v>
      </c>
      <c r="H1063" t="s">
        <v>23</v>
      </c>
      <c r="I1063" s="60"/>
    </row>
    <row r="1064" spans="2:9" ht="15" customHeight="1" x14ac:dyDescent="0.45">
      <c r="B1064">
        <v>1065</v>
      </c>
      <c r="C1064" t="s">
        <v>45</v>
      </c>
      <c r="D1064" s="60">
        <v>41639</v>
      </c>
      <c r="E1064" t="s">
        <v>50</v>
      </c>
      <c r="F1064">
        <v>13</v>
      </c>
      <c r="G1064">
        <v>40.969412971677201</v>
      </c>
      <c r="H1064" t="s">
        <v>23</v>
      </c>
      <c r="I1064" s="60"/>
    </row>
    <row r="1065" spans="2:9" ht="15" customHeight="1" x14ac:dyDescent="0.45">
      <c r="B1065">
        <v>1066</v>
      </c>
      <c r="C1065" t="s">
        <v>40</v>
      </c>
      <c r="D1065" s="60">
        <v>41782</v>
      </c>
      <c r="E1065" t="s">
        <v>49</v>
      </c>
      <c r="F1065">
        <v>94</v>
      </c>
      <c r="G1065">
        <v>283.90021520553751</v>
      </c>
      <c r="H1065" t="s">
        <v>25</v>
      </c>
      <c r="I1065" s="60"/>
    </row>
    <row r="1066" spans="2:9" ht="15" customHeight="1" x14ac:dyDescent="0.45">
      <c r="B1066">
        <v>1067</v>
      </c>
      <c r="C1066" t="s">
        <v>45</v>
      </c>
      <c r="D1066" s="60">
        <v>41430</v>
      </c>
      <c r="E1066" t="s">
        <v>49</v>
      </c>
      <c r="F1066">
        <v>1</v>
      </c>
      <c r="G1066">
        <v>4.8568701800652914</v>
      </c>
      <c r="H1066" t="s">
        <v>25</v>
      </c>
      <c r="I1066" s="60"/>
    </row>
    <row r="1067" spans="2:9" ht="15" customHeight="1" x14ac:dyDescent="0.45">
      <c r="B1067">
        <v>1068</v>
      </c>
      <c r="C1067" t="s">
        <v>41</v>
      </c>
      <c r="D1067" s="60">
        <v>41628</v>
      </c>
      <c r="E1067" t="s">
        <v>49</v>
      </c>
      <c r="F1067">
        <v>5</v>
      </c>
      <c r="G1067">
        <v>16.493067805841463</v>
      </c>
      <c r="H1067" t="s">
        <v>24</v>
      </c>
      <c r="I1067" s="60"/>
    </row>
    <row r="1068" spans="2:9" ht="15" customHeight="1" x14ac:dyDescent="0.45">
      <c r="B1068">
        <v>1069</v>
      </c>
      <c r="C1068" t="s">
        <v>47</v>
      </c>
      <c r="D1068" s="60">
        <v>41870</v>
      </c>
      <c r="E1068" t="s">
        <v>51</v>
      </c>
      <c r="F1068">
        <v>60</v>
      </c>
      <c r="G1068">
        <v>181.32960345577825</v>
      </c>
      <c r="H1068" t="s">
        <v>22</v>
      </c>
      <c r="I1068" s="60"/>
    </row>
    <row r="1069" spans="2:9" ht="15" customHeight="1" x14ac:dyDescent="0.45">
      <c r="B1069">
        <v>1070</v>
      </c>
      <c r="C1069" t="s">
        <v>44</v>
      </c>
      <c r="D1069" s="60">
        <v>41188</v>
      </c>
      <c r="E1069" t="s">
        <v>52</v>
      </c>
      <c r="F1069">
        <v>67</v>
      </c>
      <c r="G1069">
        <v>203.02085582320817</v>
      </c>
      <c r="H1069" t="s">
        <v>22</v>
      </c>
      <c r="I1069" s="60"/>
    </row>
    <row r="1070" spans="2:9" ht="15" customHeight="1" x14ac:dyDescent="0.45">
      <c r="B1070">
        <v>1071</v>
      </c>
      <c r="C1070" t="s">
        <v>44</v>
      </c>
      <c r="D1070" s="60">
        <v>41331</v>
      </c>
      <c r="E1070" t="s">
        <v>49</v>
      </c>
      <c r="F1070">
        <v>87</v>
      </c>
      <c r="G1070">
        <v>263.51929625786306</v>
      </c>
      <c r="H1070" t="s">
        <v>22</v>
      </c>
      <c r="I1070" s="60"/>
    </row>
    <row r="1071" spans="2:9" ht="15" customHeight="1" x14ac:dyDescent="0.45">
      <c r="B1071">
        <v>1072</v>
      </c>
      <c r="C1071" t="s">
        <v>44</v>
      </c>
      <c r="D1071" s="60">
        <v>41309</v>
      </c>
      <c r="E1071" t="s">
        <v>51</v>
      </c>
      <c r="F1071">
        <v>53</v>
      </c>
      <c r="G1071">
        <v>161.06925467832338</v>
      </c>
      <c r="H1071" t="s">
        <v>24</v>
      </c>
      <c r="I1071" s="60"/>
    </row>
    <row r="1072" spans="2:9" ht="15" customHeight="1" x14ac:dyDescent="0.45">
      <c r="B1072">
        <v>1073</v>
      </c>
      <c r="C1072" t="s">
        <v>45</v>
      </c>
      <c r="D1072" s="60">
        <v>41573</v>
      </c>
      <c r="E1072" t="s">
        <v>52</v>
      </c>
      <c r="F1072">
        <v>74</v>
      </c>
      <c r="G1072">
        <v>224.19731799549618</v>
      </c>
      <c r="H1072" t="s">
        <v>22</v>
      </c>
      <c r="I1072" s="60"/>
    </row>
    <row r="1073" spans="2:9" ht="15" customHeight="1" x14ac:dyDescent="0.45">
      <c r="B1073">
        <v>1074</v>
      </c>
      <c r="C1073" t="s">
        <v>40</v>
      </c>
      <c r="D1073" s="60">
        <v>42035</v>
      </c>
      <c r="E1073" t="s">
        <v>52</v>
      </c>
      <c r="F1073">
        <v>83</v>
      </c>
      <c r="G1073">
        <v>251.40105252927455</v>
      </c>
      <c r="H1073" t="s">
        <v>25</v>
      </c>
      <c r="I1073" s="60"/>
    </row>
    <row r="1074" spans="2:9" ht="15" customHeight="1" x14ac:dyDescent="0.45">
      <c r="B1074">
        <v>1075</v>
      </c>
      <c r="C1074" t="s">
        <v>41</v>
      </c>
      <c r="D1074" s="60">
        <v>41639</v>
      </c>
      <c r="E1074" t="s">
        <v>51</v>
      </c>
      <c r="F1074">
        <v>45</v>
      </c>
      <c r="G1074">
        <v>136.79350682205418</v>
      </c>
      <c r="H1074" t="s">
        <v>23</v>
      </c>
      <c r="I1074" s="60"/>
    </row>
    <row r="1075" spans="2:9" ht="15" customHeight="1" x14ac:dyDescent="0.45">
      <c r="B1075">
        <v>1076</v>
      </c>
      <c r="C1075" t="s">
        <v>45</v>
      </c>
      <c r="D1075" s="60">
        <v>41166</v>
      </c>
      <c r="E1075" t="s">
        <v>52</v>
      </c>
      <c r="F1075">
        <v>36</v>
      </c>
      <c r="G1075">
        <v>109.96021821591992</v>
      </c>
      <c r="H1075" t="s">
        <v>25</v>
      </c>
      <c r="I1075" s="60"/>
    </row>
    <row r="1076" spans="2:9" ht="15" customHeight="1" x14ac:dyDescent="0.45">
      <c r="B1076">
        <v>1077</v>
      </c>
      <c r="C1076" t="s">
        <v>44</v>
      </c>
      <c r="D1076" s="60">
        <v>41705</v>
      </c>
      <c r="E1076" t="s">
        <v>49</v>
      </c>
      <c r="F1076">
        <v>82</v>
      </c>
      <c r="G1076">
        <v>248.19651758376037</v>
      </c>
      <c r="H1076" t="s">
        <v>23</v>
      </c>
      <c r="I1076" s="60"/>
    </row>
    <row r="1077" spans="2:9" ht="15" customHeight="1" x14ac:dyDescent="0.45">
      <c r="B1077">
        <v>1078</v>
      </c>
      <c r="C1077" t="s">
        <v>57</v>
      </c>
      <c r="D1077" s="60">
        <v>41958</v>
      </c>
      <c r="E1077" t="s">
        <v>49</v>
      </c>
      <c r="F1077">
        <v>18</v>
      </c>
      <c r="G1077">
        <v>56.505060708421091</v>
      </c>
      <c r="H1077" t="s">
        <v>25</v>
      </c>
      <c r="I1077" s="60"/>
    </row>
    <row r="1078" spans="2:9" ht="15" customHeight="1" x14ac:dyDescent="0.45">
      <c r="B1078">
        <v>1079</v>
      </c>
      <c r="C1078" t="s">
        <v>43</v>
      </c>
      <c r="D1078" s="60">
        <v>41089</v>
      </c>
      <c r="E1078" t="s">
        <v>49</v>
      </c>
      <c r="F1078">
        <v>21</v>
      </c>
      <c r="G1078">
        <v>64.56759924886002</v>
      </c>
      <c r="H1078" t="s">
        <v>22</v>
      </c>
      <c r="I1078" s="60"/>
    </row>
    <row r="1079" spans="2:9" ht="15" customHeight="1" x14ac:dyDescent="0.45">
      <c r="B1079">
        <v>1080</v>
      </c>
      <c r="C1079" t="s">
        <v>47</v>
      </c>
      <c r="D1079" s="60">
        <v>41529</v>
      </c>
      <c r="E1079" t="s">
        <v>49</v>
      </c>
      <c r="F1079">
        <v>56</v>
      </c>
      <c r="G1079">
        <v>170.16525129894848</v>
      </c>
      <c r="H1079" t="s">
        <v>22</v>
      </c>
      <c r="I1079" s="60"/>
    </row>
    <row r="1080" spans="2:9" ht="15" customHeight="1" x14ac:dyDescent="0.45">
      <c r="B1080">
        <v>1081</v>
      </c>
      <c r="C1080" t="s">
        <v>41</v>
      </c>
      <c r="D1080" s="60">
        <v>41837</v>
      </c>
      <c r="E1080" t="s">
        <v>48</v>
      </c>
      <c r="F1080">
        <v>51</v>
      </c>
      <c r="G1080">
        <v>154.96390627719521</v>
      </c>
      <c r="H1080" t="s">
        <v>25</v>
      </c>
      <c r="I1080" s="60"/>
    </row>
    <row r="1081" spans="2:9" ht="15" customHeight="1" x14ac:dyDescent="0.45">
      <c r="B1081">
        <v>1082</v>
      </c>
      <c r="C1081" t="s">
        <v>42</v>
      </c>
      <c r="D1081" s="60">
        <v>41782</v>
      </c>
      <c r="E1081" t="s">
        <v>49</v>
      </c>
      <c r="F1081">
        <v>88</v>
      </c>
      <c r="G1081">
        <v>266.15496391241169</v>
      </c>
      <c r="H1081" t="s">
        <v>24</v>
      </c>
      <c r="I1081" s="60"/>
    </row>
    <row r="1082" spans="2:9" ht="15" customHeight="1" x14ac:dyDescent="0.45">
      <c r="B1082">
        <v>1083</v>
      </c>
      <c r="C1082" t="s">
        <v>43</v>
      </c>
      <c r="D1082" s="60">
        <v>41463</v>
      </c>
      <c r="E1082" t="s">
        <v>48</v>
      </c>
      <c r="F1082">
        <v>93</v>
      </c>
      <c r="G1082">
        <v>280.95785849203958</v>
      </c>
      <c r="H1082" t="s">
        <v>25</v>
      </c>
      <c r="I1082" s="60"/>
    </row>
    <row r="1083" spans="2:9" ht="15" customHeight="1" x14ac:dyDescent="0.45">
      <c r="B1083">
        <v>1084</v>
      </c>
      <c r="C1083" t="s">
        <v>57</v>
      </c>
      <c r="D1083" s="60">
        <v>41254</v>
      </c>
      <c r="E1083" t="s">
        <v>52</v>
      </c>
      <c r="F1083">
        <v>-4</v>
      </c>
      <c r="G1083">
        <v>-9.79509378079055</v>
      </c>
      <c r="H1083" t="s">
        <v>24</v>
      </c>
      <c r="I1083" s="60"/>
    </row>
    <row r="1084" spans="2:9" ht="15" customHeight="1" x14ac:dyDescent="0.45">
      <c r="B1084">
        <v>1085</v>
      </c>
      <c r="C1084" t="s">
        <v>47</v>
      </c>
      <c r="D1084" s="60">
        <v>41463</v>
      </c>
      <c r="E1084" t="s">
        <v>48</v>
      </c>
      <c r="F1084">
        <v>30</v>
      </c>
      <c r="G1084">
        <v>91.838519584417725</v>
      </c>
      <c r="H1084" t="s">
        <v>22</v>
      </c>
      <c r="I1084" s="60"/>
    </row>
    <row r="1085" spans="2:9" ht="15" customHeight="1" x14ac:dyDescent="0.45">
      <c r="B1085">
        <v>1086</v>
      </c>
      <c r="C1085" t="s">
        <v>45</v>
      </c>
      <c r="D1085" s="60">
        <v>41705</v>
      </c>
      <c r="E1085" t="s">
        <v>49</v>
      </c>
      <c r="F1085">
        <v>81</v>
      </c>
      <c r="G1085">
        <v>245.61829415980108</v>
      </c>
      <c r="H1085" t="s">
        <v>22</v>
      </c>
      <c r="I1085" s="60"/>
    </row>
    <row r="1086" spans="2:9" ht="15" customHeight="1" x14ac:dyDescent="0.45">
      <c r="B1086">
        <v>1087</v>
      </c>
      <c r="C1086" t="s">
        <v>47</v>
      </c>
      <c r="D1086" s="60">
        <v>41463</v>
      </c>
      <c r="E1086" t="s">
        <v>49</v>
      </c>
      <c r="F1086">
        <v>58</v>
      </c>
      <c r="G1086">
        <v>175.7935070061545</v>
      </c>
      <c r="H1086" t="s">
        <v>23</v>
      </c>
      <c r="I1086" s="60"/>
    </row>
    <row r="1087" spans="2:9" ht="15" customHeight="1" x14ac:dyDescent="0.45">
      <c r="B1087">
        <v>1088</v>
      </c>
      <c r="C1087" t="s">
        <v>57</v>
      </c>
      <c r="D1087" s="60">
        <v>40990</v>
      </c>
      <c r="E1087" t="s">
        <v>51</v>
      </c>
      <c r="F1087">
        <v>50</v>
      </c>
      <c r="G1087">
        <v>151.96180824733827</v>
      </c>
      <c r="H1087" t="s">
        <v>23</v>
      </c>
      <c r="I1087" s="60"/>
    </row>
    <row r="1088" spans="2:9" ht="15" customHeight="1" x14ac:dyDescent="0.45">
      <c r="B1088">
        <v>1089</v>
      </c>
      <c r="C1088" t="s">
        <v>46</v>
      </c>
      <c r="D1088" s="60">
        <v>41166</v>
      </c>
      <c r="E1088" t="s">
        <v>52</v>
      </c>
      <c r="F1088">
        <v>92</v>
      </c>
      <c r="G1088">
        <v>277.64731000872155</v>
      </c>
      <c r="H1088" t="s">
        <v>22</v>
      </c>
      <c r="I1088" s="60"/>
    </row>
    <row r="1089" spans="2:9" ht="15" customHeight="1" x14ac:dyDescent="0.45">
      <c r="B1089">
        <v>1090</v>
      </c>
      <c r="C1089" t="s">
        <v>57</v>
      </c>
      <c r="D1089" s="60">
        <v>42035</v>
      </c>
      <c r="E1089" t="s">
        <v>49</v>
      </c>
      <c r="F1089">
        <v>27</v>
      </c>
      <c r="G1089">
        <v>82.124904169698794</v>
      </c>
      <c r="H1089" t="s">
        <v>22</v>
      </c>
      <c r="I1089" s="60"/>
    </row>
    <row r="1090" spans="2:9" ht="15" customHeight="1" x14ac:dyDescent="0.45">
      <c r="B1090">
        <v>1091</v>
      </c>
      <c r="C1090" t="s">
        <v>46</v>
      </c>
      <c r="D1090" s="60">
        <v>41221</v>
      </c>
      <c r="E1090" t="s">
        <v>49</v>
      </c>
      <c r="F1090">
        <v>61</v>
      </c>
      <c r="G1090">
        <v>184.45390394551416</v>
      </c>
      <c r="H1090" t="s">
        <v>22</v>
      </c>
      <c r="I1090" s="60"/>
    </row>
    <row r="1091" spans="2:9" ht="15" customHeight="1" x14ac:dyDescent="0.45">
      <c r="B1091">
        <v>1092</v>
      </c>
      <c r="C1091" t="s">
        <v>47</v>
      </c>
      <c r="D1091" s="60">
        <v>41925</v>
      </c>
      <c r="E1091" t="s">
        <v>51</v>
      </c>
      <c r="F1091">
        <v>7</v>
      </c>
      <c r="G1091">
        <v>23.198272342782062</v>
      </c>
      <c r="H1091" t="s">
        <v>22</v>
      </c>
      <c r="I1091" s="60"/>
    </row>
    <row r="1092" spans="2:9" ht="15" customHeight="1" x14ac:dyDescent="0.45">
      <c r="B1092">
        <v>1093</v>
      </c>
      <c r="C1092" t="s">
        <v>40</v>
      </c>
      <c r="D1092" s="60">
        <v>41331</v>
      </c>
      <c r="E1092" t="s">
        <v>52</v>
      </c>
      <c r="F1092">
        <v>25</v>
      </c>
      <c r="G1092">
        <v>76.517978614258837</v>
      </c>
      <c r="H1092" t="s">
        <v>23</v>
      </c>
      <c r="I1092" s="60"/>
    </row>
    <row r="1093" spans="2:9" ht="15" customHeight="1" x14ac:dyDescent="0.45">
      <c r="B1093">
        <v>1094</v>
      </c>
      <c r="C1093" t="s">
        <v>57</v>
      </c>
      <c r="D1093" s="60">
        <v>41221</v>
      </c>
      <c r="E1093" t="s">
        <v>52</v>
      </c>
      <c r="F1093">
        <v>84</v>
      </c>
      <c r="G1093">
        <v>254.21310769001889</v>
      </c>
      <c r="H1093" t="s">
        <v>22</v>
      </c>
      <c r="I1093" s="60"/>
    </row>
    <row r="1094" spans="2:9" ht="15" customHeight="1" x14ac:dyDescent="0.45">
      <c r="B1094">
        <v>1095</v>
      </c>
      <c r="C1094" t="s">
        <v>40</v>
      </c>
      <c r="D1094" s="60">
        <v>41078</v>
      </c>
      <c r="E1094" t="s">
        <v>48</v>
      </c>
      <c r="F1094">
        <v>66</v>
      </c>
      <c r="G1094">
        <v>199.92451734594025</v>
      </c>
      <c r="H1094" t="s">
        <v>24</v>
      </c>
      <c r="I1094" s="60"/>
    </row>
    <row r="1095" spans="2:9" ht="15" customHeight="1" x14ac:dyDescent="0.45">
      <c r="B1095">
        <v>1096</v>
      </c>
      <c r="C1095" t="s">
        <v>43</v>
      </c>
      <c r="D1095" s="60">
        <v>41111</v>
      </c>
      <c r="E1095" t="s">
        <v>48</v>
      </c>
      <c r="F1095">
        <v>89</v>
      </c>
      <c r="G1095">
        <v>269.23471780277339</v>
      </c>
      <c r="H1095" t="s">
        <v>25</v>
      </c>
      <c r="I1095" s="60"/>
    </row>
    <row r="1096" spans="2:9" ht="15" customHeight="1" x14ac:dyDescent="0.45">
      <c r="B1096">
        <v>1097</v>
      </c>
      <c r="C1096" t="s">
        <v>42</v>
      </c>
      <c r="D1096" s="60">
        <v>41485</v>
      </c>
      <c r="E1096" t="s">
        <v>49</v>
      </c>
      <c r="F1096">
        <v>32</v>
      </c>
      <c r="G1096">
        <v>97.883310582745409</v>
      </c>
      <c r="H1096" t="s">
        <v>23</v>
      </c>
      <c r="I1096" s="60"/>
    </row>
    <row r="1097" spans="2:9" ht="15" customHeight="1" x14ac:dyDescent="0.45">
      <c r="B1097">
        <v>1098</v>
      </c>
      <c r="C1097" t="s">
        <v>42</v>
      </c>
      <c r="D1097" s="60">
        <v>41903</v>
      </c>
      <c r="E1097" t="s">
        <v>52</v>
      </c>
      <c r="F1097">
        <v>78</v>
      </c>
      <c r="G1097">
        <v>236.26032561473036</v>
      </c>
      <c r="H1097" t="s">
        <v>23</v>
      </c>
      <c r="I1097" s="60"/>
    </row>
    <row r="1098" spans="2:9" ht="15" customHeight="1" x14ac:dyDescent="0.45">
      <c r="B1098">
        <v>1099</v>
      </c>
      <c r="C1098" t="s">
        <v>43</v>
      </c>
      <c r="D1098" s="60">
        <v>41793</v>
      </c>
      <c r="E1098" t="s">
        <v>50</v>
      </c>
      <c r="F1098">
        <v>56</v>
      </c>
      <c r="G1098">
        <v>169.98666558680949</v>
      </c>
      <c r="H1098" t="s">
        <v>24</v>
      </c>
      <c r="I1098" s="60"/>
    </row>
    <row r="1099" spans="2:9" ht="15" customHeight="1" x14ac:dyDescent="0.45">
      <c r="B1099">
        <v>1100</v>
      </c>
      <c r="C1099" t="s">
        <v>47</v>
      </c>
      <c r="D1099" s="60">
        <v>42079</v>
      </c>
      <c r="E1099" t="s">
        <v>49</v>
      </c>
      <c r="F1099">
        <v>80</v>
      </c>
      <c r="G1099">
        <v>241.53786763068013</v>
      </c>
      <c r="H1099" t="s">
        <v>23</v>
      </c>
      <c r="I1099" s="60"/>
    </row>
    <row r="1100" spans="2:9" ht="15" customHeight="1" x14ac:dyDescent="0.45">
      <c r="B1100">
        <v>1101</v>
      </c>
      <c r="C1100" t="s">
        <v>41</v>
      </c>
      <c r="D1100" s="60">
        <v>41386</v>
      </c>
      <c r="E1100" t="s">
        <v>51</v>
      </c>
      <c r="F1100">
        <v>72</v>
      </c>
      <c r="G1100">
        <v>218.32896513434619</v>
      </c>
      <c r="H1100" t="s">
        <v>23</v>
      </c>
      <c r="I1100" s="60"/>
    </row>
    <row r="1101" spans="2:9" ht="15" customHeight="1" x14ac:dyDescent="0.45">
      <c r="B1101">
        <v>1102</v>
      </c>
      <c r="C1101" t="s">
        <v>46</v>
      </c>
      <c r="D1101" s="60">
        <v>41672</v>
      </c>
      <c r="E1101" t="s">
        <v>52</v>
      </c>
      <c r="F1101">
        <v>23</v>
      </c>
      <c r="G1101">
        <v>71.298686579104526</v>
      </c>
      <c r="H1101" t="s">
        <v>25</v>
      </c>
      <c r="I1101" s="60"/>
    </row>
    <row r="1102" spans="2:9" ht="15" customHeight="1" x14ac:dyDescent="0.45">
      <c r="B1102">
        <v>1103</v>
      </c>
      <c r="C1102" t="s">
        <v>41</v>
      </c>
      <c r="D1102" s="60">
        <v>41782</v>
      </c>
      <c r="E1102" t="s">
        <v>51</v>
      </c>
      <c r="F1102">
        <v>-2</v>
      </c>
      <c r="G1102">
        <v>-3.6886090441469834</v>
      </c>
      <c r="H1102" t="s">
        <v>24</v>
      </c>
      <c r="I1102" s="60"/>
    </row>
    <row r="1103" spans="2:9" ht="15" customHeight="1" x14ac:dyDescent="0.45">
      <c r="B1103">
        <v>1104</v>
      </c>
      <c r="C1103" t="s">
        <v>47</v>
      </c>
      <c r="D1103" s="60">
        <v>41265</v>
      </c>
      <c r="E1103" t="s">
        <v>52</v>
      </c>
      <c r="F1103">
        <v>81</v>
      </c>
      <c r="G1103">
        <v>245.36857839567088</v>
      </c>
      <c r="H1103" t="s">
        <v>22</v>
      </c>
      <c r="I1103" s="60"/>
    </row>
    <row r="1104" spans="2:9" ht="15" customHeight="1" x14ac:dyDescent="0.45">
      <c r="B1104">
        <v>1105</v>
      </c>
      <c r="C1104" t="s">
        <v>43</v>
      </c>
      <c r="D1104" s="60">
        <v>41661</v>
      </c>
      <c r="E1104" t="s">
        <v>50</v>
      </c>
      <c r="F1104">
        <v>-4</v>
      </c>
      <c r="G1104">
        <v>-10.626598892969428</v>
      </c>
      <c r="H1104" t="s">
        <v>24</v>
      </c>
      <c r="I1104" s="60"/>
    </row>
    <row r="1105" spans="2:9" ht="15" customHeight="1" x14ac:dyDescent="0.45">
      <c r="B1105">
        <v>1106</v>
      </c>
      <c r="C1105" t="s">
        <v>40</v>
      </c>
      <c r="D1105" s="60">
        <v>41353</v>
      </c>
      <c r="E1105" t="s">
        <v>51</v>
      </c>
      <c r="F1105">
        <v>81</v>
      </c>
      <c r="G1105">
        <v>245.47079100584946</v>
      </c>
      <c r="H1105" t="s">
        <v>22</v>
      </c>
      <c r="I1105" s="60"/>
    </row>
    <row r="1106" spans="2:9" ht="15" customHeight="1" x14ac:dyDescent="0.45">
      <c r="B1106">
        <v>1107</v>
      </c>
      <c r="C1106" t="s">
        <v>47</v>
      </c>
      <c r="D1106" s="60">
        <v>41056</v>
      </c>
      <c r="E1106" t="s">
        <v>50</v>
      </c>
      <c r="F1106">
        <v>-9</v>
      </c>
      <c r="G1106">
        <v>-24.901607770449246</v>
      </c>
      <c r="H1106" t="s">
        <v>23</v>
      </c>
      <c r="I1106" s="60"/>
    </row>
    <row r="1107" spans="2:9" ht="15" customHeight="1" x14ac:dyDescent="0.45">
      <c r="B1107">
        <v>1108</v>
      </c>
      <c r="C1107" t="s">
        <v>44</v>
      </c>
      <c r="D1107" s="60">
        <v>41419</v>
      </c>
      <c r="E1107" t="s">
        <v>48</v>
      </c>
      <c r="F1107">
        <v>67</v>
      </c>
      <c r="G1107">
        <v>203.3886615347389</v>
      </c>
      <c r="H1107" t="s">
        <v>24</v>
      </c>
      <c r="I1107" s="60"/>
    </row>
    <row r="1108" spans="2:9" ht="15" customHeight="1" x14ac:dyDescent="0.45">
      <c r="B1108">
        <v>1109</v>
      </c>
      <c r="C1108" t="s">
        <v>40</v>
      </c>
      <c r="D1108" s="60">
        <v>41386</v>
      </c>
      <c r="E1108" t="s">
        <v>51</v>
      </c>
      <c r="F1108">
        <v>27</v>
      </c>
      <c r="G1108">
        <v>83.259650238493791</v>
      </c>
      <c r="H1108" t="s">
        <v>24</v>
      </c>
      <c r="I1108" s="60"/>
    </row>
    <row r="1109" spans="2:9" ht="15" customHeight="1" x14ac:dyDescent="0.45">
      <c r="B1109">
        <v>1110</v>
      </c>
      <c r="C1109" t="s">
        <v>47</v>
      </c>
      <c r="D1109" s="60">
        <v>41782</v>
      </c>
      <c r="E1109" t="s">
        <v>51</v>
      </c>
      <c r="F1109">
        <v>-1</v>
      </c>
      <c r="G1109">
        <v>-1.4486502930593175</v>
      </c>
      <c r="H1109" t="s">
        <v>25</v>
      </c>
      <c r="I1109" s="60"/>
    </row>
    <row r="1110" spans="2:9" ht="15" customHeight="1" x14ac:dyDescent="0.45">
      <c r="B1110">
        <v>1111</v>
      </c>
      <c r="C1110" t="s">
        <v>57</v>
      </c>
      <c r="D1110" s="60">
        <v>41595</v>
      </c>
      <c r="E1110" t="s">
        <v>51</v>
      </c>
      <c r="F1110">
        <v>24</v>
      </c>
      <c r="G1110">
        <v>74.448442468444156</v>
      </c>
      <c r="H1110" t="s">
        <v>25</v>
      </c>
      <c r="I1110" s="60"/>
    </row>
    <row r="1111" spans="2:9" ht="15" customHeight="1" x14ac:dyDescent="0.45">
      <c r="B1111">
        <v>1112</v>
      </c>
      <c r="C1111" t="s">
        <v>44</v>
      </c>
      <c r="D1111" s="60">
        <v>41749</v>
      </c>
      <c r="E1111" t="s">
        <v>48</v>
      </c>
      <c r="F1111">
        <v>80</v>
      </c>
      <c r="G1111">
        <v>241.96811222876255</v>
      </c>
      <c r="H1111" t="s">
        <v>25</v>
      </c>
      <c r="I1111" s="60"/>
    </row>
    <row r="1112" spans="2:9" ht="15" customHeight="1" x14ac:dyDescent="0.45">
      <c r="B1112">
        <v>1113</v>
      </c>
      <c r="C1112" t="s">
        <v>46</v>
      </c>
      <c r="D1112" s="60">
        <v>41265</v>
      </c>
      <c r="E1112" t="s">
        <v>52</v>
      </c>
      <c r="F1112">
        <v>82</v>
      </c>
      <c r="G1112">
        <v>248.20917526875209</v>
      </c>
      <c r="H1112" t="s">
        <v>22</v>
      </c>
      <c r="I1112" s="60"/>
    </row>
    <row r="1113" spans="2:9" ht="15" customHeight="1" x14ac:dyDescent="0.45">
      <c r="B1113">
        <v>1114</v>
      </c>
      <c r="C1113" t="s">
        <v>45</v>
      </c>
      <c r="D1113" s="60">
        <v>41716</v>
      </c>
      <c r="E1113" t="s">
        <v>49</v>
      </c>
      <c r="F1113">
        <v>1</v>
      </c>
      <c r="G1113">
        <v>5.5518623429739176</v>
      </c>
      <c r="H1113" t="s">
        <v>25</v>
      </c>
      <c r="I1113" s="60"/>
    </row>
    <row r="1114" spans="2:9" ht="15" customHeight="1" x14ac:dyDescent="0.45">
      <c r="B1114">
        <v>1115</v>
      </c>
      <c r="C1114" t="s">
        <v>42</v>
      </c>
      <c r="D1114" s="60">
        <v>41089</v>
      </c>
      <c r="E1114" t="s">
        <v>49</v>
      </c>
      <c r="F1114">
        <v>11</v>
      </c>
      <c r="G1114">
        <v>35.277547883231819</v>
      </c>
      <c r="H1114" t="s">
        <v>24</v>
      </c>
      <c r="I1114" s="60"/>
    </row>
    <row r="1115" spans="2:9" ht="15" customHeight="1" x14ac:dyDescent="0.45">
      <c r="B1115">
        <v>1116</v>
      </c>
      <c r="C1115" t="s">
        <v>40</v>
      </c>
      <c r="D1115" s="60">
        <v>41914</v>
      </c>
      <c r="E1115" t="s">
        <v>51</v>
      </c>
      <c r="F1115">
        <v>12</v>
      </c>
      <c r="G1115">
        <v>37.331388811713445</v>
      </c>
      <c r="H1115" t="s">
        <v>25</v>
      </c>
      <c r="I1115" s="60"/>
    </row>
    <row r="1116" spans="2:9" ht="15" customHeight="1" x14ac:dyDescent="0.45">
      <c r="B1116">
        <v>1117</v>
      </c>
      <c r="C1116" t="s">
        <v>41</v>
      </c>
      <c r="D1116" s="60">
        <v>41331</v>
      </c>
      <c r="E1116" t="s">
        <v>48</v>
      </c>
      <c r="F1116">
        <v>54</v>
      </c>
      <c r="G1116">
        <v>164.38171569287022</v>
      </c>
      <c r="H1116" t="s">
        <v>25</v>
      </c>
      <c r="I1116" s="60"/>
    </row>
    <row r="1117" spans="2:9" ht="15" customHeight="1" x14ac:dyDescent="0.45">
      <c r="B1117">
        <v>1118</v>
      </c>
      <c r="C1117" t="s">
        <v>45</v>
      </c>
      <c r="D1117" s="60">
        <v>42024</v>
      </c>
      <c r="E1117" t="s">
        <v>51</v>
      </c>
      <c r="F1117">
        <v>78</v>
      </c>
      <c r="G1117">
        <v>236.65619273355256</v>
      </c>
      <c r="H1117" t="s">
        <v>24</v>
      </c>
      <c r="I1117" s="60"/>
    </row>
    <row r="1118" spans="2:9" ht="15" customHeight="1" x14ac:dyDescent="0.45">
      <c r="B1118">
        <v>1119</v>
      </c>
      <c r="C1118" t="s">
        <v>41</v>
      </c>
      <c r="D1118" s="60">
        <v>41023</v>
      </c>
      <c r="E1118" t="s">
        <v>51</v>
      </c>
      <c r="F1118">
        <v>-8</v>
      </c>
      <c r="G1118">
        <v>-21.770000035096253</v>
      </c>
      <c r="H1118" t="s">
        <v>24</v>
      </c>
      <c r="I1118" s="60"/>
    </row>
    <row r="1119" spans="2:9" ht="15" customHeight="1" x14ac:dyDescent="0.45">
      <c r="B1119">
        <v>1120</v>
      </c>
      <c r="C1119" t="s">
        <v>40</v>
      </c>
      <c r="D1119" s="60">
        <v>41034</v>
      </c>
      <c r="E1119" t="s">
        <v>48</v>
      </c>
      <c r="F1119">
        <v>6</v>
      </c>
      <c r="G1119">
        <v>19.844298491399009</v>
      </c>
      <c r="H1119" t="s">
        <v>22</v>
      </c>
      <c r="I1119" s="60"/>
    </row>
    <row r="1120" spans="2:9" ht="15" customHeight="1" x14ac:dyDescent="0.45">
      <c r="B1120">
        <v>1121</v>
      </c>
      <c r="C1120" t="s">
        <v>46</v>
      </c>
      <c r="D1120" s="60">
        <v>41265</v>
      </c>
      <c r="E1120" t="s">
        <v>49</v>
      </c>
      <c r="F1120">
        <v>30</v>
      </c>
      <c r="G1120">
        <v>91.748243472806891</v>
      </c>
      <c r="H1120" t="s">
        <v>24</v>
      </c>
      <c r="I1120" s="60"/>
    </row>
    <row r="1121" spans="2:9" ht="15" customHeight="1" x14ac:dyDescent="0.45">
      <c r="B1121">
        <v>1122</v>
      </c>
      <c r="C1121" t="s">
        <v>47</v>
      </c>
      <c r="D1121" s="60">
        <v>41749</v>
      </c>
      <c r="E1121" t="s">
        <v>52</v>
      </c>
      <c r="F1121">
        <v>55</v>
      </c>
      <c r="G1121">
        <v>166.81449022634519</v>
      </c>
      <c r="H1121" t="s">
        <v>22</v>
      </c>
      <c r="I1121" s="60"/>
    </row>
    <row r="1122" spans="2:9" ht="15" customHeight="1" x14ac:dyDescent="0.45">
      <c r="B1122">
        <v>1123</v>
      </c>
      <c r="C1122" t="s">
        <v>41</v>
      </c>
      <c r="D1122" s="60">
        <v>41804</v>
      </c>
      <c r="E1122" t="s">
        <v>48</v>
      </c>
      <c r="F1122">
        <v>53</v>
      </c>
      <c r="G1122">
        <v>161.24130416457103</v>
      </c>
      <c r="H1122" t="s">
        <v>25</v>
      </c>
      <c r="I1122" s="60"/>
    </row>
    <row r="1123" spans="2:9" ht="15" customHeight="1" x14ac:dyDescent="0.45">
      <c r="B1123">
        <v>1124</v>
      </c>
      <c r="C1123" t="s">
        <v>57</v>
      </c>
      <c r="D1123" s="60">
        <v>41397</v>
      </c>
      <c r="E1123" t="s">
        <v>51</v>
      </c>
      <c r="F1123">
        <v>29</v>
      </c>
      <c r="G1123">
        <v>88.931035912155679</v>
      </c>
      <c r="H1123" t="s">
        <v>25</v>
      </c>
      <c r="I1123" s="60"/>
    </row>
    <row r="1124" spans="2:9" ht="15" customHeight="1" x14ac:dyDescent="0.45">
      <c r="B1124">
        <v>1125</v>
      </c>
      <c r="C1124" t="s">
        <v>40</v>
      </c>
      <c r="D1124" s="60">
        <v>41089</v>
      </c>
      <c r="E1124" t="s">
        <v>52</v>
      </c>
      <c r="F1124">
        <v>75</v>
      </c>
      <c r="G1124">
        <v>227.03788190973427</v>
      </c>
      <c r="H1124" t="s">
        <v>23</v>
      </c>
      <c r="I1124" s="60"/>
    </row>
    <row r="1125" spans="2:9" ht="15" customHeight="1" x14ac:dyDescent="0.45">
      <c r="B1125">
        <v>1126</v>
      </c>
      <c r="C1125" t="s">
        <v>57</v>
      </c>
      <c r="D1125" s="60">
        <v>41320</v>
      </c>
      <c r="E1125" t="s">
        <v>49</v>
      </c>
      <c r="F1125">
        <v>78</v>
      </c>
      <c r="G1125">
        <v>235.68084148847547</v>
      </c>
      <c r="H1125" t="s">
        <v>22</v>
      </c>
      <c r="I1125" s="60"/>
    </row>
    <row r="1126" spans="2:9" ht="15" customHeight="1" x14ac:dyDescent="0.45">
      <c r="B1126">
        <v>1127</v>
      </c>
      <c r="C1126" t="s">
        <v>46</v>
      </c>
      <c r="D1126" s="60">
        <v>41980</v>
      </c>
      <c r="E1126" t="s">
        <v>49</v>
      </c>
      <c r="F1126">
        <v>6</v>
      </c>
      <c r="G1126">
        <v>20.386126115237083</v>
      </c>
      <c r="H1126" t="s">
        <v>22</v>
      </c>
      <c r="I1126" s="60"/>
    </row>
    <row r="1127" spans="2:9" ht="15" customHeight="1" x14ac:dyDescent="0.45">
      <c r="B1127">
        <v>1128</v>
      </c>
      <c r="C1127" t="s">
        <v>47</v>
      </c>
      <c r="D1127" s="60">
        <v>41562</v>
      </c>
      <c r="E1127" t="s">
        <v>52</v>
      </c>
      <c r="F1127">
        <v>57</v>
      </c>
      <c r="G1127">
        <v>172.66966829976792</v>
      </c>
      <c r="H1127" t="s">
        <v>24</v>
      </c>
      <c r="I1127" s="60"/>
    </row>
    <row r="1128" spans="2:9" ht="15" customHeight="1" x14ac:dyDescent="0.45">
      <c r="B1128">
        <v>1129</v>
      </c>
      <c r="C1128" t="s">
        <v>44</v>
      </c>
      <c r="D1128" s="60">
        <v>41452</v>
      </c>
      <c r="E1128" t="s">
        <v>48</v>
      </c>
      <c r="F1128">
        <v>35</v>
      </c>
      <c r="G1128">
        <v>106.52782470569326</v>
      </c>
      <c r="H1128" t="s">
        <v>22</v>
      </c>
      <c r="I1128" s="60"/>
    </row>
    <row r="1129" spans="2:9" ht="15" customHeight="1" x14ac:dyDescent="0.45">
      <c r="B1129">
        <v>1130</v>
      </c>
      <c r="C1129" t="s">
        <v>41</v>
      </c>
      <c r="D1129" s="60">
        <v>42035</v>
      </c>
      <c r="E1129" t="s">
        <v>48</v>
      </c>
      <c r="F1129">
        <v>72</v>
      </c>
      <c r="G1129">
        <v>217.3653218325137</v>
      </c>
      <c r="H1129" t="s">
        <v>23</v>
      </c>
      <c r="I1129" s="60"/>
    </row>
    <row r="1130" spans="2:9" ht="15" customHeight="1" x14ac:dyDescent="0.45">
      <c r="B1130">
        <v>1131</v>
      </c>
      <c r="C1130" t="s">
        <v>45</v>
      </c>
      <c r="D1130" s="60">
        <v>41155</v>
      </c>
      <c r="E1130" t="s">
        <v>51</v>
      </c>
      <c r="F1130">
        <v>79</v>
      </c>
      <c r="G1130">
        <v>238.31546571286182</v>
      </c>
      <c r="H1130" t="s">
        <v>22</v>
      </c>
      <c r="I1130" s="60"/>
    </row>
    <row r="1131" spans="2:9" ht="15" customHeight="1" x14ac:dyDescent="0.45">
      <c r="B1131">
        <v>1132</v>
      </c>
      <c r="C1131" t="s">
        <v>41</v>
      </c>
      <c r="D1131" s="60">
        <v>41463</v>
      </c>
      <c r="E1131" t="s">
        <v>52</v>
      </c>
      <c r="F1131">
        <v>89</v>
      </c>
      <c r="G1131">
        <v>269.0186169961018</v>
      </c>
      <c r="H1131" t="s">
        <v>24</v>
      </c>
      <c r="I1131" s="60"/>
    </row>
    <row r="1132" spans="2:9" ht="15" customHeight="1" x14ac:dyDescent="0.45">
      <c r="B1132">
        <v>1133</v>
      </c>
      <c r="C1132" t="s">
        <v>45</v>
      </c>
      <c r="D1132" s="60">
        <v>41474</v>
      </c>
      <c r="E1132" t="s">
        <v>48</v>
      </c>
      <c r="F1132">
        <v>84</v>
      </c>
      <c r="G1132">
        <v>252.58494974261927</v>
      </c>
      <c r="H1132" t="s">
        <v>25</v>
      </c>
      <c r="I1132" s="60"/>
    </row>
    <row r="1133" spans="2:9" ht="15" customHeight="1" x14ac:dyDescent="0.45">
      <c r="B1133">
        <v>1134</v>
      </c>
      <c r="C1133" t="s">
        <v>42</v>
      </c>
      <c r="D1133" s="60">
        <v>41969</v>
      </c>
      <c r="E1133" t="s">
        <v>51</v>
      </c>
      <c r="F1133">
        <v>43</v>
      </c>
      <c r="G1133">
        <v>130.65515170314279</v>
      </c>
      <c r="H1133" t="s">
        <v>24</v>
      </c>
      <c r="I1133" s="60"/>
    </row>
    <row r="1134" spans="2:9" ht="15" customHeight="1" x14ac:dyDescent="0.45">
      <c r="B1134">
        <v>1135</v>
      </c>
      <c r="C1134" t="s">
        <v>43</v>
      </c>
      <c r="D1134" s="60">
        <v>41738</v>
      </c>
      <c r="E1134" t="s">
        <v>52</v>
      </c>
      <c r="F1134">
        <v>-4</v>
      </c>
      <c r="G1134">
        <v>-9.965195042789297</v>
      </c>
      <c r="H1134" t="s">
        <v>23</v>
      </c>
      <c r="I1134" s="60"/>
    </row>
    <row r="1135" spans="2:9" ht="15" customHeight="1" x14ac:dyDescent="0.45">
      <c r="B1135">
        <v>1136</v>
      </c>
      <c r="C1135" t="s">
        <v>43</v>
      </c>
      <c r="D1135" s="60">
        <v>41364</v>
      </c>
      <c r="E1135" t="s">
        <v>49</v>
      </c>
      <c r="F1135">
        <v>51</v>
      </c>
      <c r="G1135">
        <v>154.66031011925435</v>
      </c>
      <c r="H1135" t="s">
        <v>24</v>
      </c>
      <c r="I1135" s="60"/>
    </row>
    <row r="1136" spans="2:9" ht="15" customHeight="1" x14ac:dyDescent="0.45">
      <c r="B1136">
        <v>1137</v>
      </c>
      <c r="C1136" t="s">
        <v>40</v>
      </c>
      <c r="D1136" s="60">
        <v>41859</v>
      </c>
      <c r="E1136" t="s">
        <v>52</v>
      </c>
      <c r="F1136">
        <v>17</v>
      </c>
      <c r="G1136">
        <v>53.072576846761372</v>
      </c>
      <c r="H1136" t="s">
        <v>24</v>
      </c>
      <c r="I1136" s="60"/>
    </row>
    <row r="1137" spans="2:9" ht="15" customHeight="1" x14ac:dyDescent="0.45">
      <c r="B1137">
        <v>1138</v>
      </c>
      <c r="C1137" t="s">
        <v>44</v>
      </c>
      <c r="D1137" s="60">
        <v>42035</v>
      </c>
      <c r="E1137" t="s">
        <v>51</v>
      </c>
      <c r="F1137">
        <v>51</v>
      </c>
      <c r="G1137">
        <v>155.23584686430669</v>
      </c>
      <c r="H1137" t="s">
        <v>24</v>
      </c>
      <c r="I1137" s="60"/>
    </row>
    <row r="1138" spans="2:9" ht="15" customHeight="1" x14ac:dyDescent="0.45">
      <c r="B1138">
        <v>1139</v>
      </c>
      <c r="C1138" t="s">
        <v>45</v>
      </c>
      <c r="D1138" s="60">
        <v>41782</v>
      </c>
      <c r="E1138" t="s">
        <v>48</v>
      </c>
      <c r="F1138">
        <v>14</v>
      </c>
      <c r="G1138">
        <v>44.195651647644979</v>
      </c>
      <c r="H1138" t="s">
        <v>24</v>
      </c>
      <c r="I1138" s="60"/>
    </row>
    <row r="1139" spans="2:9" ht="15" customHeight="1" x14ac:dyDescent="0.45">
      <c r="B1139">
        <v>1140</v>
      </c>
      <c r="C1139" t="s">
        <v>57</v>
      </c>
      <c r="D1139" s="60">
        <v>42068</v>
      </c>
      <c r="E1139" t="s">
        <v>52</v>
      </c>
      <c r="F1139">
        <v>60</v>
      </c>
      <c r="G1139">
        <v>181.87259058007896</v>
      </c>
      <c r="H1139" t="s">
        <v>25</v>
      </c>
      <c r="I1139" s="60"/>
    </row>
    <row r="1140" spans="2:9" ht="15" customHeight="1" x14ac:dyDescent="0.45">
      <c r="B1140">
        <v>1141</v>
      </c>
      <c r="C1140" t="s">
        <v>41</v>
      </c>
      <c r="D1140" s="60">
        <v>41309</v>
      </c>
      <c r="E1140" t="s">
        <v>51</v>
      </c>
      <c r="F1140">
        <v>-8</v>
      </c>
      <c r="G1140">
        <v>-21.981669305596434</v>
      </c>
      <c r="H1140" t="s">
        <v>24</v>
      </c>
      <c r="I1140" s="60"/>
    </row>
    <row r="1141" spans="2:9" ht="15" customHeight="1" x14ac:dyDescent="0.45">
      <c r="B1141">
        <v>1142</v>
      </c>
      <c r="C1141" t="s">
        <v>47</v>
      </c>
      <c r="D1141" s="60">
        <v>41529</v>
      </c>
      <c r="E1141" t="s">
        <v>49</v>
      </c>
      <c r="F1141">
        <v>95</v>
      </c>
      <c r="G1141">
        <v>286.66171116702549</v>
      </c>
      <c r="H1141" t="s">
        <v>22</v>
      </c>
      <c r="I1141" s="60"/>
    </row>
    <row r="1142" spans="2:9" ht="15" customHeight="1" x14ac:dyDescent="0.45">
      <c r="B1142">
        <v>1143</v>
      </c>
      <c r="C1142" t="s">
        <v>46</v>
      </c>
      <c r="D1142" s="60">
        <v>41749</v>
      </c>
      <c r="E1142" t="s">
        <v>49</v>
      </c>
      <c r="F1142">
        <v>66</v>
      </c>
      <c r="G1142">
        <v>199.59386136754239</v>
      </c>
      <c r="H1142" t="s">
        <v>25</v>
      </c>
      <c r="I1142" s="60"/>
    </row>
    <row r="1143" spans="2:9" ht="15" customHeight="1" x14ac:dyDescent="0.45">
      <c r="B1143">
        <v>1144</v>
      </c>
      <c r="C1143" t="s">
        <v>46</v>
      </c>
      <c r="D1143" s="60">
        <v>41342</v>
      </c>
      <c r="E1143" t="s">
        <v>52</v>
      </c>
      <c r="F1143">
        <v>77</v>
      </c>
      <c r="G1143">
        <v>232.62615004199816</v>
      </c>
      <c r="H1143" t="s">
        <v>23</v>
      </c>
      <c r="I1143" s="60"/>
    </row>
    <row r="1144" spans="2:9" ht="15" customHeight="1" x14ac:dyDescent="0.45">
      <c r="B1144">
        <v>1145</v>
      </c>
      <c r="C1144" t="s">
        <v>44</v>
      </c>
      <c r="D1144" s="60">
        <v>41331</v>
      </c>
      <c r="E1144" t="s">
        <v>48</v>
      </c>
      <c r="F1144">
        <v>65</v>
      </c>
      <c r="G1144">
        <v>197.3309600781289</v>
      </c>
      <c r="H1144" t="s">
        <v>25</v>
      </c>
      <c r="I1144" s="60"/>
    </row>
    <row r="1145" spans="2:9" ht="15" customHeight="1" x14ac:dyDescent="0.45">
      <c r="B1145">
        <v>1146</v>
      </c>
      <c r="C1145" t="s">
        <v>44</v>
      </c>
      <c r="D1145" s="60">
        <v>41463</v>
      </c>
      <c r="E1145" t="s">
        <v>51</v>
      </c>
      <c r="F1145">
        <v>29</v>
      </c>
      <c r="G1145">
        <v>89.184247826635968</v>
      </c>
      <c r="H1145" t="s">
        <v>23</v>
      </c>
      <c r="I1145" s="60"/>
    </row>
    <row r="1146" spans="2:9" ht="15" customHeight="1" x14ac:dyDescent="0.45">
      <c r="B1146">
        <v>1147</v>
      </c>
      <c r="C1146" t="s">
        <v>46</v>
      </c>
      <c r="D1146" s="60">
        <v>41177</v>
      </c>
      <c r="E1146" t="s">
        <v>50</v>
      </c>
      <c r="F1146">
        <v>8</v>
      </c>
      <c r="G1146">
        <v>26.088167418036129</v>
      </c>
      <c r="H1146" t="s">
        <v>25</v>
      </c>
      <c r="I1146" s="60"/>
    </row>
    <row r="1147" spans="2:9" ht="15" customHeight="1" x14ac:dyDescent="0.45">
      <c r="B1147">
        <v>1148</v>
      </c>
      <c r="C1147" t="s">
        <v>57</v>
      </c>
      <c r="D1147" s="60">
        <v>41727</v>
      </c>
      <c r="E1147" t="s">
        <v>50</v>
      </c>
      <c r="F1147">
        <v>42</v>
      </c>
      <c r="G1147">
        <v>127.86858054734927</v>
      </c>
      <c r="H1147" t="s">
        <v>25</v>
      </c>
      <c r="I1147" s="60"/>
    </row>
    <row r="1148" spans="2:9" ht="15" customHeight="1" x14ac:dyDescent="0.45">
      <c r="B1148">
        <v>1149</v>
      </c>
      <c r="C1148" t="s">
        <v>40</v>
      </c>
      <c r="D1148" s="60">
        <v>41045</v>
      </c>
      <c r="E1148" t="s">
        <v>49</v>
      </c>
      <c r="F1148">
        <v>93</v>
      </c>
      <c r="G1148">
        <v>280.72118754503384</v>
      </c>
      <c r="H1148" t="s">
        <v>23</v>
      </c>
      <c r="I1148" s="60"/>
    </row>
    <row r="1149" spans="2:9" ht="15" customHeight="1" x14ac:dyDescent="0.45">
      <c r="B1149">
        <v>1150</v>
      </c>
      <c r="C1149" t="s">
        <v>46</v>
      </c>
      <c r="D1149" s="60">
        <v>41144</v>
      </c>
      <c r="E1149" t="s">
        <v>49</v>
      </c>
      <c r="F1149">
        <v>69</v>
      </c>
      <c r="G1149">
        <v>209.153628171767</v>
      </c>
      <c r="H1149" t="s">
        <v>22</v>
      </c>
      <c r="I1149" s="60"/>
    </row>
    <row r="1150" spans="2:9" ht="15" customHeight="1" x14ac:dyDescent="0.45">
      <c r="B1150">
        <v>1151</v>
      </c>
      <c r="C1150" t="s">
        <v>47</v>
      </c>
      <c r="D1150" s="60">
        <v>41903</v>
      </c>
      <c r="E1150" t="s">
        <v>51</v>
      </c>
      <c r="F1150">
        <v>91</v>
      </c>
      <c r="G1150">
        <v>274.80447122686729</v>
      </c>
      <c r="H1150" t="s">
        <v>22</v>
      </c>
      <c r="I1150" s="60"/>
    </row>
    <row r="1151" spans="2:9" ht="15" customHeight="1" x14ac:dyDescent="0.45">
      <c r="B1151">
        <v>1152</v>
      </c>
      <c r="C1151" t="s">
        <v>44</v>
      </c>
      <c r="D1151" s="60">
        <v>41386</v>
      </c>
      <c r="E1151" t="s">
        <v>48</v>
      </c>
      <c r="F1151">
        <v>11</v>
      </c>
      <c r="G1151">
        <v>34.520998663564384</v>
      </c>
      <c r="H1151" t="s">
        <v>22</v>
      </c>
      <c r="I1151" s="60"/>
    </row>
    <row r="1152" spans="2:9" ht="15" customHeight="1" x14ac:dyDescent="0.45">
      <c r="B1152">
        <v>1153</v>
      </c>
      <c r="C1152" t="s">
        <v>44</v>
      </c>
      <c r="D1152" s="60">
        <v>41353</v>
      </c>
      <c r="E1152" t="s">
        <v>52</v>
      </c>
      <c r="F1152">
        <v>-1</v>
      </c>
      <c r="G1152">
        <v>-1.5629041843202898</v>
      </c>
      <c r="H1152" t="s">
        <v>23</v>
      </c>
      <c r="I1152" s="60"/>
    </row>
    <row r="1153" spans="2:9" ht="15" customHeight="1" x14ac:dyDescent="0.45">
      <c r="B1153">
        <v>1154</v>
      </c>
      <c r="C1153" t="s">
        <v>45</v>
      </c>
      <c r="D1153" s="60">
        <v>41342</v>
      </c>
      <c r="E1153" t="s">
        <v>51</v>
      </c>
      <c r="F1153">
        <v>52</v>
      </c>
      <c r="G1153">
        <v>158.21071487768182</v>
      </c>
      <c r="H1153" t="s">
        <v>22</v>
      </c>
      <c r="I1153" s="60"/>
    </row>
    <row r="1154" spans="2:9" ht="15" customHeight="1" x14ac:dyDescent="0.45">
      <c r="B1154">
        <v>1155</v>
      </c>
      <c r="C1154" t="s">
        <v>40</v>
      </c>
      <c r="D1154" s="60">
        <v>41782</v>
      </c>
      <c r="E1154" t="s">
        <v>50</v>
      </c>
      <c r="F1154">
        <v>-10</v>
      </c>
      <c r="G1154">
        <v>-28.635014383965792</v>
      </c>
      <c r="H1154" t="s">
        <v>22</v>
      </c>
      <c r="I1154" s="60"/>
    </row>
    <row r="1155" spans="2:9" ht="15" customHeight="1" x14ac:dyDescent="0.45">
      <c r="B1155">
        <v>1156</v>
      </c>
      <c r="C1155" t="s">
        <v>46</v>
      </c>
      <c r="D1155" s="60">
        <v>42046</v>
      </c>
      <c r="E1155" t="s">
        <v>51</v>
      </c>
      <c r="F1155">
        <v>33</v>
      </c>
      <c r="G1155">
        <v>100.50696775814504</v>
      </c>
      <c r="H1155" t="s">
        <v>22</v>
      </c>
      <c r="I1155" s="60"/>
    </row>
    <row r="1156" spans="2:9" ht="15" customHeight="1" x14ac:dyDescent="0.45">
      <c r="B1156">
        <v>1157</v>
      </c>
      <c r="C1156" t="s">
        <v>40</v>
      </c>
      <c r="D1156" s="60">
        <v>41265</v>
      </c>
      <c r="E1156" t="s">
        <v>50</v>
      </c>
      <c r="F1156">
        <v>-1</v>
      </c>
      <c r="G1156">
        <v>-1.1155837084126869</v>
      </c>
      <c r="H1156" t="s">
        <v>24</v>
      </c>
      <c r="I1156" s="60"/>
    </row>
    <row r="1157" spans="2:9" ht="15" customHeight="1" x14ac:dyDescent="0.45">
      <c r="B1157">
        <v>1158</v>
      </c>
      <c r="C1157" t="s">
        <v>47</v>
      </c>
      <c r="D1157" s="60">
        <v>41958</v>
      </c>
      <c r="E1157" t="s">
        <v>51</v>
      </c>
      <c r="F1157">
        <v>24</v>
      </c>
      <c r="G1157">
        <v>73.541516730294589</v>
      </c>
      <c r="H1157" t="s">
        <v>24</v>
      </c>
      <c r="I1157" s="60"/>
    </row>
    <row r="1158" spans="2:9" ht="15" customHeight="1" x14ac:dyDescent="0.45">
      <c r="B1158">
        <v>1159</v>
      </c>
      <c r="C1158" t="s">
        <v>45</v>
      </c>
      <c r="D1158" s="60">
        <v>41122</v>
      </c>
      <c r="E1158" t="s">
        <v>49</v>
      </c>
      <c r="F1158">
        <v>71</v>
      </c>
      <c r="G1158">
        <v>214.70316225183416</v>
      </c>
      <c r="H1158" t="s">
        <v>23</v>
      </c>
      <c r="I1158" s="60"/>
    </row>
    <row r="1159" spans="2:9" ht="15" customHeight="1" x14ac:dyDescent="0.45">
      <c r="B1159">
        <v>1160</v>
      </c>
      <c r="C1159" t="s">
        <v>44</v>
      </c>
      <c r="D1159" s="60">
        <v>41309</v>
      </c>
      <c r="E1159" t="s">
        <v>52</v>
      </c>
      <c r="F1159">
        <v>88</v>
      </c>
      <c r="G1159">
        <v>265.86483001134803</v>
      </c>
      <c r="H1159" t="s">
        <v>22</v>
      </c>
      <c r="I1159" s="60"/>
    </row>
    <row r="1160" spans="2:9" ht="15" customHeight="1" x14ac:dyDescent="0.45">
      <c r="B1160">
        <v>1161</v>
      </c>
      <c r="C1160" t="s">
        <v>40</v>
      </c>
      <c r="D1160" s="60">
        <v>41562</v>
      </c>
      <c r="E1160" t="s">
        <v>52</v>
      </c>
      <c r="F1160">
        <v>16</v>
      </c>
      <c r="G1160">
        <v>49.990501805612737</v>
      </c>
      <c r="H1160" t="s">
        <v>24</v>
      </c>
      <c r="I1160" s="60"/>
    </row>
    <row r="1161" spans="2:9" ht="15" customHeight="1" x14ac:dyDescent="0.45">
      <c r="B1161">
        <v>1162</v>
      </c>
      <c r="C1161" t="s">
        <v>41</v>
      </c>
      <c r="D1161" s="60">
        <v>41518</v>
      </c>
      <c r="E1161" t="s">
        <v>49</v>
      </c>
      <c r="F1161">
        <v>7</v>
      </c>
      <c r="G1161">
        <v>23.192150694784473</v>
      </c>
      <c r="H1161" t="s">
        <v>25</v>
      </c>
      <c r="I1161" s="60"/>
    </row>
    <row r="1162" spans="2:9" ht="15" customHeight="1" x14ac:dyDescent="0.45">
      <c r="B1162">
        <v>1163</v>
      </c>
      <c r="C1162" t="s">
        <v>43</v>
      </c>
      <c r="D1162" s="60">
        <v>41254</v>
      </c>
      <c r="E1162" t="s">
        <v>51</v>
      </c>
      <c r="F1162">
        <v>46</v>
      </c>
      <c r="G1162">
        <v>140.4791075192903</v>
      </c>
      <c r="H1162" t="s">
        <v>22</v>
      </c>
      <c r="I1162" s="60"/>
    </row>
    <row r="1163" spans="2:9" ht="15" customHeight="1" x14ac:dyDescent="0.45">
      <c r="B1163">
        <v>1164</v>
      </c>
      <c r="C1163" t="s">
        <v>57</v>
      </c>
      <c r="D1163" s="60">
        <v>41320</v>
      </c>
      <c r="E1163" t="s">
        <v>49</v>
      </c>
      <c r="F1163">
        <v>-10</v>
      </c>
      <c r="G1163">
        <v>-27.584277375696701</v>
      </c>
      <c r="H1163" t="s">
        <v>23</v>
      </c>
      <c r="I1163" s="60"/>
    </row>
    <row r="1164" spans="2:9" ht="15" customHeight="1" x14ac:dyDescent="0.45">
      <c r="B1164">
        <v>1165</v>
      </c>
      <c r="C1164" t="s">
        <v>44</v>
      </c>
      <c r="D1164" s="60">
        <v>41892</v>
      </c>
      <c r="E1164" t="s">
        <v>52</v>
      </c>
      <c r="F1164">
        <v>83</v>
      </c>
      <c r="G1164">
        <v>251.13323611062162</v>
      </c>
      <c r="H1164" t="s">
        <v>24</v>
      </c>
      <c r="I1164" s="60"/>
    </row>
    <row r="1165" spans="2:9" ht="15" customHeight="1" x14ac:dyDescent="0.45">
      <c r="B1165">
        <v>1166</v>
      </c>
      <c r="C1165" t="s">
        <v>45</v>
      </c>
      <c r="D1165" s="60">
        <v>41793</v>
      </c>
      <c r="E1165" t="s">
        <v>52</v>
      </c>
      <c r="F1165">
        <v>85</v>
      </c>
      <c r="G1165">
        <v>256.22552874700915</v>
      </c>
      <c r="H1165" t="s">
        <v>22</v>
      </c>
      <c r="I1165" s="60"/>
    </row>
    <row r="1166" spans="2:9" ht="15" customHeight="1" x14ac:dyDescent="0.45">
      <c r="B1166">
        <v>1167</v>
      </c>
      <c r="C1166" t="s">
        <v>46</v>
      </c>
      <c r="D1166" s="60">
        <v>41606</v>
      </c>
      <c r="E1166" t="s">
        <v>48</v>
      </c>
      <c r="F1166">
        <v>18</v>
      </c>
      <c r="G1166">
        <v>56.221796879126835</v>
      </c>
      <c r="H1166" t="s">
        <v>23</v>
      </c>
      <c r="I1166" s="60"/>
    </row>
    <row r="1167" spans="2:9" ht="15" customHeight="1" x14ac:dyDescent="0.45">
      <c r="B1167">
        <v>1168</v>
      </c>
      <c r="C1167" t="s">
        <v>42</v>
      </c>
      <c r="D1167" s="60">
        <v>41254</v>
      </c>
      <c r="E1167" t="s">
        <v>50</v>
      </c>
      <c r="F1167">
        <v>83</v>
      </c>
      <c r="G1167">
        <v>251.40375169999851</v>
      </c>
      <c r="H1167" t="s">
        <v>23</v>
      </c>
      <c r="I1167" s="60"/>
    </row>
    <row r="1168" spans="2:9" ht="15" customHeight="1" x14ac:dyDescent="0.45">
      <c r="B1168">
        <v>1169</v>
      </c>
      <c r="C1168" t="s">
        <v>41</v>
      </c>
      <c r="D1168" s="60">
        <v>42046</v>
      </c>
      <c r="E1168" t="s">
        <v>52</v>
      </c>
      <c r="F1168">
        <v>71</v>
      </c>
      <c r="G1168">
        <v>214.72037779298833</v>
      </c>
      <c r="H1168" t="s">
        <v>22</v>
      </c>
      <c r="I1168" s="60"/>
    </row>
    <row r="1169" spans="2:9" ht="15" customHeight="1" x14ac:dyDescent="0.45">
      <c r="B1169">
        <v>1170</v>
      </c>
      <c r="C1169" t="s">
        <v>43</v>
      </c>
      <c r="D1169" s="60">
        <v>41232</v>
      </c>
      <c r="E1169" t="s">
        <v>48</v>
      </c>
      <c r="F1169">
        <v>2</v>
      </c>
      <c r="G1169">
        <v>7.9324854406454115</v>
      </c>
      <c r="H1169" t="s">
        <v>25</v>
      </c>
      <c r="I1169" s="60"/>
    </row>
    <row r="1170" spans="2:9" ht="15" customHeight="1" x14ac:dyDescent="0.45">
      <c r="B1170">
        <v>1171</v>
      </c>
      <c r="C1170" t="s">
        <v>40</v>
      </c>
      <c r="D1170" s="60">
        <v>42035</v>
      </c>
      <c r="E1170" t="s">
        <v>49</v>
      </c>
      <c r="F1170">
        <v>71</v>
      </c>
      <c r="G1170">
        <v>215.03086098171244</v>
      </c>
      <c r="H1170" t="s">
        <v>24</v>
      </c>
      <c r="I1170" s="60"/>
    </row>
    <row r="1171" spans="2:9" ht="15" customHeight="1" x14ac:dyDescent="0.45">
      <c r="B1171">
        <v>1172</v>
      </c>
      <c r="C1171" t="s">
        <v>46</v>
      </c>
      <c r="D1171" s="60">
        <v>41617</v>
      </c>
      <c r="E1171" t="s">
        <v>50</v>
      </c>
      <c r="F1171">
        <v>68</v>
      </c>
      <c r="G1171">
        <v>206.20589088795145</v>
      </c>
      <c r="H1171" t="s">
        <v>22</v>
      </c>
      <c r="I1171" s="60"/>
    </row>
    <row r="1172" spans="2:9" ht="15" customHeight="1" x14ac:dyDescent="0.45">
      <c r="B1172">
        <v>1173</v>
      </c>
      <c r="C1172" t="s">
        <v>43</v>
      </c>
      <c r="D1172" s="60">
        <v>41298</v>
      </c>
      <c r="E1172" t="s">
        <v>48</v>
      </c>
      <c r="F1172">
        <v>30</v>
      </c>
      <c r="G1172">
        <v>92.33205932019861</v>
      </c>
      <c r="H1172" t="s">
        <v>25</v>
      </c>
      <c r="I1172" s="60"/>
    </row>
    <row r="1173" spans="2:9" ht="15" customHeight="1" x14ac:dyDescent="0.45">
      <c r="B1173">
        <v>1174</v>
      </c>
      <c r="C1173" t="s">
        <v>44</v>
      </c>
      <c r="D1173" s="60">
        <v>41749</v>
      </c>
      <c r="E1173" t="s">
        <v>50</v>
      </c>
      <c r="F1173">
        <v>72</v>
      </c>
      <c r="G1173">
        <v>217.8071938981364</v>
      </c>
      <c r="H1173" t="s">
        <v>24</v>
      </c>
      <c r="I1173" s="60"/>
    </row>
    <row r="1174" spans="2:9" ht="15" customHeight="1" x14ac:dyDescent="0.45">
      <c r="B1174">
        <v>1175</v>
      </c>
      <c r="C1174" t="s">
        <v>45</v>
      </c>
      <c r="D1174" s="60">
        <v>41221</v>
      </c>
      <c r="E1174" t="s">
        <v>48</v>
      </c>
      <c r="F1174">
        <v>73</v>
      </c>
      <c r="G1174">
        <v>221.36652611293488</v>
      </c>
      <c r="H1174" t="s">
        <v>25</v>
      </c>
      <c r="I1174" s="60"/>
    </row>
    <row r="1175" spans="2:9" ht="15" customHeight="1" x14ac:dyDescent="0.45">
      <c r="B1175">
        <v>1176</v>
      </c>
      <c r="C1175" t="s">
        <v>40</v>
      </c>
      <c r="D1175" s="60">
        <v>41738</v>
      </c>
      <c r="E1175" t="s">
        <v>52</v>
      </c>
      <c r="F1175">
        <v>28</v>
      </c>
      <c r="G1175">
        <v>86.468421123864729</v>
      </c>
      <c r="H1175" t="s">
        <v>25</v>
      </c>
      <c r="I1175" s="60"/>
    </row>
    <row r="1176" spans="2:9" ht="15" customHeight="1" x14ac:dyDescent="0.45">
      <c r="B1176">
        <v>1177</v>
      </c>
      <c r="C1176" t="s">
        <v>41</v>
      </c>
      <c r="D1176" s="60">
        <v>41793</v>
      </c>
      <c r="E1176" t="s">
        <v>51</v>
      </c>
      <c r="F1176">
        <v>40</v>
      </c>
      <c r="G1176">
        <v>122.63642805944112</v>
      </c>
      <c r="H1176" t="s">
        <v>23</v>
      </c>
      <c r="I1176" s="60"/>
    </row>
    <row r="1177" spans="2:9" ht="15" customHeight="1" x14ac:dyDescent="0.45">
      <c r="B1177">
        <v>1178</v>
      </c>
      <c r="C1177" t="s">
        <v>43</v>
      </c>
      <c r="D1177" s="60">
        <v>42057</v>
      </c>
      <c r="E1177" t="s">
        <v>49</v>
      </c>
      <c r="F1177">
        <v>-8</v>
      </c>
      <c r="G1177">
        <v>-22.295514644563095</v>
      </c>
      <c r="H1177" t="s">
        <v>24</v>
      </c>
      <c r="I1177" s="60"/>
    </row>
    <row r="1178" spans="2:9" ht="15" customHeight="1" x14ac:dyDescent="0.45">
      <c r="B1178">
        <v>1179</v>
      </c>
      <c r="C1178" t="s">
        <v>57</v>
      </c>
      <c r="D1178" s="60">
        <v>41452</v>
      </c>
      <c r="E1178" t="s">
        <v>50</v>
      </c>
      <c r="F1178">
        <v>70</v>
      </c>
      <c r="G1178">
        <v>211.69145448851842</v>
      </c>
      <c r="H1178" t="s">
        <v>25</v>
      </c>
      <c r="I1178" s="60"/>
    </row>
    <row r="1179" spans="2:9" ht="15" customHeight="1" x14ac:dyDescent="0.45">
      <c r="B1179">
        <v>1180</v>
      </c>
      <c r="C1179" t="s">
        <v>40</v>
      </c>
      <c r="D1179" s="60">
        <v>41705</v>
      </c>
      <c r="E1179" t="s">
        <v>48</v>
      </c>
      <c r="F1179">
        <v>3</v>
      </c>
      <c r="G1179">
        <v>10.721781338210716</v>
      </c>
      <c r="H1179" t="s">
        <v>23</v>
      </c>
      <c r="I1179" s="60"/>
    </row>
    <row r="1180" spans="2:9" ht="15" customHeight="1" x14ac:dyDescent="0.45">
      <c r="B1180">
        <v>1181</v>
      </c>
      <c r="C1180" t="s">
        <v>40</v>
      </c>
      <c r="D1180" s="60">
        <v>41331</v>
      </c>
      <c r="E1180" t="s">
        <v>48</v>
      </c>
      <c r="F1180">
        <v>33</v>
      </c>
      <c r="G1180">
        <v>100.68258329871269</v>
      </c>
      <c r="H1180" t="s">
        <v>23</v>
      </c>
      <c r="I1180" s="60"/>
    </row>
    <row r="1181" spans="2:9" ht="15" customHeight="1" x14ac:dyDescent="0.45">
      <c r="B1181">
        <v>1182</v>
      </c>
      <c r="C1181" t="s">
        <v>47</v>
      </c>
      <c r="D1181" s="60">
        <v>41221</v>
      </c>
      <c r="E1181" t="s">
        <v>52</v>
      </c>
      <c r="F1181">
        <v>88</v>
      </c>
      <c r="G1181">
        <v>265.74766319973446</v>
      </c>
      <c r="H1181" t="s">
        <v>25</v>
      </c>
      <c r="I1181" s="60"/>
    </row>
    <row r="1182" spans="2:9" ht="15" customHeight="1" x14ac:dyDescent="0.45">
      <c r="B1182">
        <v>1183</v>
      </c>
      <c r="C1182" t="s">
        <v>43</v>
      </c>
      <c r="D1182" s="60">
        <v>41353</v>
      </c>
      <c r="E1182" t="s">
        <v>51</v>
      </c>
      <c r="F1182">
        <v>39</v>
      </c>
      <c r="G1182">
        <v>119.1661098521913</v>
      </c>
      <c r="H1182" t="s">
        <v>25</v>
      </c>
      <c r="I1182" s="60"/>
    </row>
    <row r="1183" spans="2:9" ht="15" customHeight="1" x14ac:dyDescent="0.45">
      <c r="B1183">
        <v>1184</v>
      </c>
      <c r="C1183" t="s">
        <v>41</v>
      </c>
      <c r="D1183" s="60">
        <v>41529</v>
      </c>
      <c r="E1183" t="s">
        <v>50</v>
      </c>
      <c r="F1183">
        <v>64</v>
      </c>
      <c r="G1183">
        <v>193.63735378454803</v>
      </c>
      <c r="H1183" t="s">
        <v>23</v>
      </c>
      <c r="I1183" s="60"/>
    </row>
    <row r="1184" spans="2:9" ht="15" customHeight="1" x14ac:dyDescent="0.45">
      <c r="B1184">
        <v>1185</v>
      </c>
      <c r="C1184" t="s">
        <v>45</v>
      </c>
      <c r="D1184" s="60">
        <v>41892</v>
      </c>
      <c r="E1184" t="s">
        <v>52</v>
      </c>
      <c r="F1184">
        <v>0</v>
      </c>
      <c r="G1184">
        <v>2.1318123006760317</v>
      </c>
      <c r="H1184" t="s">
        <v>25</v>
      </c>
      <c r="I1184" s="60"/>
    </row>
    <row r="1185" spans="2:9" ht="15" customHeight="1" x14ac:dyDescent="0.45">
      <c r="B1185">
        <v>1186</v>
      </c>
      <c r="C1185" t="s">
        <v>42</v>
      </c>
      <c r="D1185" s="60">
        <v>41067</v>
      </c>
      <c r="E1185" t="s">
        <v>50</v>
      </c>
      <c r="F1185">
        <v>26</v>
      </c>
      <c r="G1185">
        <v>80.373766797749937</v>
      </c>
      <c r="H1185" t="s">
        <v>22</v>
      </c>
      <c r="I1185" s="60"/>
    </row>
    <row r="1186" spans="2:9" ht="15" customHeight="1" x14ac:dyDescent="0.45">
      <c r="B1186">
        <v>1187</v>
      </c>
      <c r="C1186" t="s">
        <v>57</v>
      </c>
      <c r="D1186" s="60">
        <v>41056</v>
      </c>
      <c r="E1186" t="s">
        <v>52</v>
      </c>
      <c r="F1186">
        <v>0</v>
      </c>
      <c r="G1186">
        <v>1.4880685060494558</v>
      </c>
      <c r="H1186" t="s">
        <v>24</v>
      </c>
      <c r="I1186" s="60"/>
    </row>
    <row r="1187" spans="2:9" ht="15" customHeight="1" x14ac:dyDescent="0.45">
      <c r="B1187">
        <v>1188</v>
      </c>
      <c r="C1187" t="s">
        <v>40</v>
      </c>
      <c r="D1187" s="60">
        <v>41881</v>
      </c>
      <c r="E1187" t="s">
        <v>49</v>
      </c>
      <c r="F1187">
        <v>76</v>
      </c>
      <c r="G1187">
        <v>229.77238860248113</v>
      </c>
      <c r="H1187" t="s">
        <v>25</v>
      </c>
      <c r="I1187" s="60"/>
    </row>
    <row r="1188" spans="2:9" ht="15" customHeight="1" x14ac:dyDescent="0.45">
      <c r="B1188">
        <v>1189</v>
      </c>
      <c r="C1188" t="s">
        <v>43</v>
      </c>
      <c r="D1188" s="60">
        <v>41287</v>
      </c>
      <c r="E1188" t="s">
        <v>48</v>
      </c>
      <c r="F1188">
        <v>75</v>
      </c>
      <c r="G1188">
        <v>227.61957571703351</v>
      </c>
      <c r="H1188" t="s">
        <v>23</v>
      </c>
      <c r="I1188" s="60"/>
    </row>
    <row r="1189" spans="2:9" ht="15" customHeight="1" x14ac:dyDescent="0.45">
      <c r="B1189">
        <v>1190</v>
      </c>
      <c r="C1189" t="s">
        <v>43</v>
      </c>
      <c r="D1189" s="60">
        <v>41155</v>
      </c>
      <c r="E1189" t="s">
        <v>52</v>
      </c>
      <c r="F1189">
        <v>61</v>
      </c>
      <c r="G1189">
        <v>184.47481128177199</v>
      </c>
      <c r="H1189" t="s">
        <v>22</v>
      </c>
      <c r="I1189" s="60"/>
    </row>
    <row r="1190" spans="2:9" ht="15" customHeight="1" x14ac:dyDescent="0.45">
      <c r="B1190">
        <v>1191</v>
      </c>
      <c r="C1190" t="s">
        <v>41</v>
      </c>
      <c r="D1190" s="60">
        <v>41551</v>
      </c>
      <c r="E1190" t="s">
        <v>48</v>
      </c>
      <c r="F1190">
        <v>-2</v>
      </c>
      <c r="G1190">
        <v>-4.2806028749734537</v>
      </c>
      <c r="H1190" t="s">
        <v>23</v>
      </c>
      <c r="I1190" s="60"/>
    </row>
    <row r="1191" spans="2:9" ht="15" customHeight="1" x14ac:dyDescent="0.45">
      <c r="B1191">
        <v>1192</v>
      </c>
      <c r="C1191" t="s">
        <v>44</v>
      </c>
      <c r="D1191" s="60">
        <v>41023</v>
      </c>
      <c r="E1191" t="s">
        <v>50</v>
      </c>
      <c r="F1191">
        <v>40</v>
      </c>
      <c r="G1191">
        <v>122.55161793559111</v>
      </c>
      <c r="H1191" t="s">
        <v>25</v>
      </c>
      <c r="I1191" s="60"/>
    </row>
    <row r="1192" spans="2:9" ht="15" customHeight="1" x14ac:dyDescent="0.45">
      <c r="B1192">
        <v>1193</v>
      </c>
      <c r="C1192" t="s">
        <v>47</v>
      </c>
      <c r="D1192" s="60">
        <v>41397</v>
      </c>
      <c r="E1192" t="s">
        <v>48</v>
      </c>
      <c r="F1192">
        <v>5</v>
      </c>
      <c r="G1192">
        <v>17.384002396298932</v>
      </c>
      <c r="H1192" t="s">
        <v>24</v>
      </c>
      <c r="I1192" s="60"/>
    </row>
    <row r="1193" spans="2:9" ht="15" customHeight="1" x14ac:dyDescent="0.45">
      <c r="B1193">
        <v>1194</v>
      </c>
      <c r="C1193" t="s">
        <v>47</v>
      </c>
      <c r="D1193" s="60">
        <v>41980</v>
      </c>
      <c r="E1193" t="s">
        <v>48</v>
      </c>
      <c r="F1193">
        <v>57</v>
      </c>
      <c r="G1193">
        <v>172.52313391180516</v>
      </c>
      <c r="H1193" t="s">
        <v>22</v>
      </c>
      <c r="I1193" s="60"/>
    </row>
    <row r="1194" spans="2:9" ht="15" customHeight="1" x14ac:dyDescent="0.45">
      <c r="B1194">
        <v>1195</v>
      </c>
      <c r="C1194" t="s">
        <v>45</v>
      </c>
      <c r="D1194" s="60">
        <v>41804</v>
      </c>
      <c r="E1194" t="s">
        <v>48</v>
      </c>
      <c r="F1194">
        <v>86</v>
      </c>
      <c r="G1194">
        <v>259.81646524411644</v>
      </c>
      <c r="H1194" t="s">
        <v>23</v>
      </c>
      <c r="I1194" s="60"/>
    </row>
    <row r="1195" spans="2:9" ht="15" customHeight="1" x14ac:dyDescent="0.45">
      <c r="B1195">
        <v>1196</v>
      </c>
      <c r="C1195" t="s">
        <v>40</v>
      </c>
      <c r="D1195" s="60">
        <v>41155</v>
      </c>
      <c r="E1195" t="s">
        <v>50</v>
      </c>
      <c r="F1195">
        <v>15</v>
      </c>
      <c r="G1195">
        <v>46.529110883082438</v>
      </c>
      <c r="H1195" t="s">
        <v>25</v>
      </c>
      <c r="I1195" s="60"/>
    </row>
    <row r="1196" spans="2:9" ht="15" customHeight="1" x14ac:dyDescent="0.45">
      <c r="B1196">
        <v>1197</v>
      </c>
      <c r="C1196" t="s">
        <v>41</v>
      </c>
      <c r="D1196" s="60">
        <v>41969</v>
      </c>
      <c r="E1196" t="s">
        <v>48</v>
      </c>
      <c r="F1196">
        <v>39</v>
      </c>
      <c r="G1196">
        <v>118.84027043467471</v>
      </c>
      <c r="H1196" t="s">
        <v>25</v>
      </c>
      <c r="I1196" s="60"/>
    </row>
    <row r="1197" spans="2:9" ht="15" customHeight="1" x14ac:dyDescent="0.45">
      <c r="B1197">
        <v>1198</v>
      </c>
      <c r="C1197" t="s">
        <v>40</v>
      </c>
      <c r="D1197" s="60">
        <v>41111</v>
      </c>
      <c r="E1197" t="s">
        <v>49</v>
      </c>
      <c r="F1197">
        <v>94</v>
      </c>
      <c r="G1197">
        <v>284.28308169489765</v>
      </c>
      <c r="H1197" t="s">
        <v>23</v>
      </c>
      <c r="I1197" s="60"/>
    </row>
    <row r="1198" spans="2:9" ht="15" customHeight="1" x14ac:dyDescent="0.45">
      <c r="B1198">
        <v>1199</v>
      </c>
      <c r="C1198" t="s">
        <v>40</v>
      </c>
      <c r="D1198" s="60">
        <v>41804</v>
      </c>
      <c r="E1198" t="s">
        <v>52</v>
      </c>
      <c r="F1198">
        <v>78</v>
      </c>
      <c r="G1198">
        <v>235.94909602444432</v>
      </c>
      <c r="H1198" t="s">
        <v>22</v>
      </c>
      <c r="I1198" s="60"/>
    </row>
    <row r="1199" spans="2:9" ht="15" customHeight="1" x14ac:dyDescent="0.45">
      <c r="B1199">
        <v>1200</v>
      </c>
      <c r="C1199" t="s">
        <v>41</v>
      </c>
      <c r="D1199" s="60">
        <v>41738</v>
      </c>
      <c r="E1199" t="s">
        <v>48</v>
      </c>
      <c r="F1199">
        <v>65</v>
      </c>
      <c r="G1199">
        <v>196.94723752480948</v>
      </c>
      <c r="H1199" t="s">
        <v>25</v>
      </c>
      <c r="I1199" s="60"/>
    </row>
    <row r="1200" spans="2:9" ht="15" customHeight="1" x14ac:dyDescent="0.45">
      <c r="B1200">
        <v>1201</v>
      </c>
      <c r="C1200" t="s">
        <v>57</v>
      </c>
      <c r="D1200" s="60">
        <v>42068</v>
      </c>
      <c r="E1200" t="s">
        <v>48</v>
      </c>
      <c r="F1200">
        <v>66</v>
      </c>
      <c r="G1200">
        <v>199.89422548511391</v>
      </c>
      <c r="H1200" t="s">
        <v>22</v>
      </c>
      <c r="I1200" s="60"/>
    </row>
    <row r="1201" spans="2:9" ht="15" customHeight="1" x14ac:dyDescent="0.45">
      <c r="B1201">
        <v>1202</v>
      </c>
      <c r="C1201" t="s">
        <v>43</v>
      </c>
      <c r="D1201" s="60">
        <v>41485</v>
      </c>
      <c r="E1201" t="s">
        <v>51</v>
      </c>
      <c r="F1201">
        <v>84</v>
      </c>
      <c r="G1201">
        <v>254.09765790734036</v>
      </c>
      <c r="H1201" t="s">
        <v>25</v>
      </c>
      <c r="I1201" s="60"/>
    </row>
    <row r="1202" spans="2:9" ht="15" customHeight="1" x14ac:dyDescent="0.45">
      <c r="B1202">
        <v>1203</v>
      </c>
      <c r="C1202" t="s">
        <v>40</v>
      </c>
      <c r="D1202" s="60">
        <v>41793</v>
      </c>
      <c r="E1202" t="s">
        <v>51</v>
      </c>
      <c r="F1202">
        <v>35</v>
      </c>
      <c r="G1202">
        <v>107.42230334811192</v>
      </c>
      <c r="H1202" t="s">
        <v>22</v>
      </c>
      <c r="I1202" s="60"/>
    </row>
    <row r="1203" spans="2:9" ht="15" customHeight="1" x14ac:dyDescent="0.45">
      <c r="B1203">
        <v>1204</v>
      </c>
      <c r="C1203" t="s">
        <v>42</v>
      </c>
      <c r="D1203" s="60">
        <v>41144</v>
      </c>
      <c r="E1203" t="s">
        <v>51</v>
      </c>
      <c r="F1203">
        <v>94</v>
      </c>
      <c r="G1203">
        <v>284.44960047674812</v>
      </c>
      <c r="H1203" t="s">
        <v>24</v>
      </c>
      <c r="I1203" s="60"/>
    </row>
    <row r="1204" spans="2:9" ht="15" customHeight="1" x14ac:dyDescent="0.45">
      <c r="B1204">
        <v>1205</v>
      </c>
      <c r="C1204" t="s">
        <v>47</v>
      </c>
      <c r="D1204" s="60">
        <v>41452</v>
      </c>
      <c r="E1204" t="s">
        <v>52</v>
      </c>
      <c r="F1204">
        <v>26</v>
      </c>
      <c r="G1204">
        <v>80.008907895331433</v>
      </c>
      <c r="H1204" t="s">
        <v>23</v>
      </c>
      <c r="I1204" s="60"/>
    </row>
    <row r="1205" spans="2:9" ht="15" customHeight="1" x14ac:dyDescent="0.45">
      <c r="B1205">
        <v>1206</v>
      </c>
      <c r="C1205" t="s">
        <v>45</v>
      </c>
      <c r="D1205" s="60">
        <v>41925</v>
      </c>
      <c r="E1205" t="s">
        <v>48</v>
      </c>
      <c r="F1205">
        <v>80</v>
      </c>
      <c r="G1205">
        <v>242.68960514739433</v>
      </c>
      <c r="H1205" t="s">
        <v>25</v>
      </c>
      <c r="I1205" s="60"/>
    </row>
    <row r="1206" spans="2:9" ht="15" customHeight="1" x14ac:dyDescent="0.45">
      <c r="B1206">
        <v>1207</v>
      </c>
      <c r="C1206" t="s">
        <v>42</v>
      </c>
      <c r="D1206" s="60">
        <v>41133</v>
      </c>
      <c r="E1206" t="s">
        <v>52</v>
      </c>
      <c r="F1206">
        <v>7</v>
      </c>
      <c r="G1206">
        <v>22.749084769262449</v>
      </c>
      <c r="H1206" t="s">
        <v>24</v>
      </c>
      <c r="I1206" s="60"/>
    </row>
    <row r="1207" spans="2:9" ht="15" customHeight="1" x14ac:dyDescent="0.45">
      <c r="B1207">
        <v>1208</v>
      </c>
      <c r="C1207" t="s">
        <v>44</v>
      </c>
      <c r="D1207" s="60">
        <v>41925</v>
      </c>
      <c r="E1207" t="s">
        <v>51</v>
      </c>
      <c r="F1207">
        <v>47</v>
      </c>
      <c r="G1207">
        <v>142.45293344391169</v>
      </c>
      <c r="H1207" t="s">
        <v>23</v>
      </c>
      <c r="I1207" s="60"/>
    </row>
    <row r="1208" spans="2:9" ht="15" customHeight="1" x14ac:dyDescent="0.45">
      <c r="B1208">
        <v>1209</v>
      </c>
      <c r="C1208" t="s">
        <v>47</v>
      </c>
      <c r="D1208" s="60">
        <v>41243</v>
      </c>
      <c r="E1208" t="s">
        <v>52</v>
      </c>
      <c r="F1208">
        <v>32</v>
      </c>
      <c r="G1208">
        <v>98.66880662051085</v>
      </c>
      <c r="H1208" t="s">
        <v>24</v>
      </c>
      <c r="I1208" s="60"/>
    </row>
    <row r="1209" spans="2:9" ht="15" customHeight="1" x14ac:dyDescent="0.45">
      <c r="B1209">
        <v>1210</v>
      </c>
      <c r="C1209" t="s">
        <v>44</v>
      </c>
      <c r="D1209" s="60">
        <v>41683</v>
      </c>
      <c r="E1209" t="s">
        <v>52</v>
      </c>
      <c r="F1209">
        <v>8</v>
      </c>
      <c r="G1209">
        <v>25.397181435002494</v>
      </c>
      <c r="H1209" t="s">
        <v>24</v>
      </c>
      <c r="I1209" s="60"/>
    </row>
    <row r="1210" spans="2:9" ht="15" customHeight="1" x14ac:dyDescent="0.45">
      <c r="B1210">
        <v>1211</v>
      </c>
      <c r="C1210" t="s">
        <v>57</v>
      </c>
      <c r="D1210" s="60">
        <v>41199</v>
      </c>
      <c r="E1210" t="s">
        <v>51</v>
      </c>
      <c r="F1210">
        <v>33</v>
      </c>
      <c r="G1210">
        <v>100.90835792644413</v>
      </c>
      <c r="H1210" t="s">
        <v>23</v>
      </c>
      <c r="I1210" s="60"/>
    </row>
    <row r="1211" spans="2:9" ht="15" customHeight="1" x14ac:dyDescent="0.45">
      <c r="B1211">
        <v>1212</v>
      </c>
      <c r="C1211" t="s">
        <v>45</v>
      </c>
      <c r="D1211" s="60">
        <v>41232</v>
      </c>
      <c r="E1211" t="s">
        <v>48</v>
      </c>
      <c r="F1211">
        <v>22</v>
      </c>
      <c r="G1211">
        <v>68.443266596535878</v>
      </c>
      <c r="H1211" t="s">
        <v>25</v>
      </c>
      <c r="I1211" s="60"/>
    </row>
    <row r="1212" spans="2:9" ht="15" customHeight="1" x14ac:dyDescent="0.45">
      <c r="B1212">
        <v>1213</v>
      </c>
      <c r="C1212" t="s">
        <v>41</v>
      </c>
      <c r="D1212" s="60">
        <v>41650</v>
      </c>
      <c r="E1212" t="s">
        <v>52</v>
      </c>
      <c r="F1212">
        <v>81</v>
      </c>
      <c r="G1212">
        <v>244.7024907032648</v>
      </c>
      <c r="H1212" t="s">
        <v>22</v>
      </c>
      <c r="I1212" s="60"/>
    </row>
    <row r="1213" spans="2:9" ht="15" customHeight="1" x14ac:dyDescent="0.45">
      <c r="B1213">
        <v>1214</v>
      </c>
      <c r="C1213" t="s">
        <v>41</v>
      </c>
      <c r="D1213" s="60">
        <v>41881</v>
      </c>
      <c r="E1213" t="s">
        <v>50</v>
      </c>
      <c r="F1213">
        <v>81</v>
      </c>
      <c r="G1213">
        <v>244.87385074051761</v>
      </c>
      <c r="H1213" t="s">
        <v>23</v>
      </c>
      <c r="I1213" s="60"/>
    </row>
    <row r="1214" spans="2:9" ht="15" customHeight="1" x14ac:dyDescent="0.45">
      <c r="B1214">
        <v>1215</v>
      </c>
      <c r="C1214" t="s">
        <v>57</v>
      </c>
      <c r="D1214" s="60">
        <v>41199</v>
      </c>
      <c r="E1214" t="s">
        <v>49</v>
      </c>
      <c r="F1214">
        <v>30</v>
      </c>
      <c r="G1214">
        <v>91.738843901415805</v>
      </c>
      <c r="H1214" t="s">
        <v>22</v>
      </c>
      <c r="I1214" s="60"/>
    </row>
    <row r="1215" spans="2:9" ht="15" customHeight="1" x14ac:dyDescent="0.45">
      <c r="B1215">
        <v>1216</v>
      </c>
      <c r="C1215" t="s">
        <v>46</v>
      </c>
      <c r="D1215" s="60">
        <v>41243</v>
      </c>
      <c r="E1215" t="s">
        <v>52</v>
      </c>
      <c r="F1215">
        <v>-1</v>
      </c>
      <c r="G1215">
        <v>-1.145171893891844</v>
      </c>
      <c r="H1215" t="s">
        <v>24</v>
      </c>
      <c r="I1215" s="60"/>
    </row>
    <row r="1216" spans="2:9" ht="15" customHeight="1" x14ac:dyDescent="0.45">
      <c r="B1216">
        <v>1217</v>
      </c>
      <c r="C1216" t="s">
        <v>44</v>
      </c>
      <c r="D1216" s="60">
        <v>41859</v>
      </c>
      <c r="E1216" t="s">
        <v>51</v>
      </c>
      <c r="F1216">
        <v>35</v>
      </c>
      <c r="G1216">
        <v>106.85440305953027</v>
      </c>
      <c r="H1216" t="s">
        <v>23</v>
      </c>
      <c r="I1216" s="60"/>
    </row>
    <row r="1217" spans="2:9" ht="15" customHeight="1" x14ac:dyDescent="0.45">
      <c r="B1217">
        <v>1218</v>
      </c>
      <c r="C1217" t="s">
        <v>41</v>
      </c>
      <c r="D1217" s="60">
        <v>41793</v>
      </c>
      <c r="E1217" t="s">
        <v>51</v>
      </c>
      <c r="F1217">
        <v>78</v>
      </c>
      <c r="G1217">
        <v>235.96052865922752</v>
      </c>
      <c r="H1217" t="s">
        <v>24</v>
      </c>
      <c r="I1217" s="60"/>
    </row>
    <row r="1218" spans="2:9" ht="15" customHeight="1" x14ac:dyDescent="0.45">
      <c r="B1218">
        <v>1219</v>
      </c>
      <c r="C1218" t="s">
        <v>40</v>
      </c>
      <c r="D1218" s="60">
        <v>41936</v>
      </c>
      <c r="E1218" t="s">
        <v>52</v>
      </c>
      <c r="F1218">
        <v>15</v>
      </c>
      <c r="G1218">
        <v>47.22639965086119</v>
      </c>
      <c r="H1218" t="s">
        <v>22</v>
      </c>
      <c r="I1218" s="60"/>
    </row>
    <row r="1219" spans="2:9" ht="15" customHeight="1" x14ac:dyDescent="0.45">
      <c r="B1219">
        <v>1220</v>
      </c>
      <c r="C1219" t="s">
        <v>45</v>
      </c>
      <c r="D1219" s="60">
        <v>41375</v>
      </c>
      <c r="E1219" t="s">
        <v>51</v>
      </c>
      <c r="F1219">
        <v>75</v>
      </c>
      <c r="G1219">
        <v>226.87742764461669</v>
      </c>
      <c r="H1219" t="s">
        <v>25</v>
      </c>
      <c r="I1219" s="60"/>
    </row>
    <row r="1220" spans="2:9" ht="15" customHeight="1" x14ac:dyDescent="0.45">
      <c r="B1220">
        <v>1221</v>
      </c>
      <c r="C1220" t="s">
        <v>43</v>
      </c>
      <c r="D1220" s="60">
        <v>42002</v>
      </c>
      <c r="E1220" t="s">
        <v>48</v>
      </c>
      <c r="F1220">
        <v>12</v>
      </c>
      <c r="G1220">
        <v>38.143038750044731</v>
      </c>
      <c r="H1220" t="s">
        <v>22</v>
      </c>
      <c r="I1220" s="60"/>
    </row>
    <row r="1221" spans="2:9" ht="15" customHeight="1" x14ac:dyDescent="0.45">
      <c r="B1221">
        <v>1222</v>
      </c>
      <c r="C1221" t="s">
        <v>42</v>
      </c>
      <c r="D1221" s="60">
        <v>41672</v>
      </c>
      <c r="E1221" t="s">
        <v>51</v>
      </c>
      <c r="F1221">
        <v>30</v>
      </c>
      <c r="G1221">
        <v>91.983337200833716</v>
      </c>
      <c r="H1221" t="s">
        <v>23</v>
      </c>
      <c r="I1221" s="60"/>
    </row>
    <row r="1222" spans="2:9" ht="15" customHeight="1" x14ac:dyDescent="0.45">
      <c r="B1222">
        <v>1223</v>
      </c>
      <c r="C1222" t="s">
        <v>42</v>
      </c>
      <c r="D1222" s="60">
        <v>41485</v>
      </c>
      <c r="E1222" t="s">
        <v>48</v>
      </c>
      <c r="F1222">
        <v>42</v>
      </c>
      <c r="G1222">
        <v>128.0454928316145</v>
      </c>
      <c r="H1222" t="s">
        <v>24</v>
      </c>
      <c r="I1222" s="60"/>
    </row>
    <row r="1223" spans="2:9" ht="15" customHeight="1" x14ac:dyDescent="0.45">
      <c r="B1223">
        <v>1224</v>
      </c>
      <c r="C1223" t="s">
        <v>43</v>
      </c>
      <c r="D1223" s="60">
        <v>40990</v>
      </c>
      <c r="E1223" t="s">
        <v>48</v>
      </c>
      <c r="F1223">
        <v>-8</v>
      </c>
      <c r="G1223">
        <v>-22.146929145267091</v>
      </c>
      <c r="H1223" t="s">
        <v>25</v>
      </c>
      <c r="I1223" s="60"/>
    </row>
    <row r="1224" spans="2:9" ht="15" customHeight="1" x14ac:dyDescent="0.45">
      <c r="B1224">
        <v>1225</v>
      </c>
      <c r="C1224" t="s">
        <v>45</v>
      </c>
      <c r="D1224" s="60">
        <v>41089</v>
      </c>
      <c r="E1224" t="s">
        <v>50</v>
      </c>
      <c r="F1224">
        <v>93</v>
      </c>
      <c r="G1224">
        <v>280.73714428830147</v>
      </c>
      <c r="H1224" t="s">
        <v>24</v>
      </c>
      <c r="I1224" s="60"/>
    </row>
    <row r="1225" spans="2:9" ht="15" customHeight="1" x14ac:dyDescent="0.45">
      <c r="B1225">
        <v>1226</v>
      </c>
      <c r="C1225" t="s">
        <v>44</v>
      </c>
      <c r="D1225" s="60">
        <v>41958</v>
      </c>
      <c r="E1225" t="s">
        <v>48</v>
      </c>
      <c r="F1225">
        <v>55</v>
      </c>
      <c r="G1225">
        <v>167.57524533229733</v>
      </c>
      <c r="H1225" t="s">
        <v>25</v>
      </c>
      <c r="I1225" s="60"/>
    </row>
    <row r="1226" spans="2:9" ht="15" customHeight="1" x14ac:dyDescent="0.45">
      <c r="B1226">
        <v>1227</v>
      </c>
      <c r="C1226" t="s">
        <v>57</v>
      </c>
      <c r="D1226" s="60">
        <v>41408</v>
      </c>
      <c r="E1226" t="s">
        <v>52</v>
      </c>
      <c r="F1226">
        <v>53</v>
      </c>
      <c r="G1226">
        <v>161.16756896250922</v>
      </c>
      <c r="H1226" t="s">
        <v>22</v>
      </c>
      <c r="I1226" s="60"/>
    </row>
    <row r="1227" spans="2:9" ht="15" customHeight="1" x14ac:dyDescent="0.45">
      <c r="B1227">
        <v>1228</v>
      </c>
      <c r="C1227" t="s">
        <v>43</v>
      </c>
      <c r="D1227" s="60">
        <v>41903</v>
      </c>
      <c r="E1227" t="s">
        <v>48</v>
      </c>
      <c r="F1227">
        <v>20</v>
      </c>
      <c r="G1227">
        <v>61.771223708788817</v>
      </c>
      <c r="H1227" t="s">
        <v>24</v>
      </c>
      <c r="I1227" s="60"/>
    </row>
    <row r="1228" spans="2:9" ht="15" customHeight="1" x14ac:dyDescent="0.45">
      <c r="B1228">
        <v>1229</v>
      </c>
      <c r="C1228" t="s">
        <v>46</v>
      </c>
      <c r="D1228" s="60">
        <v>41463</v>
      </c>
      <c r="E1228" t="s">
        <v>50</v>
      </c>
      <c r="F1228">
        <v>19</v>
      </c>
      <c r="G1228">
        <v>58.720890783599678</v>
      </c>
      <c r="H1228" t="s">
        <v>23</v>
      </c>
      <c r="I1228" s="60"/>
    </row>
    <row r="1229" spans="2:9" ht="15" customHeight="1" x14ac:dyDescent="0.45">
      <c r="B1229">
        <v>1230</v>
      </c>
      <c r="C1229" t="s">
        <v>41</v>
      </c>
      <c r="D1229" s="60">
        <v>41375</v>
      </c>
      <c r="E1229" t="s">
        <v>51</v>
      </c>
      <c r="F1229">
        <v>23</v>
      </c>
      <c r="G1229">
        <v>70.867520556192943</v>
      </c>
      <c r="H1229" t="s">
        <v>22</v>
      </c>
      <c r="I1229" s="60"/>
    </row>
    <row r="1230" spans="2:9" ht="15" customHeight="1" x14ac:dyDescent="0.45">
      <c r="B1230">
        <v>1231</v>
      </c>
      <c r="C1230" t="s">
        <v>40</v>
      </c>
      <c r="D1230" s="60">
        <v>41782</v>
      </c>
      <c r="E1230" t="s">
        <v>49</v>
      </c>
      <c r="F1230">
        <v>68</v>
      </c>
      <c r="G1230">
        <v>205.90903893366013</v>
      </c>
      <c r="H1230" t="s">
        <v>22</v>
      </c>
      <c r="I1230" s="60"/>
    </row>
    <row r="1231" spans="2:9" ht="15" customHeight="1" x14ac:dyDescent="0.45">
      <c r="B1231">
        <v>1232</v>
      </c>
      <c r="C1231" t="s">
        <v>47</v>
      </c>
      <c r="D1231" s="60">
        <v>41738</v>
      </c>
      <c r="E1231" t="s">
        <v>50</v>
      </c>
      <c r="F1231">
        <v>52</v>
      </c>
      <c r="G1231">
        <v>157.86201256059277</v>
      </c>
      <c r="H1231" t="s">
        <v>25</v>
      </c>
      <c r="I1231" s="60"/>
    </row>
    <row r="1232" spans="2:9" ht="15" customHeight="1" x14ac:dyDescent="0.45">
      <c r="B1232">
        <v>1233</v>
      </c>
      <c r="C1232" t="s">
        <v>57</v>
      </c>
      <c r="D1232" s="60">
        <v>41551</v>
      </c>
      <c r="E1232" t="s">
        <v>48</v>
      </c>
      <c r="F1232">
        <v>40</v>
      </c>
      <c r="G1232">
        <v>121.95606531866419</v>
      </c>
      <c r="H1232" t="s">
        <v>22</v>
      </c>
      <c r="I1232" s="60"/>
    </row>
    <row r="1233" spans="2:9" ht="15" customHeight="1" x14ac:dyDescent="0.45">
      <c r="B1233">
        <v>1234</v>
      </c>
      <c r="C1233" t="s">
        <v>47</v>
      </c>
      <c r="D1233" s="60">
        <v>41771</v>
      </c>
      <c r="E1233" t="s">
        <v>51</v>
      </c>
      <c r="F1233">
        <v>22</v>
      </c>
      <c r="G1233">
        <v>67.708397118863431</v>
      </c>
      <c r="H1233" t="s">
        <v>24</v>
      </c>
      <c r="I1233" s="60"/>
    </row>
    <row r="1234" spans="2:9" ht="15" customHeight="1" x14ac:dyDescent="0.45">
      <c r="B1234">
        <v>1235</v>
      </c>
      <c r="C1234" t="s">
        <v>47</v>
      </c>
      <c r="D1234" s="60">
        <v>41452</v>
      </c>
      <c r="E1234" t="s">
        <v>50</v>
      </c>
      <c r="F1234">
        <v>5</v>
      </c>
      <c r="G1234">
        <v>16.990101124103898</v>
      </c>
      <c r="H1234" t="s">
        <v>24</v>
      </c>
      <c r="I1234" s="60"/>
    </row>
    <row r="1235" spans="2:9" ht="15" customHeight="1" x14ac:dyDescent="0.45">
      <c r="B1235">
        <v>1236</v>
      </c>
      <c r="C1235" t="s">
        <v>47</v>
      </c>
      <c r="D1235" s="60">
        <v>41815</v>
      </c>
      <c r="E1235" t="s">
        <v>51</v>
      </c>
      <c r="F1235">
        <v>30</v>
      </c>
      <c r="G1235">
        <v>92.283774629578076</v>
      </c>
      <c r="H1235" t="s">
        <v>22</v>
      </c>
      <c r="I1235" s="60"/>
    </row>
    <row r="1236" spans="2:9" ht="15" customHeight="1" x14ac:dyDescent="0.45">
      <c r="B1236">
        <v>1237</v>
      </c>
      <c r="C1236" t="s">
        <v>47</v>
      </c>
      <c r="D1236" s="60">
        <v>41078</v>
      </c>
      <c r="E1236" t="s">
        <v>48</v>
      </c>
      <c r="F1236">
        <v>6</v>
      </c>
      <c r="G1236">
        <v>20.244957158318631</v>
      </c>
      <c r="H1236" t="s">
        <v>24</v>
      </c>
      <c r="I1236" s="60"/>
    </row>
    <row r="1237" spans="2:9" ht="15" customHeight="1" x14ac:dyDescent="0.45">
      <c r="B1237">
        <v>1238</v>
      </c>
      <c r="C1237" t="s">
        <v>45</v>
      </c>
      <c r="D1237" s="60">
        <v>41254</v>
      </c>
      <c r="E1237" t="s">
        <v>50</v>
      </c>
      <c r="F1237">
        <v>92</v>
      </c>
      <c r="G1237">
        <v>277.63010190908926</v>
      </c>
      <c r="H1237" t="s">
        <v>25</v>
      </c>
      <c r="I1237" s="60"/>
    </row>
    <row r="1238" spans="2:9" ht="15" customHeight="1" x14ac:dyDescent="0.45">
      <c r="B1238">
        <v>1239</v>
      </c>
      <c r="C1238" t="s">
        <v>46</v>
      </c>
      <c r="D1238" s="60">
        <v>41859</v>
      </c>
      <c r="E1238" t="s">
        <v>51</v>
      </c>
      <c r="F1238">
        <v>-5</v>
      </c>
      <c r="G1238">
        <v>-12.432490366118355</v>
      </c>
      <c r="H1238" t="s">
        <v>23</v>
      </c>
      <c r="I1238" s="60"/>
    </row>
    <row r="1239" spans="2:9" ht="15" customHeight="1" x14ac:dyDescent="0.45">
      <c r="B1239">
        <v>1240</v>
      </c>
      <c r="C1239" t="s">
        <v>42</v>
      </c>
      <c r="D1239" s="60">
        <v>41848</v>
      </c>
      <c r="E1239" t="s">
        <v>52</v>
      </c>
      <c r="F1239">
        <v>20</v>
      </c>
      <c r="G1239">
        <v>61.840740307042338</v>
      </c>
      <c r="H1239" t="s">
        <v>24</v>
      </c>
      <c r="I1239" s="60"/>
    </row>
    <row r="1240" spans="2:9" ht="15" customHeight="1" x14ac:dyDescent="0.45">
      <c r="B1240">
        <v>1241</v>
      </c>
      <c r="C1240" t="s">
        <v>43</v>
      </c>
      <c r="D1240" s="60">
        <v>42079</v>
      </c>
      <c r="E1240" t="s">
        <v>51</v>
      </c>
      <c r="F1240">
        <v>54</v>
      </c>
      <c r="G1240">
        <v>163.08588736802977</v>
      </c>
      <c r="H1240" t="s">
        <v>23</v>
      </c>
      <c r="I1240" s="60"/>
    </row>
    <row r="1241" spans="2:9" ht="15" customHeight="1" x14ac:dyDescent="0.45">
      <c r="B1241">
        <v>1242</v>
      </c>
      <c r="C1241" t="s">
        <v>47</v>
      </c>
      <c r="D1241" s="60">
        <v>41452</v>
      </c>
      <c r="E1241" t="s">
        <v>48</v>
      </c>
      <c r="F1241">
        <v>9</v>
      </c>
      <c r="G1241">
        <v>29.206434361888643</v>
      </c>
      <c r="H1241" t="s">
        <v>25</v>
      </c>
      <c r="I1241" s="60"/>
    </row>
    <row r="1242" spans="2:9" ht="15" customHeight="1" x14ac:dyDescent="0.45">
      <c r="B1242">
        <v>1243</v>
      </c>
      <c r="C1242" t="s">
        <v>46</v>
      </c>
      <c r="D1242" s="60">
        <v>41485</v>
      </c>
      <c r="E1242" t="s">
        <v>48</v>
      </c>
      <c r="F1242">
        <v>6</v>
      </c>
      <c r="G1242">
        <v>19.957821441994636</v>
      </c>
      <c r="H1242" t="s">
        <v>22</v>
      </c>
      <c r="I1242" s="60"/>
    </row>
    <row r="1243" spans="2:9" ht="15" customHeight="1" x14ac:dyDescent="0.45">
      <c r="B1243">
        <v>1244</v>
      </c>
      <c r="C1243" t="s">
        <v>43</v>
      </c>
      <c r="D1243" s="60">
        <v>41111</v>
      </c>
      <c r="E1243" t="s">
        <v>52</v>
      </c>
      <c r="F1243">
        <v>47</v>
      </c>
      <c r="G1243">
        <v>142.82940012407209</v>
      </c>
      <c r="H1243" t="s">
        <v>25</v>
      </c>
      <c r="I1243" s="60"/>
    </row>
    <row r="1244" spans="2:9" ht="15" customHeight="1" x14ac:dyDescent="0.45">
      <c r="B1244">
        <v>1245</v>
      </c>
      <c r="C1244" t="s">
        <v>57</v>
      </c>
      <c r="D1244" s="60">
        <v>41672</v>
      </c>
      <c r="E1244" t="s">
        <v>51</v>
      </c>
      <c r="F1244">
        <v>-10</v>
      </c>
      <c r="G1244">
        <v>-27.091257616513943</v>
      </c>
      <c r="H1244" t="s">
        <v>22</v>
      </c>
      <c r="I1244" s="60"/>
    </row>
    <row r="1245" spans="2:9" ht="15" customHeight="1" x14ac:dyDescent="0.45">
      <c r="B1245">
        <v>1246</v>
      </c>
      <c r="C1245" t="s">
        <v>41</v>
      </c>
      <c r="D1245" s="60">
        <v>41122</v>
      </c>
      <c r="E1245" t="s">
        <v>51</v>
      </c>
      <c r="F1245">
        <v>90</v>
      </c>
      <c r="G1245">
        <v>272.34042411677569</v>
      </c>
      <c r="H1245" t="s">
        <v>23</v>
      </c>
      <c r="I1245" s="60"/>
    </row>
    <row r="1246" spans="2:9" ht="15" customHeight="1" x14ac:dyDescent="0.45">
      <c r="B1246">
        <v>1247</v>
      </c>
      <c r="C1246" t="s">
        <v>40</v>
      </c>
      <c r="D1246" s="60">
        <v>41023</v>
      </c>
      <c r="E1246" t="s">
        <v>49</v>
      </c>
      <c r="F1246">
        <v>48</v>
      </c>
      <c r="G1246">
        <v>146.4346102431829</v>
      </c>
      <c r="H1246" t="s">
        <v>23</v>
      </c>
      <c r="I1246" s="60"/>
    </row>
    <row r="1247" spans="2:9" ht="15" customHeight="1" x14ac:dyDescent="0.45">
      <c r="B1247">
        <v>1248</v>
      </c>
      <c r="C1247" t="s">
        <v>43</v>
      </c>
      <c r="D1247" s="60">
        <v>41452</v>
      </c>
      <c r="E1247" t="s">
        <v>49</v>
      </c>
      <c r="F1247">
        <v>55</v>
      </c>
      <c r="G1247">
        <v>167.32527262577906</v>
      </c>
      <c r="H1247" t="s">
        <v>22</v>
      </c>
      <c r="I1247" s="60"/>
    </row>
    <row r="1248" spans="2:9" ht="15" customHeight="1" x14ac:dyDescent="0.45">
      <c r="B1248">
        <v>1249</v>
      </c>
      <c r="C1248" t="s">
        <v>40</v>
      </c>
      <c r="D1248" s="60">
        <v>41892</v>
      </c>
      <c r="E1248" t="s">
        <v>51</v>
      </c>
      <c r="F1248">
        <v>42</v>
      </c>
      <c r="G1248">
        <v>128.47869059837046</v>
      </c>
      <c r="H1248" t="s">
        <v>25</v>
      </c>
      <c r="I1248" s="60"/>
    </row>
    <row r="1249" spans="2:9" ht="15" customHeight="1" x14ac:dyDescent="0.45">
      <c r="B1249">
        <v>1250</v>
      </c>
      <c r="C1249" t="s">
        <v>41</v>
      </c>
      <c r="D1249" s="60">
        <v>41749</v>
      </c>
      <c r="E1249" t="s">
        <v>48</v>
      </c>
      <c r="F1249">
        <v>39</v>
      </c>
      <c r="G1249">
        <v>119.42558225930649</v>
      </c>
      <c r="H1249" t="s">
        <v>24</v>
      </c>
      <c r="I1249" s="60"/>
    </row>
    <row r="1250" spans="2:9" ht="15" customHeight="1" x14ac:dyDescent="0.45">
      <c r="B1250">
        <v>1251</v>
      </c>
      <c r="C1250" t="s">
        <v>47</v>
      </c>
      <c r="D1250" s="60">
        <v>41672</v>
      </c>
      <c r="E1250" t="s">
        <v>51</v>
      </c>
      <c r="F1250">
        <v>26</v>
      </c>
      <c r="G1250">
        <v>79.641106811056247</v>
      </c>
      <c r="H1250" t="s">
        <v>22</v>
      </c>
      <c r="I1250" s="60"/>
    </row>
    <row r="1251" spans="2:9" ht="15" customHeight="1" x14ac:dyDescent="0.45">
      <c r="B1251">
        <v>1252</v>
      </c>
      <c r="C1251" t="s">
        <v>40</v>
      </c>
      <c r="D1251" s="60">
        <v>41760</v>
      </c>
      <c r="E1251" t="s">
        <v>51</v>
      </c>
      <c r="F1251">
        <v>26</v>
      </c>
      <c r="G1251">
        <v>79.499321772308136</v>
      </c>
      <c r="H1251" t="s">
        <v>25</v>
      </c>
      <c r="I1251" s="60"/>
    </row>
    <row r="1252" spans="2:9" ht="15" customHeight="1" x14ac:dyDescent="0.45">
      <c r="B1252">
        <v>1253</v>
      </c>
      <c r="C1252" t="s">
        <v>40</v>
      </c>
      <c r="D1252" s="60">
        <v>41705</v>
      </c>
      <c r="E1252" t="s">
        <v>48</v>
      </c>
      <c r="F1252">
        <v>52</v>
      </c>
      <c r="G1252">
        <v>158.28266649648856</v>
      </c>
      <c r="H1252" t="s">
        <v>25</v>
      </c>
      <c r="I1252" s="60"/>
    </row>
    <row r="1253" spans="2:9" ht="15" customHeight="1" x14ac:dyDescent="0.45">
      <c r="B1253">
        <v>1254</v>
      </c>
      <c r="C1253" t="s">
        <v>47</v>
      </c>
      <c r="D1253" s="60">
        <v>41309</v>
      </c>
      <c r="E1253" t="s">
        <v>49</v>
      </c>
      <c r="F1253">
        <v>19</v>
      </c>
      <c r="G1253">
        <v>58.769535018680784</v>
      </c>
      <c r="H1253" t="s">
        <v>22</v>
      </c>
      <c r="I1253" s="60"/>
    </row>
    <row r="1254" spans="2:9" ht="15" customHeight="1" x14ac:dyDescent="0.45">
      <c r="B1254">
        <v>1255</v>
      </c>
      <c r="C1254" t="s">
        <v>57</v>
      </c>
      <c r="D1254" s="60">
        <v>41210</v>
      </c>
      <c r="E1254" t="s">
        <v>51</v>
      </c>
      <c r="F1254">
        <v>18</v>
      </c>
      <c r="G1254">
        <v>55.683739721262491</v>
      </c>
      <c r="H1254" t="s">
        <v>25</v>
      </c>
      <c r="I1254" s="60"/>
    </row>
    <row r="1255" spans="2:9" ht="15" customHeight="1" x14ac:dyDescent="0.45">
      <c r="B1255">
        <v>1256</v>
      </c>
      <c r="C1255" t="s">
        <v>44</v>
      </c>
      <c r="D1255" s="60">
        <v>42046</v>
      </c>
      <c r="E1255" t="s">
        <v>51</v>
      </c>
      <c r="F1255">
        <v>87</v>
      </c>
      <c r="G1255">
        <v>263.04139351081579</v>
      </c>
      <c r="H1255" t="s">
        <v>25</v>
      </c>
      <c r="I1255" s="60"/>
    </row>
    <row r="1256" spans="2:9" ht="15" customHeight="1" x14ac:dyDescent="0.45">
      <c r="B1256">
        <v>1257</v>
      </c>
      <c r="C1256" t="s">
        <v>47</v>
      </c>
      <c r="D1256" s="60">
        <v>41276</v>
      </c>
      <c r="E1256" t="s">
        <v>48</v>
      </c>
      <c r="F1256">
        <v>46</v>
      </c>
      <c r="G1256">
        <v>139.93969189998913</v>
      </c>
      <c r="H1256" t="s">
        <v>23</v>
      </c>
      <c r="I1256" s="60"/>
    </row>
    <row r="1257" spans="2:9" ht="15" customHeight="1" x14ac:dyDescent="0.45">
      <c r="B1257">
        <v>1258</v>
      </c>
      <c r="C1257" t="s">
        <v>40</v>
      </c>
      <c r="D1257" s="60">
        <v>41914</v>
      </c>
      <c r="E1257" t="s">
        <v>51</v>
      </c>
      <c r="F1257">
        <v>54</v>
      </c>
      <c r="G1257">
        <v>163.69364721145854</v>
      </c>
      <c r="H1257" t="s">
        <v>23</v>
      </c>
      <c r="I1257" s="60"/>
    </row>
    <row r="1258" spans="2:9" ht="15" customHeight="1" x14ac:dyDescent="0.45">
      <c r="B1258">
        <v>1259</v>
      </c>
      <c r="C1258" t="s">
        <v>46</v>
      </c>
      <c r="D1258" s="60">
        <v>41045</v>
      </c>
      <c r="E1258" t="s">
        <v>51</v>
      </c>
      <c r="F1258">
        <v>21</v>
      </c>
      <c r="G1258">
        <v>64.701803739735197</v>
      </c>
      <c r="H1258" t="s">
        <v>22</v>
      </c>
      <c r="I1258" s="60"/>
    </row>
    <row r="1259" spans="2:9" ht="15" customHeight="1" x14ac:dyDescent="0.45">
      <c r="B1259">
        <v>1260</v>
      </c>
      <c r="C1259" t="s">
        <v>47</v>
      </c>
      <c r="D1259" s="60">
        <v>41023</v>
      </c>
      <c r="E1259" t="s">
        <v>49</v>
      </c>
      <c r="F1259">
        <v>-6</v>
      </c>
      <c r="G1259">
        <v>-16.23714349589131</v>
      </c>
      <c r="H1259" t="s">
        <v>24</v>
      </c>
      <c r="I1259" s="60"/>
    </row>
    <row r="1260" spans="2:9" ht="15" customHeight="1" x14ac:dyDescent="0.45">
      <c r="B1260">
        <v>1261</v>
      </c>
      <c r="C1260" t="s">
        <v>42</v>
      </c>
      <c r="D1260" s="60">
        <v>41309</v>
      </c>
      <c r="E1260" t="s">
        <v>49</v>
      </c>
      <c r="F1260">
        <v>47</v>
      </c>
      <c r="G1260">
        <v>142.41301237194139</v>
      </c>
      <c r="H1260" t="s">
        <v>25</v>
      </c>
      <c r="I1260" s="60"/>
    </row>
    <row r="1261" spans="2:9" ht="15" customHeight="1" x14ac:dyDescent="0.45">
      <c r="B1261">
        <v>1262</v>
      </c>
      <c r="C1261" t="s">
        <v>45</v>
      </c>
      <c r="D1261" s="60">
        <v>41100</v>
      </c>
      <c r="E1261" t="s">
        <v>49</v>
      </c>
      <c r="F1261">
        <v>14</v>
      </c>
      <c r="G1261">
        <v>44.23662693928393</v>
      </c>
      <c r="H1261" t="s">
        <v>24</v>
      </c>
      <c r="I1261" s="60"/>
    </row>
    <row r="1262" spans="2:9" ht="15" customHeight="1" x14ac:dyDescent="0.45">
      <c r="B1262">
        <v>1263</v>
      </c>
      <c r="C1262" t="s">
        <v>45</v>
      </c>
      <c r="D1262" s="60">
        <v>41991</v>
      </c>
      <c r="E1262" t="s">
        <v>49</v>
      </c>
      <c r="F1262">
        <v>73</v>
      </c>
      <c r="G1262">
        <v>220.5000128058029</v>
      </c>
      <c r="H1262" t="s">
        <v>24</v>
      </c>
      <c r="I1262" s="60"/>
    </row>
    <row r="1263" spans="2:9" ht="15" customHeight="1" x14ac:dyDescent="0.45">
      <c r="B1263">
        <v>1264</v>
      </c>
      <c r="C1263" t="s">
        <v>45</v>
      </c>
      <c r="D1263" s="60">
        <v>42068</v>
      </c>
      <c r="E1263" t="s">
        <v>52</v>
      </c>
      <c r="F1263">
        <v>14</v>
      </c>
      <c r="G1263">
        <v>44.424699895790788</v>
      </c>
      <c r="H1263" t="s">
        <v>22</v>
      </c>
      <c r="I1263" s="60"/>
    </row>
    <row r="1264" spans="2:9" ht="15" customHeight="1" x14ac:dyDescent="0.45">
      <c r="B1264">
        <v>1265</v>
      </c>
      <c r="C1264" t="s">
        <v>44</v>
      </c>
      <c r="D1264" s="60">
        <v>41815</v>
      </c>
      <c r="E1264" t="s">
        <v>52</v>
      </c>
      <c r="F1264">
        <v>95</v>
      </c>
      <c r="G1264">
        <v>286.75698716058628</v>
      </c>
      <c r="H1264" t="s">
        <v>23</v>
      </c>
      <c r="I1264" s="60"/>
    </row>
    <row r="1265" spans="2:9" ht="15" customHeight="1" x14ac:dyDescent="0.45">
      <c r="B1265">
        <v>1266</v>
      </c>
      <c r="C1265" t="s">
        <v>42</v>
      </c>
      <c r="D1265" s="60">
        <v>41034</v>
      </c>
      <c r="E1265" t="s">
        <v>48</v>
      </c>
      <c r="F1265">
        <v>64</v>
      </c>
      <c r="G1265">
        <v>193.36768203630285</v>
      </c>
      <c r="H1265" t="s">
        <v>22</v>
      </c>
      <c r="I1265" s="60"/>
    </row>
    <row r="1266" spans="2:9" ht="15" customHeight="1" x14ac:dyDescent="0.45">
      <c r="B1266">
        <v>1267</v>
      </c>
      <c r="C1266" t="s">
        <v>41</v>
      </c>
      <c r="D1266" s="60">
        <v>41265</v>
      </c>
      <c r="E1266" t="s">
        <v>48</v>
      </c>
      <c r="F1266">
        <v>47</v>
      </c>
      <c r="G1266">
        <v>143.14314267064674</v>
      </c>
      <c r="H1266" t="s">
        <v>23</v>
      </c>
      <c r="I1266" s="60"/>
    </row>
    <row r="1267" spans="2:9" ht="15" customHeight="1" x14ac:dyDescent="0.45">
      <c r="B1267">
        <v>1268</v>
      </c>
      <c r="C1267" t="s">
        <v>42</v>
      </c>
      <c r="D1267" s="60">
        <v>41320</v>
      </c>
      <c r="E1267" t="s">
        <v>49</v>
      </c>
      <c r="F1267">
        <v>20</v>
      </c>
      <c r="G1267">
        <v>61.937788372758583</v>
      </c>
      <c r="H1267" t="s">
        <v>24</v>
      </c>
      <c r="I1267" s="60"/>
    </row>
    <row r="1268" spans="2:9" ht="15" customHeight="1" x14ac:dyDescent="0.45">
      <c r="B1268">
        <v>1269</v>
      </c>
      <c r="C1268" t="s">
        <v>46</v>
      </c>
      <c r="D1268" s="60">
        <v>41342</v>
      </c>
      <c r="E1268" t="s">
        <v>52</v>
      </c>
      <c r="F1268">
        <v>71</v>
      </c>
      <c r="G1268">
        <v>215.32844026172367</v>
      </c>
      <c r="H1268" t="s">
        <v>24</v>
      </c>
      <c r="I1268" s="60"/>
    </row>
    <row r="1269" spans="2:9" ht="15" customHeight="1" x14ac:dyDescent="0.45">
      <c r="B1269">
        <v>1270</v>
      </c>
      <c r="C1269" t="s">
        <v>42</v>
      </c>
      <c r="D1269" s="60">
        <v>41639</v>
      </c>
      <c r="E1269" t="s">
        <v>48</v>
      </c>
      <c r="F1269">
        <v>66</v>
      </c>
      <c r="G1269">
        <v>199.49732716580834</v>
      </c>
      <c r="H1269" t="s">
        <v>24</v>
      </c>
      <c r="I1269" s="60"/>
    </row>
    <row r="1270" spans="2:9" ht="15" customHeight="1" x14ac:dyDescent="0.45">
      <c r="B1270">
        <v>1271</v>
      </c>
      <c r="C1270" t="s">
        <v>44</v>
      </c>
      <c r="D1270" s="60">
        <v>41265</v>
      </c>
      <c r="E1270" t="s">
        <v>49</v>
      </c>
      <c r="F1270">
        <v>79</v>
      </c>
      <c r="G1270">
        <v>239.43592811272299</v>
      </c>
      <c r="H1270" t="s">
        <v>24</v>
      </c>
      <c r="I1270" s="60"/>
    </row>
    <row r="1271" spans="2:9" ht="15" customHeight="1" x14ac:dyDescent="0.45">
      <c r="B1271">
        <v>1272</v>
      </c>
      <c r="C1271" t="s">
        <v>44</v>
      </c>
      <c r="D1271" s="60">
        <v>41650</v>
      </c>
      <c r="E1271" t="s">
        <v>51</v>
      </c>
      <c r="F1271">
        <v>-7</v>
      </c>
      <c r="G1271">
        <v>-18.401268878071164</v>
      </c>
      <c r="H1271" t="s">
        <v>25</v>
      </c>
      <c r="I1271" s="60"/>
    </row>
    <row r="1272" spans="2:9" ht="15" customHeight="1" x14ac:dyDescent="0.45">
      <c r="B1272">
        <v>1273</v>
      </c>
      <c r="C1272" t="s">
        <v>40</v>
      </c>
      <c r="D1272" s="60">
        <v>41628</v>
      </c>
      <c r="E1272" t="s">
        <v>49</v>
      </c>
      <c r="F1272">
        <v>72</v>
      </c>
      <c r="G1272">
        <v>217.35308480664631</v>
      </c>
      <c r="H1272" t="s">
        <v>24</v>
      </c>
      <c r="I1272" s="60"/>
    </row>
    <row r="1273" spans="2:9" ht="15" customHeight="1" x14ac:dyDescent="0.45">
      <c r="B1273">
        <v>1274</v>
      </c>
      <c r="C1273" t="s">
        <v>44</v>
      </c>
      <c r="D1273" s="60">
        <v>41265</v>
      </c>
      <c r="E1273" t="s">
        <v>50</v>
      </c>
      <c r="F1273">
        <v>91</v>
      </c>
      <c r="G1273">
        <v>275.36823907836589</v>
      </c>
      <c r="H1273" t="s">
        <v>23</v>
      </c>
      <c r="I1273" s="60"/>
    </row>
    <row r="1274" spans="2:9" ht="15" customHeight="1" x14ac:dyDescent="0.45">
      <c r="B1274">
        <v>1275</v>
      </c>
      <c r="C1274" t="s">
        <v>47</v>
      </c>
      <c r="D1274" s="60">
        <v>41056</v>
      </c>
      <c r="E1274" t="s">
        <v>51</v>
      </c>
      <c r="F1274">
        <v>57</v>
      </c>
      <c r="G1274">
        <v>173.47781647307619</v>
      </c>
      <c r="H1274" t="s">
        <v>22</v>
      </c>
      <c r="I1274" s="60"/>
    </row>
    <row r="1275" spans="2:9" ht="15" customHeight="1" x14ac:dyDescent="0.45">
      <c r="B1275">
        <v>1276</v>
      </c>
      <c r="C1275" t="s">
        <v>41</v>
      </c>
      <c r="D1275" s="60">
        <v>41254</v>
      </c>
      <c r="E1275" t="s">
        <v>49</v>
      </c>
      <c r="F1275">
        <v>-8</v>
      </c>
      <c r="G1275">
        <v>-21.82749489869385</v>
      </c>
      <c r="H1275" t="s">
        <v>22</v>
      </c>
      <c r="I1275" s="60"/>
    </row>
    <row r="1276" spans="2:9" ht="15" customHeight="1" x14ac:dyDescent="0.45">
      <c r="B1276">
        <v>1277</v>
      </c>
      <c r="C1276" t="s">
        <v>42</v>
      </c>
      <c r="D1276" s="60">
        <v>41606</v>
      </c>
      <c r="E1276" t="s">
        <v>49</v>
      </c>
      <c r="F1276">
        <v>45</v>
      </c>
      <c r="G1276">
        <v>136.95599465560394</v>
      </c>
      <c r="H1276" t="s">
        <v>25</v>
      </c>
      <c r="I1276" s="60"/>
    </row>
    <row r="1277" spans="2:9" ht="15" customHeight="1" x14ac:dyDescent="0.45">
      <c r="B1277">
        <v>1278</v>
      </c>
      <c r="C1277" t="s">
        <v>46</v>
      </c>
      <c r="D1277" s="60">
        <v>41287</v>
      </c>
      <c r="E1277" t="s">
        <v>48</v>
      </c>
      <c r="F1277">
        <v>92</v>
      </c>
      <c r="G1277">
        <v>278.04523769732305</v>
      </c>
      <c r="H1277" t="s">
        <v>22</v>
      </c>
      <c r="I1277" s="60"/>
    </row>
    <row r="1278" spans="2:9" ht="15" customHeight="1" x14ac:dyDescent="0.45">
      <c r="B1278">
        <v>1279</v>
      </c>
      <c r="C1278" t="s">
        <v>47</v>
      </c>
      <c r="D1278" s="60">
        <v>41232</v>
      </c>
      <c r="E1278" t="s">
        <v>51</v>
      </c>
      <c r="F1278">
        <v>28</v>
      </c>
      <c r="G1278">
        <v>86.457557586126669</v>
      </c>
      <c r="H1278" t="s">
        <v>23</v>
      </c>
      <c r="I1278" s="60"/>
    </row>
    <row r="1279" spans="2:9" ht="15" customHeight="1" x14ac:dyDescent="0.45">
      <c r="B1279">
        <v>1280</v>
      </c>
      <c r="C1279" t="s">
        <v>40</v>
      </c>
      <c r="D1279" s="60">
        <v>41375</v>
      </c>
      <c r="E1279" t="s">
        <v>50</v>
      </c>
      <c r="F1279">
        <v>79</v>
      </c>
      <c r="G1279">
        <v>238.98646128992934</v>
      </c>
      <c r="H1279" t="s">
        <v>24</v>
      </c>
      <c r="I1279" s="60"/>
    </row>
    <row r="1280" spans="2:9" ht="15" customHeight="1" x14ac:dyDescent="0.45">
      <c r="B1280">
        <v>1281</v>
      </c>
      <c r="C1280" t="s">
        <v>45</v>
      </c>
      <c r="D1280" s="60">
        <v>41375</v>
      </c>
      <c r="E1280" t="s">
        <v>49</v>
      </c>
      <c r="F1280">
        <v>92</v>
      </c>
      <c r="G1280">
        <v>277.53792590877345</v>
      </c>
      <c r="H1280" t="s">
        <v>24</v>
      </c>
      <c r="I1280" s="60"/>
    </row>
    <row r="1281" spans="2:9" ht="15" customHeight="1" x14ac:dyDescent="0.45">
      <c r="B1281">
        <v>1282</v>
      </c>
      <c r="C1281" t="s">
        <v>42</v>
      </c>
      <c r="D1281" s="60">
        <v>41100</v>
      </c>
      <c r="E1281" t="s">
        <v>51</v>
      </c>
      <c r="F1281">
        <v>11</v>
      </c>
      <c r="G1281">
        <v>34.457391966440007</v>
      </c>
      <c r="H1281" t="s">
        <v>23</v>
      </c>
      <c r="I1281" s="60"/>
    </row>
    <row r="1282" spans="2:9" ht="15" customHeight="1" x14ac:dyDescent="0.45">
      <c r="B1282">
        <v>1283</v>
      </c>
      <c r="C1282" t="s">
        <v>47</v>
      </c>
      <c r="D1282" s="60">
        <v>41375</v>
      </c>
      <c r="E1282" t="s">
        <v>48</v>
      </c>
      <c r="F1282">
        <v>23</v>
      </c>
      <c r="G1282">
        <v>70.69661605650883</v>
      </c>
      <c r="H1282" t="s">
        <v>25</v>
      </c>
      <c r="I1282" s="60"/>
    </row>
    <row r="1283" spans="2:9" ht="15" customHeight="1" x14ac:dyDescent="0.45">
      <c r="B1283">
        <v>1284</v>
      </c>
      <c r="C1283" t="s">
        <v>40</v>
      </c>
      <c r="D1283" s="60">
        <v>41826</v>
      </c>
      <c r="E1283" t="s">
        <v>48</v>
      </c>
      <c r="F1283">
        <v>2</v>
      </c>
      <c r="G1283">
        <v>8.8023773142157893</v>
      </c>
      <c r="H1283" t="s">
        <v>23</v>
      </c>
      <c r="I1283" s="60"/>
    </row>
    <row r="1284" spans="2:9" ht="15" customHeight="1" x14ac:dyDescent="0.45">
      <c r="B1284">
        <v>1285</v>
      </c>
      <c r="C1284" t="s">
        <v>43</v>
      </c>
      <c r="D1284" s="60">
        <v>41353</v>
      </c>
      <c r="E1284" t="s">
        <v>48</v>
      </c>
      <c r="F1284">
        <v>-2</v>
      </c>
      <c r="G1284">
        <v>-3.4493356628035219</v>
      </c>
      <c r="H1284" t="s">
        <v>25</v>
      </c>
      <c r="I1284" s="60"/>
    </row>
    <row r="1285" spans="2:9" ht="15" customHeight="1" x14ac:dyDescent="0.45">
      <c r="B1285">
        <v>1286</v>
      </c>
      <c r="C1285" t="s">
        <v>44</v>
      </c>
      <c r="D1285" s="60">
        <v>41507</v>
      </c>
      <c r="E1285" t="s">
        <v>52</v>
      </c>
      <c r="F1285">
        <v>33</v>
      </c>
      <c r="G1285">
        <v>100.68617590777907</v>
      </c>
      <c r="H1285" t="s">
        <v>24</v>
      </c>
      <c r="I1285" s="60"/>
    </row>
    <row r="1286" spans="2:9" ht="15" customHeight="1" x14ac:dyDescent="0.45">
      <c r="B1286">
        <v>1287</v>
      </c>
      <c r="C1286" t="s">
        <v>43</v>
      </c>
      <c r="D1286" s="60">
        <v>41892</v>
      </c>
      <c r="E1286" t="s">
        <v>51</v>
      </c>
      <c r="F1286">
        <v>10</v>
      </c>
      <c r="G1286">
        <v>31.300935347132732</v>
      </c>
      <c r="H1286" t="s">
        <v>23</v>
      </c>
      <c r="I1286" s="60"/>
    </row>
    <row r="1287" spans="2:9" ht="15" customHeight="1" x14ac:dyDescent="0.45">
      <c r="B1287">
        <v>1288</v>
      </c>
      <c r="C1287" t="s">
        <v>57</v>
      </c>
      <c r="D1287" s="60">
        <v>41320</v>
      </c>
      <c r="E1287" t="s">
        <v>50</v>
      </c>
      <c r="F1287">
        <v>84</v>
      </c>
      <c r="G1287">
        <v>254.11937205363179</v>
      </c>
      <c r="H1287" t="s">
        <v>25</v>
      </c>
      <c r="I1287" s="60"/>
    </row>
    <row r="1288" spans="2:9" ht="15" customHeight="1" x14ac:dyDescent="0.45">
      <c r="B1288">
        <v>1289</v>
      </c>
      <c r="C1288" t="s">
        <v>44</v>
      </c>
      <c r="D1288" s="60">
        <v>41342</v>
      </c>
      <c r="E1288" t="s">
        <v>51</v>
      </c>
      <c r="F1288">
        <v>88</v>
      </c>
      <c r="G1288">
        <v>266.39334034313327</v>
      </c>
      <c r="H1288" t="s">
        <v>23</v>
      </c>
      <c r="I1288" s="60"/>
    </row>
    <row r="1289" spans="2:9" ht="15" customHeight="1" x14ac:dyDescent="0.45">
      <c r="B1289">
        <v>1290</v>
      </c>
      <c r="C1289" t="s">
        <v>40</v>
      </c>
      <c r="D1289" s="60">
        <v>41540</v>
      </c>
      <c r="E1289" t="s">
        <v>48</v>
      </c>
      <c r="F1289">
        <v>95</v>
      </c>
      <c r="G1289">
        <v>286.60843219410157</v>
      </c>
      <c r="H1289" t="s">
        <v>25</v>
      </c>
      <c r="I1289" s="60"/>
    </row>
    <row r="1290" spans="2:9" ht="15" customHeight="1" x14ac:dyDescent="0.45">
      <c r="B1290">
        <v>1291</v>
      </c>
      <c r="C1290" t="s">
        <v>46</v>
      </c>
      <c r="D1290" s="60">
        <v>41397</v>
      </c>
      <c r="E1290" t="s">
        <v>51</v>
      </c>
      <c r="F1290">
        <v>3</v>
      </c>
      <c r="G1290">
        <v>11.903882144888168</v>
      </c>
      <c r="H1290" t="s">
        <v>23</v>
      </c>
      <c r="I1290" s="60"/>
    </row>
    <row r="1291" spans="2:9" ht="15" customHeight="1" x14ac:dyDescent="0.45">
      <c r="B1291">
        <v>1292</v>
      </c>
      <c r="C1291" t="s">
        <v>40</v>
      </c>
      <c r="D1291" s="60">
        <v>41837</v>
      </c>
      <c r="E1291" t="s">
        <v>52</v>
      </c>
      <c r="F1291">
        <v>72</v>
      </c>
      <c r="G1291">
        <v>217.58131494729014</v>
      </c>
      <c r="H1291" t="s">
        <v>24</v>
      </c>
      <c r="I1291" s="60"/>
    </row>
    <row r="1292" spans="2:9" ht="15" customHeight="1" x14ac:dyDescent="0.45">
      <c r="B1292">
        <v>1293</v>
      </c>
      <c r="C1292" t="s">
        <v>41</v>
      </c>
      <c r="D1292" s="60">
        <v>41419</v>
      </c>
      <c r="E1292" t="s">
        <v>48</v>
      </c>
      <c r="F1292">
        <v>58</v>
      </c>
      <c r="G1292">
        <v>176.65394036929425</v>
      </c>
      <c r="H1292" t="s">
        <v>23</v>
      </c>
      <c r="I1292" s="60"/>
    </row>
    <row r="1293" spans="2:9" ht="15" customHeight="1" x14ac:dyDescent="0.45">
      <c r="B1293">
        <v>1294</v>
      </c>
      <c r="C1293" t="s">
        <v>57</v>
      </c>
      <c r="D1293" s="60">
        <v>41144</v>
      </c>
      <c r="E1293" t="s">
        <v>48</v>
      </c>
      <c r="F1293">
        <v>19</v>
      </c>
      <c r="G1293">
        <v>59.643357077362239</v>
      </c>
      <c r="H1293" t="s">
        <v>24</v>
      </c>
      <c r="I1293" s="60"/>
    </row>
    <row r="1294" spans="2:9" ht="15" customHeight="1" x14ac:dyDescent="0.45">
      <c r="B1294">
        <v>1295</v>
      </c>
      <c r="C1294" t="s">
        <v>40</v>
      </c>
      <c r="D1294" s="60">
        <v>41463</v>
      </c>
      <c r="E1294" t="s">
        <v>51</v>
      </c>
      <c r="F1294">
        <v>35</v>
      </c>
      <c r="G1294">
        <v>106.5070892872302</v>
      </c>
      <c r="H1294" t="s">
        <v>22</v>
      </c>
      <c r="I1294" s="60"/>
    </row>
    <row r="1295" spans="2:9" ht="15" customHeight="1" x14ac:dyDescent="0.45">
      <c r="B1295">
        <v>1296</v>
      </c>
      <c r="C1295" t="s">
        <v>44</v>
      </c>
      <c r="D1295" s="60">
        <v>41320</v>
      </c>
      <c r="E1295" t="s">
        <v>49</v>
      </c>
      <c r="F1295">
        <v>80</v>
      </c>
      <c r="G1295">
        <v>242.63330478636408</v>
      </c>
      <c r="H1295" t="s">
        <v>24</v>
      </c>
      <c r="I1295" s="60"/>
    </row>
    <row r="1296" spans="2:9" ht="15" customHeight="1" x14ac:dyDescent="0.45">
      <c r="B1296">
        <v>1297</v>
      </c>
      <c r="C1296" t="s">
        <v>42</v>
      </c>
      <c r="D1296" s="60">
        <v>41012</v>
      </c>
      <c r="E1296" t="s">
        <v>48</v>
      </c>
      <c r="F1296">
        <v>26</v>
      </c>
      <c r="G1296">
        <v>80.048584690277565</v>
      </c>
      <c r="H1296" t="s">
        <v>22</v>
      </c>
      <c r="I1296" s="60"/>
    </row>
    <row r="1297" spans="2:9" ht="15" customHeight="1" x14ac:dyDescent="0.45">
      <c r="B1297">
        <v>1298</v>
      </c>
      <c r="C1297" t="s">
        <v>46</v>
      </c>
      <c r="D1297" s="60">
        <v>41540</v>
      </c>
      <c r="E1297" t="s">
        <v>52</v>
      </c>
      <c r="F1297">
        <v>93</v>
      </c>
      <c r="G1297">
        <v>280.93222292224493</v>
      </c>
      <c r="H1297" t="s">
        <v>24</v>
      </c>
      <c r="I1297" s="60"/>
    </row>
    <row r="1298" spans="2:9" ht="15" customHeight="1" x14ac:dyDescent="0.45">
      <c r="B1298">
        <v>1299</v>
      </c>
      <c r="C1298" t="s">
        <v>47</v>
      </c>
      <c r="D1298" s="60">
        <v>41661</v>
      </c>
      <c r="E1298" t="s">
        <v>48</v>
      </c>
      <c r="F1298">
        <v>29</v>
      </c>
      <c r="G1298">
        <v>90.05707639133125</v>
      </c>
      <c r="H1298" t="s">
        <v>23</v>
      </c>
      <c r="I1298" s="60"/>
    </row>
    <row r="1299" spans="2:9" ht="15" customHeight="1" x14ac:dyDescent="0.45">
      <c r="B1299">
        <v>1300</v>
      </c>
      <c r="C1299" t="s">
        <v>47</v>
      </c>
      <c r="D1299" s="60">
        <v>41100</v>
      </c>
      <c r="E1299" t="s">
        <v>49</v>
      </c>
      <c r="F1299">
        <v>88</v>
      </c>
      <c r="G1299">
        <v>266.36925289616937</v>
      </c>
      <c r="H1299" t="s">
        <v>23</v>
      </c>
      <c r="I1299" s="60"/>
    </row>
    <row r="1300" spans="2:9" ht="15" customHeight="1" x14ac:dyDescent="0.45">
      <c r="B1300">
        <v>1301</v>
      </c>
      <c r="C1300" t="s">
        <v>45</v>
      </c>
      <c r="D1300" s="60">
        <v>41947</v>
      </c>
      <c r="E1300" t="s">
        <v>48</v>
      </c>
      <c r="F1300">
        <v>5</v>
      </c>
      <c r="G1300">
        <v>16.874201572948834</v>
      </c>
      <c r="H1300" t="s">
        <v>25</v>
      </c>
      <c r="I1300" s="60"/>
    </row>
    <row r="1301" spans="2:9" ht="15" customHeight="1" x14ac:dyDescent="0.45">
      <c r="B1301">
        <v>1302</v>
      </c>
      <c r="C1301" t="s">
        <v>47</v>
      </c>
      <c r="D1301" s="60">
        <v>41573</v>
      </c>
      <c r="E1301" t="s">
        <v>51</v>
      </c>
      <c r="F1301">
        <v>64</v>
      </c>
      <c r="G1301">
        <v>194.02715866543952</v>
      </c>
      <c r="H1301" t="s">
        <v>24</v>
      </c>
      <c r="I1301" s="60"/>
    </row>
    <row r="1302" spans="2:9" ht="15" customHeight="1" x14ac:dyDescent="0.45">
      <c r="B1302">
        <v>1303</v>
      </c>
      <c r="C1302" t="s">
        <v>43</v>
      </c>
      <c r="D1302" s="60">
        <v>41716</v>
      </c>
      <c r="E1302" t="s">
        <v>52</v>
      </c>
      <c r="F1302">
        <v>38</v>
      </c>
      <c r="G1302">
        <v>116.02781429818391</v>
      </c>
      <c r="H1302" t="s">
        <v>25</v>
      </c>
      <c r="I1302" s="60"/>
    </row>
    <row r="1303" spans="2:9" ht="15" customHeight="1" x14ac:dyDescent="0.45">
      <c r="B1303">
        <v>1304</v>
      </c>
      <c r="C1303" t="s">
        <v>45</v>
      </c>
      <c r="D1303" s="60">
        <v>41276</v>
      </c>
      <c r="E1303" t="s">
        <v>49</v>
      </c>
      <c r="F1303">
        <v>21</v>
      </c>
      <c r="G1303">
        <v>65.60411466769294</v>
      </c>
      <c r="H1303" t="s">
        <v>24</v>
      </c>
      <c r="I1303" s="60"/>
    </row>
    <row r="1304" spans="2:9" ht="15" customHeight="1" x14ac:dyDescent="0.45">
      <c r="B1304">
        <v>1305</v>
      </c>
      <c r="C1304" t="s">
        <v>44</v>
      </c>
      <c r="D1304" s="60">
        <v>41551</v>
      </c>
      <c r="E1304" t="s">
        <v>48</v>
      </c>
      <c r="F1304">
        <v>61</v>
      </c>
      <c r="G1304">
        <v>184.44189289759726</v>
      </c>
      <c r="H1304" t="s">
        <v>24</v>
      </c>
      <c r="I1304" s="60"/>
    </row>
    <row r="1305" spans="2:9" ht="15" customHeight="1" x14ac:dyDescent="0.45">
      <c r="B1305">
        <v>1306</v>
      </c>
      <c r="C1305" t="s">
        <v>46</v>
      </c>
      <c r="D1305" s="60">
        <v>41111</v>
      </c>
      <c r="E1305" t="s">
        <v>48</v>
      </c>
      <c r="F1305">
        <v>53</v>
      </c>
      <c r="G1305">
        <v>160.79564195236946</v>
      </c>
      <c r="H1305" t="s">
        <v>24</v>
      </c>
      <c r="I1305" s="60"/>
    </row>
    <row r="1306" spans="2:9" ht="15" customHeight="1" x14ac:dyDescent="0.45">
      <c r="B1306">
        <v>1307</v>
      </c>
      <c r="C1306" t="s">
        <v>40</v>
      </c>
      <c r="D1306" s="60">
        <v>41749</v>
      </c>
      <c r="E1306" t="s">
        <v>51</v>
      </c>
      <c r="F1306">
        <v>28</v>
      </c>
      <c r="G1306">
        <v>86.322863736189788</v>
      </c>
      <c r="H1306" t="s">
        <v>25</v>
      </c>
      <c r="I1306" s="60"/>
    </row>
    <row r="1307" spans="2:9" ht="15" customHeight="1" x14ac:dyDescent="0.45">
      <c r="B1307">
        <v>1308</v>
      </c>
      <c r="C1307" t="s">
        <v>46</v>
      </c>
      <c r="D1307" s="60">
        <v>41958</v>
      </c>
      <c r="E1307" t="s">
        <v>51</v>
      </c>
      <c r="F1307">
        <v>39</v>
      </c>
      <c r="G1307">
        <v>119.49155300741148</v>
      </c>
      <c r="H1307" t="s">
        <v>25</v>
      </c>
      <c r="I1307" s="60"/>
    </row>
    <row r="1308" spans="2:9" ht="15" customHeight="1" x14ac:dyDescent="0.45">
      <c r="B1308">
        <v>1309</v>
      </c>
      <c r="C1308" t="s">
        <v>46</v>
      </c>
      <c r="D1308" s="60">
        <v>42024</v>
      </c>
      <c r="E1308" t="s">
        <v>52</v>
      </c>
      <c r="F1308">
        <v>89</v>
      </c>
      <c r="G1308">
        <v>268.72040652792879</v>
      </c>
      <c r="H1308" t="s">
        <v>24</v>
      </c>
      <c r="I1308" s="60"/>
    </row>
    <row r="1309" spans="2:9" ht="15" customHeight="1" x14ac:dyDescent="0.45">
      <c r="B1309">
        <v>1310</v>
      </c>
      <c r="C1309" t="s">
        <v>40</v>
      </c>
      <c r="D1309" s="60">
        <v>41100</v>
      </c>
      <c r="E1309" t="s">
        <v>49</v>
      </c>
      <c r="F1309">
        <v>72</v>
      </c>
      <c r="G1309">
        <v>218.15784251474992</v>
      </c>
      <c r="H1309" t="s">
        <v>22</v>
      </c>
      <c r="I1309" s="60"/>
    </row>
    <row r="1310" spans="2:9" ht="15" customHeight="1" x14ac:dyDescent="0.45">
      <c r="B1310">
        <v>1311</v>
      </c>
      <c r="C1310" t="s">
        <v>47</v>
      </c>
      <c r="D1310" s="60">
        <v>41221</v>
      </c>
      <c r="E1310" t="s">
        <v>52</v>
      </c>
      <c r="F1310">
        <v>63</v>
      </c>
      <c r="G1310">
        <v>191.07967670509865</v>
      </c>
      <c r="H1310" t="s">
        <v>22</v>
      </c>
      <c r="I1310" s="60"/>
    </row>
    <row r="1311" spans="2:9" ht="15" customHeight="1" x14ac:dyDescent="0.45">
      <c r="B1311">
        <v>1312</v>
      </c>
      <c r="C1311" t="s">
        <v>42</v>
      </c>
      <c r="D1311" s="60">
        <v>42079</v>
      </c>
      <c r="E1311" t="s">
        <v>49</v>
      </c>
      <c r="F1311">
        <v>47</v>
      </c>
      <c r="G1311">
        <v>142.1470812441363</v>
      </c>
      <c r="H1311" t="s">
        <v>24</v>
      </c>
      <c r="I1311" s="60"/>
    </row>
    <row r="1312" spans="2:9" ht="15" customHeight="1" x14ac:dyDescent="0.45">
      <c r="B1312">
        <v>1313</v>
      </c>
      <c r="C1312" t="s">
        <v>57</v>
      </c>
      <c r="D1312" s="60">
        <v>41540</v>
      </c>
      <c r="E1312" t="s">
        <v>51</v>
      </c>
      <c r="F1312">
        <v>8</v>
      </c>
      <c r="G1312">
        <v>25.619997788473359</v>
      </c>
      <c r="H1312" t="s">
        <v>23</v>
      </c>
      <c r="I1312" s="60"/>
    </row>
    <row r="1313" spans="2:9" ht="15" customHeight="1" x14ac:dyDescent="0.45">
      <c r="B1313">
        <v>1314</v>
      </c>
      <c r="C1313" t="s">
        <v>40</v>
      </c>
      <c r="D1313" s="60">
        <v>41298</v>
      </c>
      <c r="E1313" t="s">
        <v>52</v>
      </c>
      <c r="F1313">
        <v>88</v>
      </c>
      <c r="G1313">
        <v>265.56717139256853</v>
      </c>
      <c r="H1313" t="s">
        <v>25</v>
      </c>
      <c r="I1313" s="60"/>
    </row>
    <row r="1314" spans="2:9" ht="15" customHeight="1" x14ac:dyDescent="0.45">
      <c r="B1314">
        <v>1315</v>
      </c>
      <c r="C1314" t="s">
        <v>57</v>
      </c>
      <c r="D1314" s="60">
        <v>41221</v>
      </c>
      <c r="E1314" t="s">
        <v>52</v>
      </c>
      <c r="F1314">
        <v>12</v>
      </c>
      <c r="G1314">
        <v>37.818679875987904</v>
      </c>
      <c r="H1314" t="s">
        <v>23</v>
      </c>
      <c r="I1314" s="60"/>
    </row>
    <row r="1315" spans="2:9" ht="15" customHeight="1" x14ac:dyDescent="0.45">
      <c r="B1315">
        <v>1316</v>
      </c>
      <c r="C1315" t="s">
        <v>45</v>
      </c>
      <c r="D1315" s="60">
        <v>41683</v>
      </c>
      <c r="E1315" t="s">
        <v>51</v>
      </c>
      <c r="F1315">
        <v>79</v>
      </c>
      <c r="G1315">
        <v>239.17519679611866</v>
      </c>
      <c r="H1315" t="s">
        <v>23</v>
      </c>
      <c r="I1315" s="60"/>
    </row>
    <row r="1316" spans="2:9" ht="15" customHeight="1" x14ac:dyDescent="0.45">
      <c r="B1316">
        <v>1317</v>
      </c>
      <c r="C1316" t="s">
        <v>47</v>
      </c>
      <c r="D1316" s="60">
        <v>41155</v>
      </c>
      <c r="E1316" t="s">
        <v>50</v>
      </c>
      <c r="F1316">
        <v>39</v>
      </c>
      <c r="G1316">
        <v>118.94488443291594</v>
      </c>
      <c r="H1316" t="s">
        <v>22</v>
      </c>
      <c r="I1316" s="60"/>
    </row>
    <row r="1317" spans="2:9" ht="15" customHeight="1" x14ac:dyDescent="0.45">
      <c r="B1317">
        <v>1318</v>
      </c>
      <c r="C1317" t="s">
        <v>45</v>
      </c>
      <c r="D1317" s="60">
        <v>41760</v>
      </c>
      <c r="E1317" t="s">
        <v>51</v>
      </c>
      <c r="F1317">
        <v>61</v>
      </c>
      <c r="G1317">
        <v>185.05613481266943</v>
      </c>
      <c r="H1317" t="s">
        <v>24</v>
      </c>
      <c r="I1317" s="60"/>
    </row>
    <row r="1318" spans="2:9" ht="15" customHeight="1" x14ac:dyDescent="0.45">
      <c r="B1318">
        <v>1319</v>
      </c>
      <c r="C1318" t="s">
        <v>45</v>
      </c>
      <c r="D1318" s="60">
        <v>41980</v>
      </c>
      <c r="E1318" t="s">
        <v>52</v>
      </c>
      <c r="F1318">
        <v>12</v>
      </c>
      <c r="G1318">
        <v>38.275233428944262</v>
      </c>
      <c r="H1318" t="s">
        <v>24</v>
      </c>
      <c r="I1318" s="60"/>
    </row>
    <row r="1319" spans="2:9" ht="15" customHeight="1" x14ac:dyDescent="0.45">
      <c r="B1319">
        <v>1320</v>
      </c>
      <c r="C1319" t="s">
        <v>46</v>
      </c>
      <c r="D1319" s="60">
        <v>41298</v>
      </c>
      <c r="E1319" t="s">
        <v>51</v>
      </c>
      <c r="F1319">
        <v>25</v>
      </c>
      <c r="G1319">
        <v>76.651168243814681</v>
      </c>
      <c r="H1319" t="s">
        <v>25</v>
      </c>
      <c r="I1319" s="60"/>
    </row>
    <row r="1320" spans="2:9" ht="15" customHeight="1" x14ac:dyDescent="0.45">
      <c r="B1320">
        <v>1321</v>
      </c>
      <c r="C1320" t="s">
        <v>41</v>
      </c>
      <c r="D1320" s="60">
        <v>41683</v>
      </c>
      <c r="E1320" t="s">
        <v>49</v>
      </c>
      <c r="F1320">
        <v>82</v>
      </c>
      <c r="G1320">
        <v>248.26100726872076</v>
      </c>
      <c r="H1320" t="s">
        <v>22</v>
      </c>
      <c r="I1320" s="60"/>
    </row>
    <row r="1321" spans="2:9" ht="15" customHeight="1" x14ac:dyDescent="0.45">
      <c r="B1321">
        <v>1322</v>
      </c>
      <c r="C1321" t="s">
        <v>57</v>
      </c>
      <c r="D1321" s="60">
        <v>41342</v>
      </c>
      <c r="E1321" t="s">
        <v>51</v>
      </c>
      <c r="F1321">
        <v>4</v>
      </c>
      <c r="G1321">
        <v>14.48265398333678</v>
      </c>
      <c r="H1321" t="s">
        <v>24</v>
      </c>
      <c r="I1321" s="60"/>
    </row>
    <row r="1322" spans="2:9" ht="15" customHeight="1" x14ac:dyDescent="0.45">
      <c r="B1322">
        <v>1323</v>
      </c>
      <c r="C1322" t="s">
        <v>57</v>
      </c>
      <c r="D1322" s="60">
        <v>42068</v>
      </c>
      <c r="E1322" t="s">
        <v>50</v>
      </c>
      <c r="F1322">
        <v>22</v>
      </c>
      <c r="G1322">
        <v>68.226854446694333</v>
      </c>
      <c r="H1322" t="s">
        <v>22</v>
      </c>
      <c r="I1322" s="60"/>
    </row>
    <row r="1323" spans="2:9" ht="15" customHeight="1" x14ac:dyDescent="0.45">
      <c r="B1323">
        <v>1324</v>
      </c>
      <c r="C1323" t="s">
        <v>57</v>
      </c>
      <c r="D1323" s="60">
        <v>41991</v>
      </c>
      <c r="E1323" t="s">
        <v>51</v>
      </c>
      <c r="F1323">
        <v>81</v>
      </c>
      <c r="G1323">
        <v>244.6243385117169</v>
      </c>
      <c r="H1323" t="s">
        <v>23</v>
      </c>
      <c r="I1323" s="60"/>
    </row>
    <row r="1324" spans="2:9" ht="15" customHeight="1" x14ac:dyDescent="0.45">
      <c r="B1324">
        <v>1325</v>
      </c>
      <c r="C1324" t="s">
        <v>46</v>
      </c>
      <c r="D1324" s="60">
        <v>41408</v>
      </c>
      <c r="E1324" t="s">
        <v>48</v>
      </c>
      <c r="F1324">
        <v>34</v>
      </c>
      <c r="G1324">
        <v>103.85172808433745</v>
      </c>
      <c r="H1324" t="s">
        <v>22</v>
      </c>
      <c r="I1324" s="60"/>
    </row>
    <row r="1325" spans="2:9" ht="15" customHeight="1" x14ac:dyDescent="0.45">
      <c r="B1325">
        <v>1326</v>
      </c>
      <c r="C1325" t="s">
        <v>57</v>
      </c>
      <c r="D1325" s="60">
        <v>41309</v>
      </c>
      <c r="E1325" t="s">
        <v>51</v>
      </c>
      <c r="F1325">
        <v>89</v>
      </c>
      <c r="G1325">
        <v>269.74478909487721</v>
      </c>
      <c r="H1325" t="s">
        <v>25</v>
      </c>
      <c r="I1325" s="60"/>
    </row>
    <row r="1326" spans="2:9" ht="15" customHeight="1" x14ac:dyDescent="0.45">
      <c r="B1326">
        <v>1327</v>
      </c>
      <c r="C1326" t="s">
        <v>46</v>
      </c>
      <c r="D1326" s="60">
        <v>41386</v>
      </c>
      <c r="E1326" t="s">
        <v>51</v>
      </c>
      <c r="F1326">
        <v>6</v>
      </c>
      <c r="G1326">
        <v>20.30969002976488</v>
      </c>
      <c r="H1326" t="s">
        <v>23</v>
      </c>
      <c r="I1326" s="60"/>
    </row>
    <row r="1327" spans="2:9" ht="15" customHeight="1" x14ac:dyDescent="0.45">
      <c r="B1327">
        <v>1328</v>
      </c>
      <c r="C1327" t="s">
        <v>45</v>
      </c>
      <c r="D1327" s="60">
        <v>41529</v>
      </c>
      <c r="E1327" t="s">
        <v>48</v>
      </c>
      <c r="F1327">
        <v>78</v>
      </c>
      <c r="G1327">
        <v>235.99588000674026</v>
      </c>
      <c r="H1327" t="s">
        <v>22</v>
      </c>
      <c r="I1327" s="60"/>
    </row>
    <row r="1328" spans="2:9" ht="15" customHeight="1" x14ac:dyDescent="0.45">
      <c r="B1328">
        <v>1329</v>
      </c>
      <c r="C1328" t="s">
        <v>41</v>
      </c>
      <c r="D1328" s="60">
        <v>41485</v>
      </c>
      <c r="E1328" t="s">
        <v>52</v>
      </c>
      <c r="F1328">
        <v>9</v>
      </c>
      <c r="G1328">
        <v>28.852711267429889</v>
      </c>
      <c r="H1328" t="s">
        <v>22</v>
      </c>
      <c r="I1328" s="60"/>
    </row>
    <row r="1329" spans="2:9" ht="15" customHeight="1" x14ac:dyDescent="0.45">
      <c r="B1329">
        <v>1330</v>
      </c>
      <c r="C1329" t="s">
        <v>42</v>
      </c>
      <c r="D1329" s="60">
        <v>42079</v>
      </c>
      <c r="E1329" t="s">
        <v>51</v>
      </c>
      <c r="F1329">
        <v>9</v>
      </c>
      <c r="G1329">
        <v>29.718118103947955</v>
      </c>
      <c r="H1329" t="s">
        <v>25</v>
      </c>
      <c r="I1329" s="60"/>
    </row>
    <row r="1330" spans="2:9" ht="15" customHeight="1" x14ac:dyDescent="0.45">
      <c r="B1330">
        <v>1331</v>
      </c>
      <c r="C1330" t="s">
        <v>42</v>
      </c>
      <c r="D1330" s="60">
        <v>41826</v>
      </c>
      <c r="E1330" t="s">
        <v>49</v>
      </c>
      <c r="F1330">
        <v>73</v>
      </c>
      <c r="G1330">
        <v>221.1834991910803</v>
      </c>
      <c r="H1330" t="s">
        <v>25</v>
      </c>
      <c r="I1330" s="60"/>
    </row>
    <row r="1331" spans="2:9" ht="15" customHeight="1" x14ac:dyDescent="0.45">
      <c r="B1331">
        <v>1332</v>
      </c>
      <c r="C1331" t="s">
        <v>40</v>
      </c>
      <c r="D1331" s="60">
        <v>41001</v>
      </c>
      <c r="E1331" t="s">
        <v>52</v>
      </c>
      <c r="F1331">
        <v>13</v>
      </c>
      <c r="G1331">
        <v>41.92379193182763</v>
      </c>
      <c r="H1331" t="s">
        <v>23</v>
      </c>
      <c r="I1331" s="60"/>
    </row>
    <row r="1332" spans="2:9" ht="15" customHeight="1" x14ac:dyDescent="0.45">
      <c r="B1332">
        <v>1333</v>
      </c>
      <c r="C1332" t="s">
        <v>47</v>
      </c>
      <c r="D1332" s="60">
        <v>41419</v>
      </c>
      <c r="E1332" t="s">
        <v>48</v>
      </c>
      <c r="F1332">
        <v>14</v>
      </c>
      <c r="G1332">
        <v>43.998808725631548</v>
      </c>
      <c r="H1332" t="s">
        <v>23</v>
      </c>
      <c r="I1332" s="60"/>
    </row>
    <row r="1333" spans="2:9" ht="15" customHeight="1" x14ac:dyDescent="0.45">
      <c r="B1333">
        <v>1334</v>
      </c>
      <c r="C1333" t="s">
        <v>40</v>
      </c>
      <c r="D1333" s="60">
        <v>41496</v>
      </c>
      <c r="E1333" t="s">
        <v>50</v>
      </c>
      <c r="F1333">
        <v>33</v>
      </c>
      <c r="G1333">
        <v>100.31195245129152</v>
      </c>
      <c r="H1333" t="s">
        <v>23</v>
      </c>
      <c r="I1333" s="60"/>
    </row>
    <row r="1334" spans="2:9" ht="15" customHeight="1" x14ac:dyDescent="0.45">
      <c r="B1334">
        <v>1335</v>
      </c>
      <c r="C1334" t="s">
        <v>40</v>
      </c>
      <c r="D1334" s="60">
        <v>41078</v>
      </c>
      <c r="E1334" t="s">
        <v>49</v>
      </c>
      <c r="F1334">
        <v>17</v>
      </c>
      <c r="G1334">
        <v>53.123119444085049</v>
      </c>
      <c r="H1334" t="s">
        <v>25</v>
      </c>
      <c r="I1334" s="60"/>
    </row>
    <row r="1335" spans="2:9" ht="15" customHeight="1" x14ac:dyDescent="0.45">
      <c r="B1335">
        <v>1336</v>
      </c>
      <c r="C1335" t="s">
        <v>44</v>
      </c>
      <c r="D1335" s="60">
        <v>41903</v>
      </c>
      <c r="E1335" t="s">
        <v>52</v>
      </c>
      <c r="F1335">
        <v>9</v>
      </c>
      <c r="G1335">
        <v>29.501152192037068</v>
      </c>
      <c r="H1335" t="s">
        <v>22</v>
      </c>
      <c r="I1335" s="60"/>
    </row>
    <row r="1336" spans="2:9" ht="15" customHeight="1" x14ac:dyDescent="0.45">
      <c r="B1336">
        <v>1337</v>
      </c>
      <c r="C1336" t="s">
        <v>45</v>
      </c>
      <c r="D1336" s="60">
        <v>41771</v>
      </c>
      <c r="E1336" t="s">
        <v>51</v>
      </c>
      <c r="F1336">
        <v>15</v>
      </c>
      <c r="G1336">
        <v>47.311523584864588</v>
      </c>
      <c r="H1336" t="s">
        <v>23</v>
      </c>
      <c r="I1336" s="60"/>
    </row>
    <row r="1337" spans="2:9" ht="15" customHeight="1" x14ac:dyDescent="0.45">
      <c r="B1337">
        <v>1338</v>
      </c>
      <c r="C1337" t="s">
        <v>57</v>
      </c>
      <c r="D1337" s="60">
        <v>41969</v>
      </c>
      <c r="E1337" t="s">
        <v>50</v>
      </c>
      <c r="F1337">
        <v>50</v>
      </c>
      <c r="G1337">
        <v>152.31019163589909</v>
      </c>
      <c r="H1337" t="s">
        <v>25</v>
      </c>
      <c r="I1337" s="60"/>
    </row>
    <row r="1338" spans="2:9" ht="15" customHeight="1" x14ac:dyDescent="0.45">
      <c r="B1338">
        <v>1339</v>
      </c>
      <c r="C1338" t="s">
        <v>45</v>
      </c>
      <c r="D1338" s="60">
        <v>41298</v>
      </c>
      <c r="E1338" t="s">
        <v>50</v>
      </c>
      <c r="F1338">
        <v>13</v>
      </c>
      <c r="G1338">
        <v>40.558759872429341</v>
      </c>
      <c r="H1338" t="s">
        <v>24</v>
      </c>
      <c r="I1338" s="60"/>
    </row>
    <row r="1339" spans="2:9" ht="15" customHeight="1" x14ac:dyDescent="0.45">
      <c r="B1339">
        <v>1340</v>
      </c>
      <c r="C1339" t="s">
        <v>44</v>
      </c>
      <c r="D1339" s="60">
        <v>41243</v>
      </c>
      <c r="E1339" t="s">
        <v>52</v>
      </c>
      <c r="F1339">
        <v>24</v>
      </c>
      <c r="G1339">
        <v>74.731137309505712</v>
      </c>
      <c r="H1339" t="s">
        <v>24</v>
      </c>
      <c r="I1339" s="60"/>
    </row>
    <row r="1340" spans="2:9" ht="15" customHeight="1" x14ac:dyDescent="0.45">
      <c r="B1340">
        <v>1341</v>
      </c>
      <c r="C1340" t="s">
        <v>40</v>
      </c>
      <c r="D1340" s="60">
        <v>41716</v>
      </c>
      <c r="E1340" t="s">
        <v>52</v>
      </c>
      <c r="F1340">
        <v>77</v>
      </c>
      <c r="G1340">
        <v>232.89275600525073</v>
      </c>
      <c r="H1340" t="s">
        <v>22</v>
      </c>
      <c r="I1340" s="60"/>
    </row>
    <row r="1341" spans="2:9" ht="15" customHeight="1" x14ac:dyDescent="0.45">
      <c r="B1341">
        <v>1342</v>
      </c>
      <c r="C1341" t="s">
        <v>44</v>
      </c>
      <c r="D1341" s="60">
        <v>41848</v>
      </c>
      <c r="E1341" t="s">
        <v>51</v>
      </c>
      <c r="F1341">
        <v>21</v>
      </c>
      <c r="G1341">
        <v>65.214588826582613</v>
      </c>
      <c r="H1341" t="s">
        <v>25</v>
      </c>
      <c r="I1341" s="60"/>
    </row>
    <row r="1342" spans="2:9" ht="15" customHeight="1" x14ac:dyDescent="0.45">
      <c r="B1342">
        <v>1343</v>
      </c>
      <c r="C1342" t="s">
        <v>41</v>
      </c>
      <c r="D1342" s="60">
        <v>41540</v>
      </c>
      <c r="E1342" t="s">
        <v>51</v>
      </c>
      <c r="F1342">
        <v>80</v>
      </c>
      <c r="G1342">
        <v>240.76226876969253</v>
      </c>
      <c r="H1342" t="s">
        <v>23</v>
      </c>
      <c r="I1342" s="60"/>
    </row>
    <row r="1343" spans="2:9" ht="15" customHeight="1" x14ac:dyDescent="0.45">
      <c r="B1343">
        <v>1344</v>
      </c>
      <c r="C1343" t="s">
        <v>44</v>
      </c>
      <c r="D1343" s="60">
        <v>41298</v>
      </c>
      <c r="E1343" t="s">
        <v>51</v>
      </c>
      <c r="F1343">
        <v>56</v>
      </c>
      <c r="G1343">
        <v>170.50901918623575</v>
      </c>
      <c r="H1343" t="s">
        <v>22</v>
      </c>
      <c r="I1343" s="60"/>
    </row>
    <row r="1344" spans="2:9" ht="15" customHeight="1" x14ac:dyDescent="0.45">
      <c r="B1344">
        <v>1345</v>
      </c>
      <c r="C1344" t="s">
        <v>42</v>
      </c>
      <c r="D1344" s="60">
        <v>41452</v>
      </c>
      <c r="E1344" t="s">
        <v>49</v>
      </c>
      <c r="F1344">
        <v>28</v>
      </c>
      <c r="G1344">
        <v>86.002698245868487</v>
      </c>
      <c r="H1344" t="s">
        <v>24</v>
      </c>
      <c r="I1344" s="60"/>
    </row>
    <row r="1345" spans="2:9" ht="15" customHeight="1" x14ac:dyDescent="0.45">
      <c r="B1345">
        <v>1346</v>
      </c>
      <c r="C1345" t="s">
        <v>45</v>
      </c>
      <c r="D1345" s="60">
        <v>41683</v>
      </c>
      <c r="E1345" t="s">
        <v>50</v>
      </c>
      <c r="F1345">
        <v>50</v>
      </c>
      <c r="G1345">
        <v>151.56909496566121</v>
      </c>
      <c r="H1345" t="s">
        <v>23</v>
      </c>
      <c r="I1345" s="60"/>
    </row>
    <row r="1346" spans="2:9" ht="15" customHeight="1" x14ac:dyDescent="0.45">
      <c r="B1346">
        <v>1347</v>
      </c>
      <c r="C1346" t="s">
        <v>42</v>
      </c>
      <c r="D1346" s="60">
        <v>41452</v>
      </c>
      <c r="E1346" t="s">
        <v>48</v>
      </c>
      <c r="F1346">
        <v>23</v>
      </c>
      <c r="G1346">
        <v>71.405303018372905</v>
      </c>
      <c r="H1346" t="s">
        <v>25</v>
      </c>
      <c r="I1346" s="60"/>
    </row>
    <row r="1347" spans="2:9" ht="15" customHeight="1" x14ac:dyDescent="0.45">
      <c r="B1347">
        <v>1348</v>
      </c>
      <c r="C1347" t="s">
        <v>45</v>
      </c>
      <c r="D1347" s="60">
        <v>41144</v>
      </c>
      <c r="E1347" t="s">
        <v>52</v>
      </c>
      <c r="F1347">
        <v>77</v>
      </c>
      <c r="G1347">
        <v>232.85049996581651</v>
      </c>
      <c r="H1347" t="s">
        <v>23</v>
      </c>
      <c r="I1347" s="60"/>
    </row>
    <row r="1348" spans="2:9" ht="15" customHeight="1" x14ac:dyDescent="0.45">
      <c r="B1348">
        <v>1349</v>
      </c>
      <c r="C1348" t="s">
        <v>40</v>
      </c>
      <c r="D1348" s="60">
        <v>41034</v>
      </c>
      <c r="E1348" t="s">
        <v>51</v>
      </c>
      <c r="F1348">
        <v>56</v>
      </c>
      <c r="G1348">
        <v>170.26270071526079</v>
      </c>
      <c r="H1348" t="s">
        <v>25</v>
      </c>
      <c r="I1348" s="60"/>
    </row>
    <row r="1349" spans="2:9" ht="15" customHeight="1" x14ac:dyDescent="0.45">
      <c r="B1349">
        <v>1350</v>
      </c>
      <c r="C1349" t="s">
        <v>41</v>
      </c>
      <c r="D1349" s="60">
        <v>41826</v>
      </c>
      <c r="E1349" t="s">
        <v>52</v>
      </c>
      <c r="F1349">
        <v>26</v>
      </c>
      <c r="G1349">
        <v>79.7600955182413</v>
      </c>
      <c r="H1349" t="s">
        <v>25</v>
      </c>
      <c r="I1349" s="60"/>
    </row>
    <row r="1350" spans="2:9" ht="15" customHeight="1" x14ac:dyDescent="0.45">
      <c r="B1350">
        <v>1351</v>
      </c>
      <c r="C1350" t="s">
        <v>57</v>
      </c>
      <c r="D1350" s="60">
        <v>41034</v>
      </c>
      <c r="E1350" t="s">
        <v>49</v>
      </c>
      <c r="F1350">
        <v>18</v>
      </c>
      <c r="G1350">
        <v>55.931706737093798</v>
      </c>
      <c r="H1350" t="s">
        <v>22</v>
      </c>
      <c r="I1350" s="60"/>
    </row>
    <row r="1351" spans="2:9" ht="15" customHeight="1" x14ac:dyDescent="0.45">
      <c r="B1351">
        <v>1352</v>
      </c>
      <c r="C1351" t="s">
        <v>42</v>
      </c>
      <c r="D1351" s="60">
        <v>41034</v>
      </c>
      <c r="E1351" t="s">
        <v>52</v>
      </c>
      <c r="F1351">
        <v>40</v>
      </c>
      <c r="G1351">
        <v>121.10292526674064</v>
      </c>
      <c r="H1351" t="s">
        <v>22</v>
      </c>
      <c r="I1351" s="60"/>
    </row>
    <row r="1352" spans="2:9" ht="15" customHeight="1" x14ac:dyDescent="0.45">
      <c r="B1352">
        <v>1353</v>
      </c>
      <c r="C1352" t="s">
        <v>44</v>
      </c>
      <c r="D1352" s="60">
        <v>41034</v>
      </c>
      <c r="E1352" t="s">
        <v>51</v>
      </c>
      <c r="F1352">
        <v>75</v>
      </c>
      <c r="G1352">
        <v>227.06641475515934</v>
      </c>
      <c r="H1352" t="s">
        <v>22</v>
      </c>
      <c r="I1352" s="60"/>
    </row>
    <row r="1353" spans="2:9" ht="15" customHeight="1" x14ac:dyDescent="0.45">
      <c r="B1353">
        <v>1354</v>
      </c>
      <c r="C1353" t="s">
        <v>47</v>
      </c>
      <c r="D1353" s="60">
        <v>41408</v>
      </c>
      <c r="E1353" t="s">
        <v>50</v>
      </c>
      <c r="F1353">
        <v>61</v>
      </c>
      <c r="G1353">
        <v>184.75393471553485</v>
      </c>
      <c r="H1353" t="s">
        <v>23</v>
      </c>
      <c r="I1353" s="60"/>
    </row>
    <row r="1354" spans="2:9" ht="15" customHeight="1" x14ac:dyDescent="0.45">
      <c r="B1354">
        <v>1355</v>
      </c>
      <c r="C1354" t="s">
        <v>57</v>
      </c>
      <c r="D1354" s="60">
        <v>41342</v>
      </c>
      <c r="E1354" t="s">
        <v>50</v>
      </c>
      <c r="F1354">
        <v>35</v>
      </c>
      <c r="G1354">
        <v>106.73579162164692</v>
      </c>
      <c r="H1354" t="s">
        <v>24</v>
      </c>
      <c r="I1354" s="60"/>
    </row>
    <row r="1355" spans="2:9" ht="15" customHeight="1" x14ac:dyDescent="0.45">
      <c r="B1355">
        <v>1356</v>
      </c>
      <c r="C1355" t="s">
        <v>41</v>
      </c>
      <c r="D1355" s="60">
        <v>41562</v>
      </c>
      <c r="E1355" t="s">
        <v>49</v>
      </c>
      <c r="F1355">
        <v>42</v>
      </c>
      <c r="G1355">
        <v>127.74297314827389</v>
      </c>
      <c r="H1355" t="s">
        <v>24</v>
      </c>
      <c r="I1355" s="60"/>
    </row>
    <row r="1356" spans="2:9" ht="15" customHeight="1" x14ac:dyDescent="0.45">
      <c r="B1356">
        <v>1357</v>
      </c>
      <c r="C1356" t="s">
        <v>44</v>
      </c>
      <c r="D1356" s="60">
        <v>41309</v>
      </c>
      <c r="E1356" t="s">
        <v>48</v>
      </c>
      <c r="F1356">
        <v>47</v>
      </c>
      <c r="G1356">
        <v>142.58640939942609</v>
      </c>
      <c r="H1356" t="s">
        <v>22</v>
      </c>
      <c r="I1356" s="60"/>
    </row>
    <row r="1357" spans="2:9" ht="15" customHeight="1" x14ac:dyDescent="0.45">
      <c r="B1357">
        <v>1358</v>
      </c>
      <c r="C1357" t="s">
        <v>57</v>
      </c>
      <c r="D1357" s="60">
        <v>41276</v>
      </c>
      <c r="E1357" t="s">
        <v>51</v>
      </c>
      <c r="F1357">
        <v>74</v>
      </c>
      <c r="G1357">
        <v>225.01925553650543</v>
      </c>
      <c r="H1357" t="s">
        <v>22</v>
      </c>
      <c r="I1357" s="60"/>
    </row>
    <row r="1358" spans="2:9" ht="15" customHeight="1" x14ac:dyDescent="0.45">
      <c r="B1358">
        <v>1359</v>
      </c>
      <c r="C1358" t="s">
        <v>57</v>
      </c>
      <c r="D1358" s="60">
        <v>41496</v>
      </c>
      <c r="E1358" t="s">
        <v>51</v>
      </c>
      <c r="F1358">
        <v>55</v>
      </c>
      <c r="G1358">
        <v>166.25169597348713</v>
      </c>
      <c r="H1358" t="s">
        <v>24</v>
      </c>
      <c r="I1358" s="60"/>
    </row>
    <row r="1359" spans="2:9" ht="15" customHeight="1" x14ac:dyDescent="0.45">
      <c r="B1359">
        <v>1360</v>
      </c>
      <c r="C1359" t="s">
        <v>46</v>
      </c>
      <c r="D1359" s="60">
        <v>41617</v>
      </c>
      <c r="E1359" t="s">
        <v>52</v>
      </c>
      <c r="F1359">
        <v>87</v>
      </c>
      <c r="G1359">
        <v>263.11074857106775</v>
      </c>
      <c r="H1359" t="s">
        <v>24</v>
      </c>
      <c r="I1359" s="60"/>
    </row>
    <row r="1360" spans="2:9" ht="15" customHeight="1" x14ac:dyDescent="0.45">
      <c r="B1360">
        <v>1361</v>
      </c>
      <c r="C1360" t="s">
        <v>57</v>
      </c>
      <c r="D1360" s="60">
        <v>41166</v>
      </c>
      <c r="E1360" t="s">
        <v>49</v>
      </c>
      <c r="F1360">
        <v>75</v>
      </c>
      <c r="G1360">
        <v>227.32916430473495</v>
      </c>
      <c r="H1360" t="s">
        <v>22</v>
      </c>
      <c r="I1360" s="60"/>
    </row>
    <row r="1361" spans="2:9" ht="15" customHeight="1" x14ac:dyDescent="0.45">
      <c r="B1361">
        <v>1362</v>
      </c>
      <c r="C1361" t="s">
        <v>43</v>
      </c>
      <c r="D1361" s="60">
        <v>41881</v>
      </c>
      <c r="E1361" t="s">
        <v>49</v>
      </c>
      <c r="F1361">
        <v>91</v>
      </c>
      <c r="G1361">
        <v>274.60744776638205</v>
      </c>
      <c r="H1361" t="s">
        <v>24</v>
      </c>
      <c r="I1361" s="60"/>
    </row>
    <row r="1362" spans="2:9" ht="15" customHeight="1" x14ac:dyDescent="0.45">
      <c r="B1362">
        <v>1363</v>
      </c>
      <c r="C1362" t="s">
        <v>57</v>
      </c>
      <c r="D1362" s="60">
        <v>41705</v>
      </c>
      <c r="E1362" t="s">
        <v>52</v>
      </c>
      <c r="F1362">
        <v>79</v>
      </c>
      <c r="G1362">
        <v>238.20578213903983</v>
      </c>
      <c r="H1362" t="s">
        <v>22</v>
      </c>
      <c r="I1362" s="60"/>
    </row>
    <row r="1363" spans="2:9" ht="15" customHeight="1" x14ac:dyDescent="0.45">
      <c r="B1363">
        <v>1364</v>
      </c>
      <c r="C1363" t="s">
        <v>41</v>
      </c>
      <c r="D1363" s="60">
        <v>41155</v>
      </c>
      <c r="E1363" t="s">
        <v>51</v>
      </c>
      <c r="F1363">
        <v>31</v>
      </c>
      <c r="G1363">
        <v>94.915314626942674</v>
      </c>
      <c r="H1363" t="s">
        <v>23</v>
      </c>
      <c r="I1363" s="60"/>
    </row>
    <row r="1364" spans="2:9" ht="15" customHeight="1" x14ac:dyDescent="0.45">
      <c r="B1364">
        <v>1365</v>
      </c>
      <c r="C1364" t="s">
        <v>44</v>
      </c>
      <c r="D1364" s="60">
        <v>41265</v>
      </c>
      <c r="E1364" t="s">
        <v>48</v>
      </c>
      <c r="F1364">
        <v>36</v>
      </c>
      <c r="G1364">
        <v>109.8683994875889</v>
      </c>
      <c r="H1364" t="s">
        <v>23</v>
      </c>
      <c r="I1364" s="60"/>
    </row>
    <row r="1365" spans="2:9" ht="15" customHeight="1" x14ac:dyDescent="0.45">
      <c r="B1365">
        <v>1366</v>
      </c>
      <c r="C1365" t="s">
        <v>45</v>
      </c>
      <c r="D1365" s="60">
        <v>41166</v>
      </c>
      <c r="E1365" t="s">
        <v>51</v>
      </c>
      <c r="F1365">
        <v>80</v>
      </c>
      <c r="G1365">
        <v>242.06313932235889</v>
      </c>
      <c r="H1365" t="s">
        <v>22</v>
      </c>
      <c r="I1365" s="60"/>
    </row>
    <row r="1366" spans="2:9" ht="15" customHeight="1" x14ac:dyDescent="0.45">
      <c r="B1366">
        <v>1367</v>
      </c>
      <c r="C1366" t="s">
        <v>40</v>
      </c>
      <c r="D1366" s="60">
        <v>41793</v>
      </c>
      <c r="E1366" t="s">
        <v>52</v>
      </c>
      <c r="F1366">
        <v>32</v>
      </c>
      <c r="G1366">
        <v>98.105863423861408</v>
      </c>
      <c r="H1366" t="s">
        <v>25</v>
      </c>
      <c r="I1366" s="60"/>
    </row>
    <row r="1367" spans="2:9" ht="15" customHeight="1" x14ac:dyDescent="0.45">
      <c r="B1367">
        <v>1368</v>
      </c>
      <c r="C1367" t="s">
        <v>46</v>
      </c>
      <c r="D1367" s="60">
        <v>41166</v>
      </c>
      <c r="E1367" t="s">
        <v>50</v>
      </c>
      <c r="F1367">
        <v>29</v>
      </c>
      <c r="G1367">
        <v>89.172802878693929</v>
      </c>
      <c r="H1367" t="s">
        <v>24</v>
      </c>
      <c r="I1367" s="60"/>
    </row>
    <row r="1368" spans="2:9" ht="15" customHeight="1" x14ac:dyDescent="0.45">
      <c r="B1368">
        <v>1369</v>
      </c>
      <c r="C1368" t="s">
        <v>44</v>
      </c>
      <c r="D1368" s="60">
        <v>41485</v>
      </c>
      <c r="E1368" t="s">
        <v>49</v>
      </c>
      <c r="F1368">
        <v>64</v>
      </c>
      <c r="G1368">
        <v>193.51676296767636</v>
      </c>
      <c r="H1368" t="s">
        <v>24</v>
      </c>
      <c r="I1368" s="60"/>
    </row>
    <row r="1369" spans="2:9" ht="15" customHeight="1" x14ac:dyDescent="0.45">
      <c r="B1369">
        <v>1370</v>
      </c>
      <c r="C1369" t="s">
        <v>42</v>
      </c>
      <c r="D1369" s="60">
        <v>41056</v>
      </c>
      <c r="E1369" t="s">
        <v>52</v>
      </c>
      <c r="F1369">
        <v>27</v>
      </c>
      <c r="G1369">
        <v>83.668497347720773</v>
      </c>
      <c r="H1369" t="s">
        <v>24</v>
      </c>
      <c r="I1369" s="60"/>
    </row>
    <row r="1370" spans="2:9" ht="15" customHeight="1" x14ac:dyDescent="0.45">
      <c r="B1370">
        <v>1371</v>
      </c>
      <c r="C1370" t="s">
        <v>41</v>
      </c>
      <c r="D1370" s="60">
        <v>41254</v>
      </c>
      <c r="E1370" t="s">
        <v>52</v>
      </c>
      <c r="F1370">
        <v>36</v>
      </c>
      <c r="G1370">
        <v>109.80928591136637</v>
      </c>
      <c r="H1370" t="s">
        <v>24</v>
      </c>
      <c r="I1370" s="60"/>
    </row>
    <row r="1371" spans="2:9" ht="15" customHeight="1" x14ac:dyDescent="0.45">
      <c r="B1371">
        <v>1372</v>
      </c>
      <c r="C1371" t="s">
        <v>40</v>
      </c>
      <c r="D1371" s="60">
        <v>42057</v>
      </c>
      <c r="E1371" t="s">
        <v>51</v>
      </c>
      <c r="F1371">
        <v>36</v>
      </c>
      <c r="G1371">
        <v>109.45657773500436</v>
      </c>
      <c r="H1371" t="s">
        <v>24</v>
      </c>
      <c r="I1371" s="60"/>
    </row>
    <row r="1372" spans="2:9" ht="15" customHeight="1" x14ac:dyDescent="0.45">
      <c r="B1372">
        <v>1373</v>
      </c>
      <c r="C1372" t="s">
        <v>45</v>
      </c>
      <c r="D1372" s="60">
        <v>42013</v>
      </c>
      <c r="E1372" t="s">
        <v>51</v>
      </c>
      <c r="F1372">
        <v>32</v>
      </c>
      <c r="G1372">
        <v>97.343399963409695</v>
      </c>
      <c r="H1372" t="s">
        <v>22</v>
      </c>
      <c r="I1372" s="60"/>
    </row>
    <row r="1373" spans="2:9" ht="15" customHeight="1" x14ac:dyDescent="0.45">
      <c r="B1373">
        <v>1374</v>
      </c>
      <c r="C1373" t="s">
        <v>42</v>
      </c>
      <c r="D1373" s="60">
        <v>41958</v>
      </c>
      <c r="E1373" t="s">
        <v>51</v>
      </c>
      <c r="F1373">
        <v>9</v>
      </c>
      <c r="G1373">
        <v>29.173034652532433</v>
      </c>
      <c r="H1373" t="s">
        <v>25</v>
      </c>
      <c r="I1373" s="60"/>
    </row>
    <row r="1374" spans="2:9" ht="15" customHeight="1" x14ac:dyDescent="0.45">
      <c r="B1374">
        <v>1375</v>
      </c>
      <c r="C1374" t="s">
        <v>46</v>
      </c>
      <c r="D1374" s="60">
        <v>41859</v>
      </c>
      <c r="E1374" t="s">
        <v>49</v>
      </c>
      <c r="F1374">
        <v>78</v>
      </c>
      <c r="G1374">
        <v>235.63570757894917</v>
      </c>
      <c r="H1374" t="s">
        <v>25</v>
      </c>
      <c r="I1374" s="60"/>
    </row>
    <row r="1375" spans="2:9" ht="15" customHeight="1" x14ac:dyDescent="0.45">
      <c r="B1375">
        <v>1376</v>
      </c>
      <c r="C1375" t="s">
        <v>46</v>
      </c>
      <c r="D1375" s="60">
        <v>41375</v>
      </c>
      <c r="E1375" t="s">
        <v>50</v>
      </c>
      <c r="F1375">
        <v>55</v>
      </c>
      <c r="G1375">
        <v>167.69300314757166</v>
      </c>
      <c r="H1375" t="s">
        <v>24</v>
      </c>
      <c r="I1375" s="60"/>
    </row>
    <row r="1376" spans="2:9" ht="15" customHeight="1" x14ac:dyDescent="0.45">
      <c r="B1376">
        <v>1377</v>
      </c>
      <c r="C1376" t="s">
        <v>44</v>
      </c>
      <c r="D1376" s="60">
        <v>41221</v>
      </c>
      <c r="E1376" t="s">
        <v>51</v>
      </c>
      <c r="F1376">
        <v>79</v>
      </c>
      <c r="G1376">
        <v>239.25822655633112</v>
      </c>
      <c r="H1376" t="s">
        <v>22</v>
      </c>
      <c r="I1376" s="60"/>
    </row>
    <row r="1377" spans="2:9" ht="15" customHeight="1" x14ac:dyDescent="0.45">
      <c r="B1377">
        <v>1378</v>
      </c>
      <c r="C1377" t="s">
        <v>44</v>
      </c>
      <c r="D1377" s="60">
        <v>40990</v>
      </c>
      <c r="E1377" t="s">
        <v>48</v>
      </c>
      <c r="F1377">
        <v>9</v>
      </c>
      <c r="G1377">
        <v>29.36931208514244</v>
      </c>
      <c r="H1377" t="s">
        <v>22</v>
      </c>
      <c r="I1377" s="60"/>
    </row>
    <row r="1378" spans="2:9" ht="15" customHeight="1" x14ac:dyDescent="0.45">
      <c r="B1378">
        <v>1379</v>
      </c>
      <c r="C1378" t="s">
        <v>40</v>
      </c>
      <c r="D1378" s="60">
        <v>42068</v>
      </c>
      <c r="E1378" t="s">
        <v>49</v>
      </c>
      <c r="F1378">
        <v>4</v>
      </c>
      <c r="G1378">
        <v>14.276329980408619</v>
      </c>
      <c r="H1378" t="s">
        <v>24</v>
      </c>
      <c r="I1378" s="60"/>
    </row>
    <row r="1379" spans="2:9" ht="15" customHeight="1" x14ac:dyDescent="0.45">
      <c r="B1379">
        <v>1380</v>
      </c>
      <c r="C1379" t="s">
        <v>44</v>
      </c>
      <c r="D1379" s="60">
        <v>41826</v>
      </c>
      <c r="E1379" t="s">
        <v>51</v>
      </c>
      <c r="F1379">
        <v>6</v>
      </c>
      <c r="G1379">
        <v>20.165246376870389</v>
      </c>
      <c r="H1379" t="s">
        <v>23</v>
      </c>
      <c r="I1379" s="60"/>
    </row>
    <row r="1380" spans="2:9" ht="15" customHeight="1" x14ac:dyDescent="0.45">
      <c r="B1380">
        <v>1381</v>
      </c>
      <c r="C1380" t="s">
        <v>41</v>
      </c>
      <c r="D1380" s="60">
        <v>41496</v>
      </c>
      <c r="E1380" t="s">
        <v>48</v>
      </c>
      <c r="F1380">
        <v>18</v>
      </c>
      <c r="G1380">
        <v>55.91901948813328</v>
      </c>
      <c r="H1380" t="s">
        <v>23</v>
      </c>
      <c r="I1380" s="60"/>
    </row>
    <row r="1381" spans="2:9" ht="15" customHeight="1" x14ac:dyDescent="0.45">
      <c r="B1381">
        <v>1382</v>
      </c>
      <c r="C1381" t="s">
        <v>46</v>
      </c>
      <c r="D1381" s="60">
        <v>41650</v>
      </c>
      <c r="E1381" t="s">
        <v>48</v>
      </c>
      <c r="F1381">
        <v>14</v>
      </c>
      <c r="G1381">
        <v>44.491260768813873</v>
      </c>
      <c r="H1381" t="s">
        <v>24</v>
      </c>
      <c r="I1381" s="60"/>
    </row>
    <row r="1382" spans="2:9" ht="15" customHeight="1" x14ac:dyDescent="0.45">
      <c r="B1382">
        <v>1383</v>
      </c>
      <c r="C1382" t="s">
        <v>42</v>
      </c>
      <c r="D1382" s="60">
        <v>41947</v>
      </c>
      <c r="E1382" t="s">
        <v>52</v>
      </c>
      <c r="F1382">
        <v>91</v>
      </c>
      <c r="G1382">
        <v>275.50447930379551</v>
      </c>
      <c r="H1382" t="s">
        <v>25</v>
      </c>
      <c r="I1382" s="60"/>
    </row>
    <row r="1383" spans="2:9" ht="15" customHeight="1" x14ac:dyDescent="0.45">
      <c r="B1383">
        <v>1384</v>
      </c>
      <c r="C1383" t="s">
        <v>46</v>
      </c>
      <c r="D1383" s="60">
        <v>41694</v>
      </c>
      <c r="E1383" t="s">
        <v>48</v>
      </c>
      <c r="F1383">
        <v>74</v>
      </c>
      <c r="G1383">
        <v>224.07187760825997</v>
      </c>
      <c r="H1383" t="s">
        <v>22</v>
      </c>
      <c r="I1383" s="60"/>
    </row>
    <row r="1384" spans="2:9" ht="15" customHeight="1" x14ac:dyDescent="0.45">
      <c r="B1384">
        <v>1385</v>
      </c>
      <c r="C1384" t="s">
        <v>40</v>
      </c>
      <c r="D1384" s="60">
        <v>41199</v>
      </c>
      <c r="E1384" t="s">
        <v>52</v>
      </c>
      <c r="F1384">
        <v>47</v>
      </c>
      <c r="G1384">
        <v>143.8575641603407</v>
      </c>
      <c r="H1384" t="s">
        <v>24</v>
      </c>
      <c r="I1384" s="60"/>
    </row>
    <row r="1385" spans="2:9" ht="15" customHeight="1" x14ac:dyDescent="0.45">
      <c r="B1385">
        <v>1386</v>
      </c>
      <c r="C1385" t="s">
        <v>47</v>
      </c>
      <c r="D1385" s="60">
        <v>42024</v>
      </c>
      <c r="E1385" t="s">
        <v>49</v>
      </c>
      <c r="F1385">
        <v>28</v>
      </c>
      <c r="G1385">
        <v>86.468289532216389</v>
      </c>
      <c r="H1385" t="s">
        <v>22</v>
      </c>
      <c r="I1385" s="60"/>
    </row>
    <row r="1386" spans="2:9" ht="15" customHeight="1" x14ac:dyDescent="0.45">
      <c r="B1386">
        <v>1387</v>
      </c>
      <c r="C1386" t="s">
        <v>47</v>
      </c>
      <c r="D1386" s="60">
        <v>41980</v>
      </c>
      <c r="E1386" t="s">
        <v>48</v>
      </c>
      <c r="F1386">
        <v>21</v>
      </c>
      <c r="G1386">
        <v>64.784207766072953</v>
      </c>
      <c r="H1386" t="s">
        <v>24</v>
      </c>
      <c r="I1386" s="60"/>
    </row>
    <row r="1387" spans="2:9" ht="15" customHeight="1" x14ac:dyDescent="0.45">
      <c r="B1387">
        <v>1388</v>
      </c>
      <c r="C1387" t="s">
        <v>42</v>
      </c>
      <c r="D1387" s="60">
        <v>41441</v>
      </c>
      <c r="E1387" t="s">
        <v>49</v>
      </c>
      <c r="F1387">
        <v>52</v>
      </c>
      <c r="G1387">
        <v>157.69424365413772</v>
      </c>
      <c r="H1387" t="s">
        <v>22</v>
      </c>
      <c r="I1387" s="60"/>
    </row>
    <row r="1388" spans="2:9" ht="15" customHeight="1" x14ac:dyDescent="0.45">
      <c r="B1388">
        <v>1389</v>
      </c>
      <c r="C1388" t="s">
        <v>46</v>
      </c>
      <c r="D1388" s="60">
        <v>41166</v>
      </c>
      <c r="E1388" t="s">
        <v>50</v>
      </c>
      <c r="F1388">
        <v>33</v>
      </c>
      <c r="G1388">
        <v>101.08856134949143</v>
      </c>
      <c r="H1388" t="s">
        <v>22</v>
      </c>
      <c r="I1388" s="60"/>
    </row>
    <row r="1389" spans="2:9" ht="15" customHeight="1" x14ac:dyDescent="0.45">
      <c r="B1389">
        <v>1390</v>
      </c>
      <c r="C1389" t="s">
        <v>47</v>
      </c>
      <c r="D1389" s="60">
        <v>41023</v>
      </c>
      <c r="E1389" t="s">
        <v>51</v>
      </c>
      <c r="F1389">
        <v>-7</v>
      </c>
      <c r="G1389">
        <v>-19.437923961194201</v>
      </c>
      <c r="H1389" t="s">
        <v>25</v>
      </c>
      <c r="I1389" s="60"/>
    </row>
    <row r="1390" spans="2:9" ht="15" customHeight="1" x14ac:dyDescent="0.45">
      <c r="B1390">
        <v>1391</v>
      </c>
      <c r="C1390" t="s">
        <v>42</v>
      </c>
      <c r="D1390" s="60">
        <v>41078</v>
      </c>
      <c r="E1390" t="s">
        <v>52</v>
      </c>
      <c r="F1390">
        <v>12</v>
      </c>
      <c r="G1390">
        <v>38.2380881700618</v>
      </c>
      <c r="H1390" t="s">
        <v>22</v>
      </c>
      <c r="I1390" s="60"/>
    </row>
    <row r="1391" spans="2:9" ht="15" customHeight="1" x14ac:dyDescent="0.45">
      <c r="B1391">
        <v>1392</v>
      </c>
      <c r="C1391" t="s">
        <v>46</v>
      </c>
      <c r="D1391" s="60">
        <v>41045</v>
      </c>
      <c r="E1391" t="s">
        <v>48</v>
      </c>
      <c r="F1391">
        <v>1</v>
      </c>
      <c r="G1391">
        <v>4.5049727728030682</v>
      </c>
      <c r="H1391" t="s">
        <v>22</v>
      </c>
      <c r="I1391" s="60"/>
    </row>
    <row r="1392" spans="2:9" ht="15" customHeight="1" x14ac:dyDescent="0.45">
      <c r="B1392">
        <v>1393</v>
      </c>
      <c r="C1392" t="s">
        <v>40</v>
      </c>
      <c r="D1392" s="60">
        <v>41012</v>
      </c>
      <c r="E1392" t="s">
        <v>51</v>
      </c>
      <c r="F1392">
        <v>56</v>
      </c>
      <c r="G1392">
        <v>169.75770217815491</v>
      </c>
      <c r="H1392" t="s">
        <v>22</v>
      </c>
      <c r="I1392" s="60"/>
    </row>
    <row r="1393" spans="2:9" ht="15" customHeight="1" x14ac:dyDescent="0.45">
      <c r="B1393">
        <v>1394</v>
      </c>
      <c r="C1393" t="s">
        <v>42</v>
      </c>
      <c r="D1393" s="60">
        <v>41529</v>
      </c>
      <c r="E1393" t="s">
        <v>49</v>
      </c>
      <c r="F1393">
        <v>34</v>
      </c>
      <c r="G1393">
        <v>104.47706646910852</v>
      </c>
      <c r="H1393" t="s">
        <v>22</v>
      </c>
      <c r="I1393" s="60"/>
    </row>
    <row r="1394" spans="2:9" ht="15" customHeight="1" x14ac:dyDescent="0.45">
      <c r="B1394">
        <v>1395</v>
      </c>
      <c r="C1394" t="s">
        <v>41</v>
      </c>
      <c r="D1394" s="60">
        <v>41408</v>
      </c>
      <c r="E1394" t="s">
        <v>49</v>
      </c>
      <c r="F1394">
        <v>83</v>
      </c>
      <c r="G1394">
        <v>250.38974883045833</v>
      </c>
      <c r="H1394" t="s">
        <v>23</v>
      </c>
      <c r="I1394" s="60"/>
    </row>
    <row r="1395" spans="2:9" ht="15" customHeight="1" x14ac:dyDescent="0.45">
      <c r="B1395">
        <v>1396</v>
      </c>
      <c r="C1395" t="s">
        <v>47</v>
      </c>
      <c r="D1395" s="60">
        <v>41430</v>
      </c>
      <c r="E1395" t="s">
        <v>48</v>
      </c>
      <c r="F1395">
        <v>-4</v>
      </c>
      <c r="G1395">
        <v>-10.155624843092607</v>
      </c>
      <c r="H1395" t="s">
        <v>22</v>
      </c>
      <c r="I1395" s="60"/>
    </row>
    <row r="1396" spans="2:9" ht="15" customHeight="1" x14ac:dyDescent="0.45">
      <c r="B1396">
        <v>1397</v>
      </c>
      <c r="C1396" t="s">
        <v>42</v>
      </c>
      <c r="D1396" s="60">
        <v>41386</v>
      </c>
      <c r="E1396" t="s">
        <v>49</v>
      </c>
      <c r="F1396">
        <v>9</v>
      </c>
      <c r="G1396">
        <v>29.703664221901175</v>
      </c>
      <c r="H1396" t="s">
        <v>22</v>
      </c>
      <c r="I1396" s="60"/>
    </row>
    <row r="1397" spans="2:9" ht="15" customHeight="1" x14ac:dyDescent="0.45">
      <c r="B1397">
        <v>1398</v>
      </c>
      <c r="C1397" t="s">
        <v>44</v>
      </c>
      <c r="D1397" s="60">
        <v>41122</v>
      </c>
      <c r="E1397" t="s">
        <v>48</v>
      </c>
      <c r="F1397">
        <v>64</v>
      </c>
      <c r="G1397">
        <v>193.99078398349641</v>
      </c>
      <c r="H1397" t="s">
        <v>24</v>
      </c>
      <c r="I1397" s="60"/>
    </row>
    <row r="1398" spans="2:9" ht="15" customHeight="1" x14ac:dyDescent="0.45">
      <c r="B1398">
        <v>1399</v>
      </c>
      <c r="C1398" t="s">
        <v>41</v>
      </c>
      <c r="D1398" s="60">
        <v>41122</v>
      </c>
      <c r="E1398" t="s">
        <v>52</v>
      </c>
      <c r="F1398">
        <v>13</v>
      </c>
      <c r="G1398">
        <v>40.947424828889474</v>
      </c>
      <c r="H1398" t="s">
        <v>22</v>
      </c>
      <c r="I1398" s="60"/>
    </row>
    <row r="1399" spans="2:9" ht="15" customHeight="1" x14ac:dyDescent="0.45">
      <c r="B1399">
        <v>1400</v>
      </c>
      <c r="C1399" t="s">
        <v>46</v>
      </c>
      <c r="D1399" s="60">
        <v>41100</v>
      </c>
      <c r="E1399" t="s">
        <v>52</v>
      </c>
      <c r="F1399">
        <v>9</v>
      </c>
      <c r="G1399">
        <v>28.683682099948655</v>
      </c>
      <c r="H1399" t="s">
        <v>22</v>
      </c>
      <c r="I1399" s="60"/>
    </row>
    <row r="1400" spans="2:9" ht="15" customHeight="1" x14ac:dyDescent="0.45">
      <c r="B1400">
        <v>1401</v>
      </c>
      <c r="C1400" t="s">
        <v>43</v>
      </c>
      <c r="D1400" s="60">
        <v>41980</v>
      </c>
      <c r="E1400" t="s">
        <v>52</v>
      </c>
      <c r="F1400">
        <v>6</v>
      </c>
      <c r="G1400">
        <v>19.546281446888681</v>
      </c>
      <c r="H1400" t="s">
        <v>24</v>
      </c>
      <c r="I1400" s="60"/>
    </row>
    <row r="1401" spans="2:9" ht="15" customHeight="1" x14ac:dyDescent="0.45">
      <c r="B1401">
        <v>1402</v>
      </c>
      <c r="C1401" t="s">
        <v>57</v>
      </c>
      <c r="D1401" s="60">
        <v>41859</v>
      </c>
      <c r="E1401" t="s">
        <v>49</v>
      </c>
      <c r="F1401">
        <v>55</v>
      </c>
      <c r="G1401">
        <v>167.0921059108752</v>
      </c>
      <c r="H1401" t="s">
        <v>23</v>
      </c>
      <c r="I1401" s="60"/>
    </row>
    <row r="1402" spans="2:9" ht="15" customHeight="1" x14ac:dyDescent="0.45">
      <c r="B1402">
        <v>1403</v>
      </c>
      <c r="C1402" t="s">
        <v>45</v>
      </c>
      <c r="D1402" s="60">
        <v>41870</v>
      </c>
      <c r="E1402" t="s">
        <v>50</v>
      </c>
      <c r="F1402">
        <v>64</v>
      </c>
      <c r="G1402">
        <v>194.83490930195086</v>
      </c>
      <c r="H1402" t="s">
        <v>22</v>
      </c>
      <c r="I1402" s="60"/>
    </row>
    <row r="1403" spans="2:9" ht="15" customHeight="1" x14ac:dyDescent="0.45">
      <c r="B1403">
        <v>1404</v>
      </c>
      <c r="C1403" t="s">
        <v>40</v>
      </c>
      <c r="D1403" s="60">
        <v>41518</v>
      </c>
      <c r="E1403" t="s">
        <v>52</v>
      </c>
      <c r="F1403">
        <v>27</v>
      </c>
      <c r="G1403">
        <v>82.654748876430304</v>
      </c>
      <c r="H1403" t="s">
        <v>25</v>
      </c>
      <c r="I1403" s="60"/>
    </row>
    <row r="1404" spans="2:9" ht="15" customHeight="1" x14ac:dyDescent="0.45">
      <c r="B1404">
        <v>1405</v>
      </c>
      <c r="C1404" t="s">
        <v>45</v>
      </c>
      <c r="D1404" s="60">
        <v>41276</v>
      </c>
      <c r="E1404" t="s">
        <v>52</v>
      </c>
      <c r="F1404">
        <v>4</v>
      </c>
      <c r="G1404">
        <v>14.358367110038117</v>
      </c>
      <c r="H1404" t="s">
        <v>24</v>
      </c>
      <c r="I1404" s="60"/>
    </row>
    <row r="1405" spans="2:9" ht="15" customHeight="1" x14ac:dyDescent="0.45">
      <c r="B1405">
        <v>1406</v>
      </c>
      <c r="C1405" t="s">
        <v>41</v>
      </c>
      <c r="D1405" s="60">
        <v>41661</v>
      </c>
      <c r="E1405" t="s">
        <v>52</v>
      </c>
      <c r="F1405">
        <v>17</v>
      </c>
      <c r="G1405">
        <v>53.450226015325889</v>
      </c>
      <c r="H1405" t="s">
        <v>23</v>
      </c>
      <c r="I1405" s="60"/>
    </row>
    <row r="1406" spans="2:9" ht="15" customHeight="1" x14ac:dyDescent="0.45">
      <c r="B1406">
        <v>1407</v>
      </c>
      <c r="C1406" t="s">
        <v>57</v>
      </c>
      <c r="D1406" s="60">
        <v>41947</v>
      </c>
      <c r="E1406" t="s">
        <v>52</v>
      </c>
      <c r="F1406">
        <v>24</v>
      </c>
      <c r="G1406">
        <v>74.287417398883491</v>
      </c>
      <c r="H1406" t="s">
        <v>25</v>
      </c>
      <c r="I1406" s="60"/>
    </row>
    <row r="1407" spans="2:9" ht="15" customHeight="1" x14ac:dyDescent="0.45">
      <c r="B1407">
        <v>1408</v>
      </c>
      <c r="C1407" t="s">
        <v>43</v>
      </c>
      <c r="D1407" s="60">
        <v>41694</v>
      </c>
      <c r="E1407" t="s">
        <v>52</v>
      </c>
      <c r="F1407">
        <v>87</v>
      </c>
      <c r="G1407">
        <v>262.8805946680697</v>
      </c>
      <c r="H1407" t="s">
        <v>24</v>
      </c>
      <c r="I1407" s="60"/>
    </row>
    <row r="1408" spans="2:9" ht="15" customHeight="1" x14ac:dyDescent="0.45">
      <c r="B1408">
        <v>1409</v>
      </c>
      <c r="C1408" t="s">
        <v>46</v>
      </c>
      <c r="D1408" s="60">
        <v>41309</v>
      </c>
      <c r="E1408" t="s">
        <v>51</v>
      </c>
      <c r="F1408">
        <v>10</v>
      </c>
      <c r="G1408">
        <v>31.759227784320323</v>
      </c>
      <c r="H1408" t="s">
        <v>25</v>
      </c>
      <c r="I1408" s="60"/>
    </row>
    <row r="1409" spans="2:9" ht="15" customHeight="1" x14ac:dyDescent="0.45">
      <c r="B1409">
        <v>1410</v>
      </c>
      <c r="C1409" t="s">
        <v>42</v>
      </c>
      <c r="D1409" s="60">
        <v>41276</v>
      </c>
      <c r="E1409" t="s">
        <v>51</v>
      </c>
      <c r="F1409">
        <v>0</v>
      </c>
      <c r="G1409">
        <v>1.8311339455634805</v>
      </c>
      <c r="H1409" t="s">
        <v>23</v>
      </c>
      <c r="I1409" s="60"/>
    </row>
    <row r="1410" spans="2:9" ht="15" customHeight="1" x14ac:dyDescent="0.45">
      <c r="B1410">
        <v>1411</v>
      </c>
      <c r="C1410" t="s">
        <v>42</v>
      </c>
      <c r="D1410" s="60">
        <v>41375</v>
      </c>
      <c r="E1410" t="s">
        <v>52</v>
      </c>
      <c r="F1410">
        <v>73</v>
      </c>
      <c r="G1410">
        <v>221.0091797499388</v>
      </c>
      <c r="H1410" t="s">
        <v>23</v>
      </c>
      <c r="I1410" s="60"/>
    </row>
    <row r="1411" spans="2:9" ht="15" customHeight="1" x14ac:dyDescent="0.45">
      <c r="B1411">
        <v>1412</v>
      </c>
      <c r="C1411" t="s">
        <v>44</v>
      </c>
      <c r="D1411" s="60">
        <v>41067</v>
      </c>
      <c r="E1411" t="s">
        <v>52</v>
      </c>
      <c r="F1411">
        <v>66</v>
      </c>
      <c r="G1411">
        <v>200.12198246327054</v>
      </c>
      <c r="H1411" t="s">
        <v>23</v>
      </c>
      <c r="I1411" s="60"/>
    </row>
    <row r="1412" spans="2:9" ht="15" customHeight="1" x14ac:dyDescent="0.45">
      <c r="B1412">
        <v>1413</v>
      </c>
      <c r="C1412" t="s">
        <v>40</v>
      </c>
      <c r="D1412" s="60">
        <v>41947</v>
      </c>
      <c r="E1412" t="s">
        <v>52</v>
      </c>
      <c r="F1412">
        <v>70</v>
      </c>
      <c r="G1412">
        <v>211.75333647455852</v>
      </c>
      <c r="H1412" t="s">
        <v>24</v>
      </c>
      <c r="I1412" s="60"/>
    </row>
    <row r="1413" spans="2:9" ht="15" customHeight="1" x14ac:dyDescent="0.45">
      <c r="B1413">
        <v>1414</v>
      </c>
      <c r="C1413" t="s">
        <v>46</v>
      </c>
      <c r="D1413" s="60">
        <v>41331</v>
      </c>
      <c r="E1413" t="s">
        <v>49</v>
      </c>
      <c r="F1413">
        <v>78</v>
      </c>
      <c r="G1413">
        <v>235.90596023209099</v>
      </c>
      <c r="H1413" t="s">
        <v>25</v>
      </c>
      <c r="I1413" s="60"/>
    </row>
    <row r="1414" spans="2:9" ht="15" customHeight="1" x14ac:dyDescent="0.45">
      <c r="B1414">
        <v>1415</v>
      </c>
      <c r="C1414" t="s">
        <v>45</v>
      </c>
      <c r="D1414" s="60">
        <v>41661</v>
      </c>
      <c r="E1414" t="s">
        <v>51</v>
      </c>
      <c r="F1414">
        <v>22</v>
      </c>
      <c r="G1414">
        <v>66.965065793990505</v>
      </c>
      <c r="H1414" t="s">
        <v>25</v>
      </c>
      <c r="I1414" s="60"/>
    </row>
    <row r="1415" spans="2:9" ht="15" customHeight="1" x14ac:dyDescent="0.45">
      <c r="B1415">
        <v>1416</v>
      </c>
      <c r="C1415" t="s">
        <v>43</v>
      </c>
      <c r="D1415" s="60">
        <v>41265</v>
      </c>
      <c r="E1415" t="s">
        <v>51</v>
      </c>
      <c r="F1415">
        <v>21</v>
      </c>
      <c r="G1415">
        <v>65.217462708012192</v>
      </c>
      <c r="H1415" t="s">
        <v>22</v>
      </c>
      <c r="I1415" s="60"/>
    </row>
    <row r="1416" spans="2:9" ht="15" customHeight="1" x14ac:dyDescent="0.45">
      <c r="B1416">
        <v>1417</v>
      </c>
      <c r="C1416" t="s">
        <v>40</v>
      </c>
      <c r="D1416" s="60">
        <v>41276</v>
      </c>
      <c r="E1416" t="s">
        <v>52</v>
      </c>
      <c r="F1416">
        <v>8</v>
      </c>
      <c r="G1416">
        <v>25.824952877477109</v>
      </c>
      <c r="H1416" t="s">
        <v>25</v>
      </c>
      <c r="I1416" s="60"/>
    </row>
    <row r="1417" spans="2:9" ht="15" customHeight="1" x14ac:dyDescent="0.45">
      <c r="B1417">
        <v>1418</v>
      </c>
      <c r="C1417" t="s">
        <v>57</v>
      </c>
      <c r="D1417" s="60">
        <v>41034</v>
      </c>
      <c r="E1417" t="s">
        <v>51</v>
      </c>
      <c r="F1417">
        <v>62</v>
      </c>
      <c r="G1417">
        <v>187.80112722106594</v>
      </c>
      <c r="H1417" t="s">
        <v>24</v>
      </c>
      <c r="I1417" s="60"/>
    </row>
    <row r="1418" spans="2:9" ht="15" customHeight="1" x14ac:dyDescent="0.45">
      <c r="B1418">
        <v>1419</v>
      </c>
      <c r="C1418" t="s">
        <v>47</v>
      </c>
      <c r="D1418" s="60">
        <v>41848</v>
      </c>
      <c r="E1418" t="s">
        <v>51</v>
      </c>
      <c r="F1418">
        <v>81</v>
      </c>
      <c r="G1418">
        <v>244.50746507200088</v>
      </c>
      <c r="H1418" t="s">
        <v>25</v>
      </c>
      <c r="I1418" s="60"/>
    </row>
    <row r="1419" spans="2:9" ht="15" customHeight="1" x14ac:dyDescent="0.45">
      <c r="B1419">
        <v>1420</v>
      </c>
      <c r="C1419" t="s">
        <v>46</v>
      </c>
      <c r="D1419" s="60">
        <v>41342</v>
      </c>
      <c r="E1419" t="s">
        <v>52</v>
      </c>
      <c r="F1419">
        <v>72</v>
      </c>
      <c r="G1419">
        <v>218.17265722795503</v>
      </c>
      <c r="H1419" t="s">
        <v>25</v>
      </c>
      <c r="I1419" s="60"/>
    </row>
    <row r="1420" spans="2:9" ht="15" customHeight="1" x14ac:dyDescent="0.45">
      <c r="B1420">
        <v>1421</v>
      </c>
      <c r="C1420" t="s">
        <v>44</v>
      </c>
      <c r="D1420" s="60">
        <v>42002</v>
      </c>
      <c r="E1420" t="s">
        <v>48</v>
      </c>
      <c r="F1420">
        <v>13</v>
      </c>
      <c r="G1420">
        <v>41.356875522020459</v>
      </c>
      <c r="H1420" t="s">
        <v>24</v>
      </c>
      <c r="I1420" s="60"/>
    </row>
    <row r="1421" spans="2:9" ht="15" customHeight="1" x14ac:dyDescent="0.45">
      <c r="B1421">
        <v>1422</v>
      </c>
      <c r="C1421" t="s">
        <v>40</v>
      </c>
      <c r="D1421" s="60">
        <v>41595</v>
      </c>
      <c r="E1421" t="s">
        <v>50</v>
      </c>
      <c r="F1421">
        <v>52</v>
      </c>
      <c r="G1421">
        <v>157.41873231061072</v>
      </c>
      <c r="H1421" t="s">
        <v>22</v>
      </c>
      <c r="I1421" s="60"/>
    </row>
    <row r="1422" spans="2:9" ht="15" customHeight="1" x14ac:dyDescent="0.45">
      <c r="B1422">
        <v>1423</v>
      </c>
      <c r="C1422" t="s">
        <v>42</v>
      </c>
      <c r="D1422" s="60">
        <v>41738</v>
      </c>
      <c r="E1422" t="s">
        <v>48</v>
      </c>
      <c r="F1422">
        <v>49</v>
      </c>
      <c r="G1422">
        <v>148.10679359164916</v>
      </c>
      <c r="H1422" t="s">
        <v>24</v>
      </c>
      <c r="I1422" s="60"/>
    </row>
    <row r="1423" spans="2:9" ht="15" customHeight="1" x14ac:dyDescent="0.45">
      <c r="B1423">
        <v>1424</v>
      </c>
      <c r="C1423" t="s">
        <v>42</v>
      </c>
      <c r="D1423" s="60">
        <v>41067</v>
      </c>
      <c r="E1423" t="s">
        <v>48</v>
      </c>
      <c r="F1423">
        <v>82</v>
      </c>
      <c r="G1423">
        <v>248.16915651860171</v>
      </c>
      <c r="H1423" t="s">
        <v>22</v>
      </c>
      <c r="I1423" s="60"/>
    </row>
    <row r="1424" spans="2:9" ht="15" customHeight="1" x14ac:dyDescent="0.45">
      <c r="B1424">
        <v>1425</v>
      </c>
      <c r="C1424" t="s">
        <v>46</v>
      </c>
      <c r="D1424" s="60">
        <v>41815</v>
      </c>
      <c r="E1424" t="s">
        <v>48</v>
      </c>
      <c r="F1424">
        <v>5</v>
      </c>
      <c r="G1424">
        <v>17.015690322490627</v>
      </c>
      <c r="H1424" t="s">
        <v>23</v>
      </c>
      <c r="I1424" s="60"/>
    </row>
    <row r="1425" spans="2:9" ht="15" customHeight="1" x14ac:dyDescent="0.45">
      <c r="B1425">
        <v>1426</v>
      </c>
      <c r="C1425" t="s">
        <v>45</v>
      </c>
      <c r="D1425" s="60">
        <v>41617</v>
      </c>
      <c r="E1425" t="s">
        <v>51</v>
      </c>
      <c r="F1425">
        <v>45</v>
      </c>
      <c r="G1425">
        <v>136.85630897508477</v>
      </c>
      <c r="H1425" t="s">
        <v>24</v>
      </c>
      <c r="I1425" s="60"/>
    </row>
    <row r="1426" spans="2:9" ht="15" customHeight="1" x14ac:dyDescent="0.45">
      <c r="B1426">
        <v>1427</v>
      </c>
      <c r="C1426" t="s">
        <v>43</v>
      </c>
      <c r="D1426" s="60">
        <v>41694</v>
      </c>
      <c r="E1426" t="s">
        <v>51</v>
      </c>
      <c r="F1426">
        <v>-10</v>
      </c>
      <c r="G1426">
        <v>-27.350902782330042</v>
      </c>
      <c r="H1426" t="s">
        <v>23</v>
      </c>
      <c r="I1426" s="60"/>
    </row>
    <row r="1427" spans="2:9" ht="15" customHeight="1" x14ac:dyDescent="0.45">
      <c r="B1427">
        <v>1428</v>
      </c>
      <c r="C1427" t="s">
        <v>57</v>
      </c>
      <c r="D1427" s="60">
        <v>42057</v>
      </c>
      <c r="E1427" t="s">
        <v>48</v>
      </c>
      <c r="F1427">
        <v>53</v>
      </c>
      <c r="G1427">
        <v>160.85164058435507</v>
      </c>
      <c r="H1427" t="s">
        <v>23</v>
      </c>
      <c r="I1427" s="60"/>
    </row>
    <row r="1428" spans="2:9" ht="15" customHeight="1" x14ac:dyDescent="0.45">
      <c r="B1428">
        <v>1429</v>
      </c>
      <c r="C1428" t="s">
        <v>44</v>
      </c>
      <c r="D1428" s="60">
        <v>41441</v>
      </c>
      <c r="E1428" t="s">
        <v>50</v>
      </c>
      <c r="F1428">
        <v>24</v>
      </c>
      <c r="G1428">
        <v>73.616064458141409</v>
      </c>
      <c r="H1428" t="s">
        <v>25</v>
      </c>
      <c r="I1428" s="60"/>
    </row>
    <row r="1429" spans="2:9" ht="15" customHeight="1" x14ac:dyDescent="0.45">
      <c r="B1429">
        <v>1430</v>
      </c>
      <c r="C1429" t="s">
        <v>42</v>
      </c>
      <c r="D1429" s="60">
        <v>41914</v>
      </c>
      <c r="E1429" t="s">
        <v>52</v>
      </c>
      <c r="F1429">
        <v>27</v>
      </c>
      <c r="G1429">
        <v>83.23212229417976</v>
      </c>
      <c r="H1429" t="s">
        <v>23</v>
      </c>
      <c r="I1429" s="60"/>
    </row>
    <row r="1430" spans="2:9" ht="15" customHeight="1" x14ac:dyDescent="0.45">
      <c r="B1430">
        <v>1431</v>
      </c>
      <c r="C1430" t="s">
        <v>45</v>
      </c>
      <c r="D1430" s="60">
        <v>41837</v>
      </c>
      <c r="E1430" t="s">
        <v>49</v>
      </c>
      <c r="F1430">
        <v>52</v>
      </c>
      <c r="G1430">
        <v>158.63001694196066</v>
      </c>
      <c r="H1430" t="s">
        <v>24</v>
      </c>
      <c r="I1430" s="60"/>
    </row>
    <row r="1431" spans="2:9" ht="15" customHeight="1" x14ac:dyDescent="0.45">
      <c r="B1431">
        <v>1432</v>
      </c>
      <c r="C1431" t="s">
        <v>46</v>
      </c>
      <c r="D1431" s="60">
        <v>42013</v>
      </c>
      <c r="E1431" t="s">
        <v>49</v>
      </c>
      <c r="F1431">
        <v>0</v>
      </c>
      <c r="G1431">
        <v>1.7815728693963861</v>
      </c>
      <c r="H1431" t="s">
        <v>25</v>
      </c>
      <c r="I1431" s="60"/>
    </row>
    <row r="1432" spans="2:9" ht="15" customHeight="1" x14ac:dyDescent="0.45">
      <c r="B1432">
        <v>1433</v>
      </c>
      <c r="C1432" t="s">
        <v>42</v>
      </c>
      <c r="D1432" s="60">
        <v>41155</v>
      </c>
      <c r="E1432" t="s">
        <v>51</v>
      </c>
      <c r="F1432">
        <v>92</v>
      </c>
      <c r="G1432">
        <v>278.65173044503393</v>
      </c>
      <c r="H1432" t="s">
        <v>25</v>
      </c>
      <c r="I1432" s="60"/>
    </row>
    <row r="1433" spans="2:9" ht="15" customHeight="1" x14ac:dyDescent="0.45">
      <c r="B1433">
        <v>1434</v>
      </c>
      <c r="C1433" t="s">
        <v>43</v>
      </c>
      <c r="D1433" s="60">
        <v>42013</v>
      </c>
      <c r="E1433" t="s">
        <v>51</v>
      </c>
      <c r="F1433">
        <v>22</v>
      </c>
      <c r="G1433">
        <v>67.706785390101601</v>
      </c>
      <c r="H1433" t="s">
        <v>25</v>
      </c>
      <c r="I1433" s="60"/>
    </row>
    <row r="1434" spans="2:9" ht="15" customHeight="1" x14ac:dyDescent="0.45">
      <c r="B1434">
        <v>1435</v>
      </c>
      <c r="C1434" t="s">
        <v>41</v>
      </c>
      <c r="D1434" s="60">
        <v>41837</v>
      </c>
      <c r="E1434" t="s">
        <v>48</v>
      </c>
      <c r="F1434">
        <v>67</v>
      </c>
      <c r="G1434">
        <v>202.90370530776514</v>
      </c>
      <c r="H1434" t="s">
        <v>24</v>
      </c>
      <c r="I1434" s="60"/>
    </row>
    <row r="1435" spans="2:9" ht="15" customHeight="1" x14ac:dyDescent="0.45">
      <c r="B1435">
        <v>1436</v>
      </c>
      <c r="C1435" t="s">
        <v>46</v>
      </c>
      <c r="D1435" s="60">
        <v>41639</v>
      </c>
      <c r="E1435" t="s">
        <v>51</v>
      </c>
      <c r="F1435">
        <v>7</v>
      </c>
      <c r="G1435">
        <v>23.034327347174614</v>
      </c>
      <c r="H1435" t="s">
        <v>24</v>
      </c>
      <c r="I1435" s="60"/>
    </row>
    <row r="1436" spans="2:9" ht="15" customHeight="1" x14ac:dyDescent="0.45">
      <c r="B1436">
        <v>1437</v>
      </c>
      <c r="C1436" t="s">
        <v>41</v>
      </c>
      <c r="D1436" s="60">
        <v>41122</v>
      </c>
      <c r="E1436" t="s">
        <v>48</v>
      </c>
      <c r="F1436">
        <v>-10</v>
      </c>
      <c r="G1436">
        <v>-27.962734354764166</v>
      </c>
      <c r="H1436" t="s">
        <v>22</v>
      </c>
      <c r="I1436" s="60"/>
    </row>
    <row r="1437" spans="2:9" ht="15" customHeight="1" x14ac:dyDescent="0.45">
      <c r="B1437">
        <v>1438</v>
      </c>
      <c r="C1437" t="s">
        <v>47</v>
      </c>
      <c r="D1437" s="60">
        <v>41947</v>
      </c>
      <c r="E1437" t="s">
        <v>51</v>
      </c>
      <c r="F1437">
        <v>10</v>
      </c>
      <c r="G1437">
        <v>31.667217946817743</v>
      </c>
      <c r="H1437" t="s">
        <v>23</v>
      </c>
      <c r="I1437" s="60"/>
    </row>
    <row r="1438" spans="2:9" ht="15" customHeight="1" x14ac:dyDescent="0.45">
      <c r="B1438">
        <v>1439</v>
      </c>
      <c r="C1438" t="s">
        <v>42</v>
      </c>
      <c r="D1438" s="60">
        <v>41529</v>
      </c>
      <c r="E1438" t="s">
        <v>49</v>
      </c>
      <c r="F1438">
        <v>15</v>
      </c>
      <c r="G1438">
        <v>46.477551483409364</v>
      </c>
      <c r="H1438" t="s">
        <v>23</v>
      </c>
      <c r="I1438" s="60"/>
    </row>
    <row r="1439" spans="2:9" ht="15" customHeight="1" x14ac:dyDescent="0.45">
      <c r="B1439">
        <v>1440</v>
      </c>
      <c r="C1439" t="s">
        <v>57</v>
      </c>
      <c r="D1439" s="60">
        <v>41529</v>
      </c>
      <c r="E1439" t="s">
        <v>50</v>
      </c>
      <c r="F1439">
        <v>0</v>
      </c>
      <c r="G1439">
        <v>2.1309055922780948</v>
      </c>
      <c r="H1439" t="s">
        <v>22</v>
      </c>
      <c r="I1439" s="60"/>
    </row>
    <row r="1440" spans="2:9" ht="15" customHeight="1" x14ac:dyDescent="0.45">
      <c r="B1440">
        <v>1441</v>
      </c>
      <c r="C1440" t="s">
        <v>46</v>
      </c>
      <c r="D1440" s="60">
        <v>41793</v>
      </c>
      <c r="E1440" t="s">
        <v>49</v>
      </c>
      <c r="F1440">
        <v>93</v>
      </c>
      <c r="G1440">
        <v>280.90891395594838</v>
      </c>
      <c r="H1440" t="s">
        <v>25</v>
      </c>
      <c r="I1440" s="60"/>
    </row>
    <row r="1441" spans="2:9" ht="15" customHeight="1" x14ac:dyDescent="0.45">
      <c r="B1441">
        <v>1442</v>
      </c>
      <c r="C1441" t="s">
        <v>44</v>
      </c>
      <c r="D1441" s="60">
        <v>41738</v>
      </c>
      <c r="E1441" t="s">
        <v>49</v>
      </c>
      <c r="F1441">
        <v>57</v>
      </c>
      <c r="G1441">
        <v>172.62177980113168</v>
      </c>
      <c r="H1441" t="s">
        <v>24</v>
      </c>
      <c r="I1441" s="60"/>
    </row>
    <row r="1442" spans="2:9" ht="15" customHeight="1" x14ac:dyDescent="0.45">
      <c r="B1442">
        <v>1443</v>
      </c>
      <c r="C1442" t="s">
        <v>42</v>
      </c>
      <c r="D1442" s="60">
        <v>41254</v>
      </c>
      <c r="E1442" t="s">
        <v>52</v>
      </c>
      <c r="F1442">
        <v>69</v>
      </c>
      <c r="G1442">
        <v>208.76551379204989</v>
      </c>
      <c r="H1442" t="s">
        <v>24</v>
      </c>
      <c r="I1442" s="60"/>
    </row>
    <row r="1443" spans="2:9" ht="15" customHeight="1" x14ac:dyDescent="0.45">
      <c r="B1443">
        <v>1444</v>
      </c>
      <c r="C1443" t="s">
        <v>41</v>
      </c>
      <c r="D1443" s="60">
        <v>41716</v>
      </c>
      <c r="E1443" t="s">
        <v>49</v>
      </c>
      <c r="F1443">
        <v>53</v>
      </c>
      <c r="G1443">
        <v>161.64817183248223</v>
      </c>
      <c r="H1443" t="s">
        <v>22</v>
      </c>
      <c r="I1443" s="60"/>
    </row>
    <row r="1444" spans="2:9" ht="15" customHeight="1" x14ac:dyDescent="0.45">
      <c r="B1444">
        <v>1445</v>
      </c>
      <c r="C1444" t="s">
        <v>57</v>
      </c>
      <c r="D1444" s="60">
        <v>42013</v>
      </c>
      <c r="E1444" t="s">
        <v>50</v>
      </c>
      <c r="F1444">
        <v>67</v>
      </c>
      <c r="G1444">
        <v>203.5655299819017</v>
      </c>
      <c r="H1444" t="s">
        <v>22</v>
      </c>
      <c r="I1444" s="60"/>
    </row>
    <row r="1445" spans="2:9" ht="15" customHeight="1" x14ac:dyDescent="0.45">
      <c r="B1445">
        <v>1446</v>
      </c>
      <c r="C1445" t="s">
        <v>41</v>
      </c>
      <c r="D1445" s="60">
        <v>41078</v>
      </c>
      <c r="E1445" t="s">
        <v>48</v>
      </c>
      <c r="F1445">
        <v>23</v>
      </c>
      <c r="G1445">
        <v>70.708152765050201</v>
      </c>
      <c r="H1445" t="s">
        <v>25</v>
      </c>
      <c r="I1445" s="60"/>
    </row>
    <row r="1446" spans="2:9" ht="15" customHeight="1" x14ac:dyDescent="0.45">
      <c r="B1446">
        <v>1447</v>
      </c>
      <c r="C1446" t="s">
        <v>47</v>
      </c>
      <c r="D1446" s="60">
        <v>41155</v>
      </c>
      <c r="E1446" t="s">
        <v>51</v>
      </c>
      <c r="F1446">
        <v>43</v>
      </c>
      <c r="G1446">
        <v>131.16019141346013</v>
      </c>
      <c r="H1446" t="s">
        <v>24</v>
      </c>
      <c r="I1446" s="60"/>
    </row>
    <row r="1447" spans="2:9" ht="15" customHeight="1" x14ac:dyDescent="0.45">
      <c r="B1447">
        <v>1448</v>
      </c>
      <c r="C1447" t="s">
        <v>45</v>
      </c>
      <c r="D1447" s="60">
        <v>42013</v>
      </c>
      <c r="E1447" t="s">
        <v>52</v>
      </c>
      <c r="F1447">
        <v>69</v>
      </c>
      <c r="G1447">
        <v>209.39515625574666</v>
      </c>
      <c r="H1447" t="s">
        <v>24</v>
      </c>
      <c r="I1447" s="60"/>
    </row>
    <row r="1448" spans="2:9" ht="15" customHeight="1" x14ac:dyDescent="0.45">
      <c r="B1448">
        <v>1449</v>
      </c>
      <c r="C1448" t="s">
        <v>44</v>
      </c>
      <c r="D1448" s="60">
        <v>41991</v>
      </c>
      <c r="E1448" t="s">
        <v>50</v>
      </c>
      <c r="F1448">
        <v>45</v>
      </c>
      <c r="G1448">
        <v>136.50342219375273</v>
      </c>
      <c r="H1448" t="s">
        <v>23</v>
      </c>
      <c r="I1448" s="60"/>
    </row>
    <row r="1449" spans="2:9" ht="15" customHeight="1" x14ac:dyDescent="0.45">
      <c r="B1449">
        <v>1450</v>
      </c>
      <c r="C1449" t="s">
        <v>46</v>
      </c>
      <c r="D1449" s="60">
        <v>41661</v>
      </c>
      <c r="E1449" t="s">
        <v>48</v>
      </c>
      <c r="F1449">
        <v>70</v>
      </c>
      <c r="G1449">
        <v>211.70097135907523</v>
      </c>
      <c r="H1449" t="s">
        <v>24</v>
      </c>
      <c r="I1449" s="60"/>
    </row>
    <row r="1450" spans="2:9" ht="15" customHeight="1" x14ac:dyDescent="0.45">
      <c r="B1450">
        <v>1451</v>
      </c>
      <c r="C1450" t="s">
        <v>47</v>
      </c>
      <c r="D1450" s="60">
        <v>42013</v>
      </c>
      <c r="E1450" t="s">
        <v>51</v>
      </c>
      <c r="F1450">
        <v>91</v>
      </c>
      <c r="G1450">
        <v>274.50140154950032</v>
      </c>
      <c r="H1450" t="s">
        <v>25</v>
      </c>
      <c r="I1450" s="60"/>
    </row>
    <row r="1451" spans="2:9" ht="15" customHeight="1" x14ac:dyDescent="0.45">
      <c r="B1451">
        <v>1452</v>
      </c>
      <c r="C1451" t="s">
        <v>43</v>
      </c>
      <c r="D1451" s="60">
        <v>42068</v>
      </c>
      <c r="E1451" t="s">
        <v>51</v>
      </c>
      <c r="F1451">
        <v>33</v>
      </c>
      <c r="G1451">
        <v>100.48140496751634</v>
      </c>
      <c r="H1451" t="s">
        <v>23</v>
      </c>
      <c r="I1451" s="60"/>
    </row>
    <row r="1452" spans="2:9" ht="15" customHeight="1" x14ac:dyDescent="0.45">
      <c r="B1452">
        <v>1453</v>
      </c>
      <c r="C1452" t="s">
        <v>47</v>
      </c>
      <c r="D1452" s="60">
        <v>41936</v>
      </c>
      <c r="E1452" t="s">
        <v>49</v>
      </c>
      <c r="F1452">
        <v>90</v>
      </c>
      <c r="G1452">
        <v>272.35779457225038</v>
      </c>
      <c r="H1452" t="s">
        <v>23</v>
      </c>
      <c r="I1452" s="60"/>
    </row>
    <row r="1453" spans="2:9" ht="15" customHeight="1" x14ac:dyDescent="0.45">
      <c r="B1453">
        <v>1454</v>
      </c>
      <c r="C1453" t="s">
        <v>47</v>
      </c>
      <c r="D1453" s="60">
        <v>41342</v>
      </c>
      <c r="E1453" t="s">
        <v>51</v>
      </c>
      <c r="F1453">
        <v>17</v>
      </c>
      <c r="G1453">
        <v>52.516260583580817</v>
      </c>
      <c r="H1453" t="s">
        <v>25</v>
      </c>
      <c r="I1453" s="60"/>
    </row>
    <row r="1454" spans="2:9" ht="15" customHeight="1" x14ac:dyDescent="0.45">
      <c r="B1454">
        <v>1455</v>
      </c>
      <c r="C1454" t="s">
        <v>46</v>
      </c>
      <c r="D1454" s="60">
        <v>41199</v>
      </c>
      <c r="E1454" t="s">
        <v>48</v>
      </c>
      <c r="F1454">
        <v>-7</v>
      </c>
      <c r="G1454">
        <v>-18.916737992903691</v>
      </c>
      <c r="H1454" t="s">
        <v>25</v>
      </c>
      <c r="I1454" s="60"/>
    </row>
    <row r="1455" spans="2:9" ht="15" customHeight="1" x14ac:dyDescent="0.45">
      <c r="B1455">
        <v>1456</v>
      </c>
      <c r="C1455" t="s">
        <v>57</v>
      </c>
      <c r="D1455" s="60">
        <v>41232</v>
      </c>
      <c r="E1455" t="s">
        <v>51</v>
      </c>
      <c r="F1455">
        <v>21</v>
      </c>
      <c r="G1455">
        <v>64.912642276982112</v>
      </c>
      <c r="H1455" t="s">
        <v>24</v>
      </c>
      <c r="I1455" s="60"/>
    </row>
    <row r="1456" spans="2:9" ht="15" customHeight="1" x14ac:dyDescent="0.45">
      <c r="B1456">
        <v>1457</v>
      </c>
      <c r="C1456" t="s">
        <v>45</v>
      </c>
      <c r="D1456" s="60">
        <v>41573</v>
      </c>
      <c r="E1456" t="s">
        <v>49</v>
      </c>
      <c r="F1456">
        <v>14</v>
      </c>
      <c r="G1456">
        <v>44.327818174178198</v>
      </c>
      <c r="H1456" t="s">
        <v>23</v>
      </c>
      <c r="I1456" s="60"/>
    </row>
    <row r="1457" spans="2:9" ht="15" customHeight="1" x14ac:dyDescent="0.45">
      <c r="B1457">
        <v>1458</v>
      </c>
      <c r="C1457" t="s">
        <v>46</v>
      </c>
      <c r="D1457" s="60">
        <v>41826</v>
      </c>
      <c r="E1457" t="s">
        <v>50</v>
      </c>
      <c r="F1457">
        <v>84</v>
      </c>
      <c r="G1457">
        <v>254.27232164491826</v>
      </c>
      <c r="H1457" t="s">
        <v>25</v>
      </c>
      <c r="I1457" s="60"/>
    </row>
    <row r="1458" spans="2:9" ht="15" customHeight="1" x14ac:dyDescent="0.45">
      <c r="B1458">
        <v>1459</v>
      </c>
      <c r="C1458" t="s">
        <v>42</v>
      </c>
      <c r="D1458" s="60">
        <v>41738</v>
      </c>
      <c r="E1458" t="s">
        <v>50</v>
      </c>
      <c r="F1458">
        <v>92</v>
      </c>
      <c r="G1458">
        <v>278.12892270091868</v>
      </c>
      <c r="H1458" t="s">
        <v>24</v>
      </c>
      <c r="I1458" s="60"/>
    </row>
    <row r="1459" spans="2:9" ht="15" customHeight="1" x14ac:dyDescent="0.45">
      <c r="B1459">
        <v>1460</v>
      </c>
      <c r="C1459" t="s">
        <v>46</v>
      </c>
      <c r="D1459" s="60">
        <v>42013</v>
      </c>
      <c r="E1459" t="s">
        <v>52</v>
      </c>
      <c r="F1459">
        <v>-1</v>
      </c>
      <c r="G1459">
        <v>-0.12859943512322669</v>
      </c>
      <c r="H1459" t="s">
        <v>24</v>
      </c>
      <c r="I1459" s="60"/>
    </row>
    <row r="1460" spans="2:9" ht="15" customHeight="1" x14ac:dyDescent="0.45">
      <c r="B1460">
        <v>1461</v>
      </c>
      <c r="C1460" t="s">
        <v>46</v>
      </c>
      <c r="D1460" s="60">
        <v>41485</v>
      </c>
      <c r="E1460" t="s">
        <v>52</v>
      </c>
      <c r="F1460">
        <v>73</v>
      </c>
      <c r="G1460">
        <v>222.08676582590357</v>
      </c>
      <c r="H1460" t="s">
        <v>22</v>
      </c>
      <c r="I1460" s="60"/>
    </row>
    <row r="1461" spans="2:9" ht="15" customHeight="1" x14ac:dyDescent="0.45">
      <c r="B1461">
        <v>1462</v>
      </c>
      <c r="C1461" t="s">
        <v>41</v>
      </c>
      <c r="D1461" s="60">
        <v>41727</v>
      </c>
      <c r="E1461" t="s">
        <v>49</v>
      </c>
      <c r="F1461">
        <v>48</v>
      </c>
      <c r="G1461">
        <v>146.42108275927566</v>
      </c>
      <c r="H1461" t="s">
        <v>25</v>
      </c>
      <c r="I1461" s="60"/>
    </row>
    <row r="1462" spans="2:9" ht="15" customHeight="1" x14ac:dyDescent="0.45">
      <c r="B1462">
        <v>1463</v>
      </c>
      <c r="C1462" t="s">
        <v>41</v>
      </c>
      <c r="D1462" s="60">
        <v>41331</v>
      </c>
      <c r="E1462" t="s">
        <v>48</v>
      </c>
      <c r="F1462">
        <v>72</v>
      </c>
      <c r="G1462">
        <v>217.08233008534265</v>
      </c>
      <c r="H1462" t="s">
        <v>22</v>
      </c>
      <c r="I1462" s="60"/>
    </row>
    <row r="1463" spans="2:9" ht="15" customHeight="1" x14ac:dyDescent="0.45">
      <c r="B1463">
        <v>1464</v>
      </c>
      <c r="C1463" t="s">
        <v>40</v>
      </c>
      <c r="D1463" s="60">
        <v>41903</v>
      </c>
      <c r="E1463" t="s">
        <v>49</v>
      </c>
      <c r="F1463">
        <v>42</v>
      </c>
      <c r="G1463">
        <v>127.6087139856683</v>
      </c>
      <c r="H1463" t="s">
        <v>25</v>
      </c>
      <c r="I1463" s="60"/>
    </row>
    <row r="1464" spans="2:9" ht="15" customHeight="1" x14ac:dyDescent="0.45">
      <c r="B1464">
        <v>1465</v>
      </c>
      <c r="C1464" t="s">
        <v>46</v>
      </c>
      <c r="D1464" s="60">
        <v>41342</v>
      </c>
      <c r="E1464" t="s">
        <v>49</v>
      </c>
      <c r="F1464">
        <v>80</v>
      </c>
      <c r="G1464">
        <v>242.20754620036109</v>
      </c>
      <c r="H1464" t="s">
        <v>24</v>
      </c>
      <c r="I1464" s="60"/>
    </row>
    <row r="1465" spans="2:9" ht="15" customHeight="1" x14ac:dyDescent="0.45">
      <c r="B1465">
        <v>1466</v>
      </c>
      <c r="C1465" t="s">
        <v>46</v>
      </c>
      <c r="D1465" s="60">
        <v>41595</v>
      </c>
      <c r="E1465" t="s">
        <v>49</v>
      </c>
      <c r="F1465">
        <v>56</v>
      </c>
      <c r="G1465">
        <v>170.85558875726406</v>
      </c>
      <c r="H1465" t="s">
        <v>22</v>
      </c>
      <c r="I1465" s="60"/>
    </row>
    <row r="1466" spans="2:9" ht="15" customHeight="1" x14ac:dyDescent="0.45">
      <c r="B1466">
        <v>1467</v>
      </c>
      <c r="C1466" t="s">
        <v>45</v>
      </c>
      <c r="D1466" s="60">
        <v>41012</v>
      </c>
      <c r="E1466" t="s">
        <v>51</v>
      </c>
      <c r="F1466">
        <v>46</v>
      </c>
      <c r="G1466">
        <v>140.57686436306247</v>
      </c>
      <c r="H1466" t="s">
        <v>25</v>
      </c>
      <c r="I1466" s="60"/>
    </row>
    <row r="1467" spans="2:9" ht="15" customHeight="1" x14ac:dyDescent="0.45">
      <c r="B1467">
        <v>1468</v>
      </c>
      <c r="C1467" t="s">
        <v>40</v>
      </c>
      <c r="D1467" s="60">
        <v>41870</v>
      </c>
      <c r="E1467" t="s">
        <v>48</v>
      </c>
      <c r="F1467">
        <v>45</v>
      </c>
      <c r="G1467">
        <v>136.77216386728932</v>
      </c>
      <c r="H1467" t="s">
        <v>24</v>
      </c>
      <c r="I1467" s="60"/>
    </row>
    <row r="1468" spans="2:9" ht="15" customHeight="1" x14ac:dyDescent="0.45">
      <c r="B1468">
        <v>1469</v>
      </c>
      <c r="C1468" t="s">
        <v>57</v>
      </c>
      <c r="D1468" s="60">
        <v>41507</v>
      </c>
      <c r="E1468" t="s">
        <v>49</v>
      </c>
      <c r="F1468">
        <v>53</v>
      </c>
      <c r="G1468">
        <v>160.40163840433979</v>
      </c>
      <c r="H1468" t="s">
        <v>25</v>
      </c>
      <c r="I1468" s="60"/>
    </row>
    <row r="1469" spans="2:9" ht="15" customHeight="1" x14ac:dyDescent="0.45">
      <c r="B1469">
        <v>1470</v>
      </c>
      <c r="C1469" t="s">
        <v>57</v>
      </c>
      <c r="D1469" s="60">
        <v>41628</v>
      </c>
      <c r="E1469" t="s">
        <v>48</v>
      </c>
      <c r="F1469">
        <v>51</v>
      </c>
      <c r="G1469">
        <v>155.05152823672236</v>
      </c>
      <c r="H1469" t="s">
        <v>24</v>
      </c>
      <c r="I1469" s="60"/>
    </row>
    <row r="1470" spans="2:9" ht="15" customHeight="1" x14ac:dyDescent="0.45">
      <c r="B1470">
        <v>1471</v>
      </c>
      <c r="C1470" t="s">
        <v>42</v>
      </c>
      <c r="D1470" s="60">
        <v>41705</v>
      </c>
      <c r="E1470" t="s">
        <v>51</v>
      </c>
      <c r="F1470">
        <v>64</v>
      </c>
      <c r="G1470">
        <v>193.29903203964747</v>
      </c>
      <c r="H1470" t="s">
        <v>25</v>
      </c>
      <c r="I1470" s="60"/>
    </row>
    <row r="1471" spans="2:9" ht="15" customHeight="1" x14ac:dyDescent="0.45">
      <c r="B1471">
        <v>1472</v>
      </c>
      <c r="C1471" t="s">
        <v>40</v>
      </c>
      <c r="D1471" s="60">
        <v>41298</v>
      </c>
      <c r="E1471" t="s">
        <v>48</v>
      </c>
      <c r="F1471">
        <v>15</v>
      </c>
      <c r="G1471">
        <v>47.086660569111189</v>
      </c>
      <c r="H1471" t="s">
        <v>24</v>
      </c>
      <c r="I1471" s="60"/>
    </row>
    <row r="1472" spans="2:9" ht="15" customHeight="1" x14ac:dyDescent="0.45">
      <c r="B1472">
        <v>1473</v>
      </c>
      <c r="C1472" t="s">
        <v>46</v>
      </c>
      <c r="D1472" s="60">
        <v>41078</v>
      </c>
      <c r="E1472" t="s">
        <v>50</v>
      </c>
      <c r="F1472">
        <v>33</v>
      </c>
      <c r="G1472">
        <v>101.69988655484008</v>
      </c>
      <c r="H1472" t="s">
        <v>25</v>
      </c>
      <c r="I1472" s="60"/>
    </row>
    <row r="1473" spans="2:9" ht="15" customHeight="1" x14ac:dyDescent="0.45">
      <c r="B1473">
        <v>1474</v>
      </c>
      <c r="C1473" t="s">
        <v>43</v>
      </c>
      <c r="D1473" s="60">
        <v>41848</v>
      </c>
      <c r="E1473" t="s">
        <v>48</v>
      </c>
      <c r="F1473">
        <v>31</v>
      </c>
      <c r="G1473">
        <v>95.050667546988379</v>
      </c>
      <c r="H1473" t="s">
        <v>24</v>
      </c>
      <c r="I1473" s="60"/>
    </row>
    <row r="1474" spans="2:9" ht="15" customHeight="1" x14ac:dyDescent="0.45">
      <c r="B1474">
        <v>1475</v>
      </c>
      <c r="C1474" t="s">
        <v>57</v>
      </c>
      <c r="D1474" s="60">
        <v>41705</v>
      </c>
      <c r="E1474" t="s">
        <v>50</v>
      </c>
      <c r="F1474">
        <v>51</v>
      </c>
      <c r="G1474">
        <v>155.18472828999515</v>
      </c>
      <c r="H1474" t="s">
        <v>25</v>
      </c>
      <c r="I1474" s="60"/>
    </row>
    <row r="1475" spans="2:9" ht="15" customHeight="1" x14ac:dyDescent="0.45">
      <c r="B1475">
        <v>1476</v>
      </c>
      <c r="C1475" t="s">
        <v>42</v>
      </c>
      <c r="D1475" s="60">
        <v>41947</v>
      </c>
      <c r="E1475" t="s">
        <v>49</v>
      </c>
      <c r="F1475">
        <v>-7</v>
      </c>
      <c r="G1475">
        <v>-18.636086701073594</v>
      </c>
      <c r="H1475" t="s">
        <v>25</v>
      </c>
      <c r="I1475" s="60"/>
    </row>
    <row r="1476" spans="2:9" ht="15" customHeight="1" x14ac:dyDescent="0.45">
      <c r="B1476">
        <v>1477</v>
      </c>
      <c r="C1476" t="s">
        <v>57</v>
      </c>
      <c r="D1476" s="60">
        <v>41485</v>
      </c>
      <c r="E1476" t="s">
        <v>48</v>
      </c>
      <c r="F1476">
        <v>37</v>
      </c>
      <c r="G1476">
        <v>112.07406400171799</v>
      </c>
      <c r="H1476" t="s">
        <v>25</v>
      </c>
      <c r="I1476" s="60"/>
    </row>
    <row r="1477" spans="2:9" ht="15" customHeight="1" x14ac:dyDescent="0.45">
      <c r="B1477">
        <v>1478</v>
      </c>
      <c r="C1477" t="s">
        <v>40</v>
      </c>
      <c r="D1477" s="60">
        <v>41518</v>
      </c>
      <c r="E1477" t="s">
        <v>49</v>
      </c>
      <c r="F1477">
        <v>43</v>
      </c>
      <c r="G1477">
        <v>130.97379554914517</v>
      </c>
      <c r="H1477" t="s">
        <v>22</v>
      </c>
      <c r="I1477" s="60"/>
    </row>
    <row r="1478" spans="2:9" ht="15" customHeight="1" x14ac:dyDescent="0.45">
      <c r="B1478">
        <v>1479</v>
      </c>
      <c r="C1478" t="s">
        <v>41</v>
      </c>
      <c r="D1478" s="60">
        <v>41859</v>
      </c>
      <c r="E1478" t="s">
        <v>51</v>
      </c>
      <c r="F1478">
        <v>63</v>
      </c>
      <c r="G1478">
        <v>190.69209828626822</v>
      </c>
      <c r="H1478" t="s">
        <v>22</v>
      </c>
      <c r="I1478" s="60"/>
    </row>
    <row r="1479" spans="2:9" ht="15" customHeight="1" x14ac:dyDescent="0.45">
      <c r="B1479">
        <v>1480</v>
      </c>
      <c r="C1479" t="s">
        <v>47</v>
      </c>
      <c r="D1479" s="60">
        <v>41177</v>
      </c>
      <c r="E1479" t="s">
        <v>48</v>
      </c>
      <c r="F1479">
        <v>29</v>
      </c>
      <c r="G1479">
        <v>89.589016206328608</v>
      </c>
      <c r="H1479" t="s">
        <v>24</v>
      </c>
      <c r="I1479" s="60"/>
    </row>
    <row r="1480" spans="2:9" ht="15" customHeight="1" x14ac:dyDescent="0.45">
      <c r="B1480">
        <v>1481</v>
      </c>
      <c r="C1480" t="s">
        <v>41</v>
      </c>
      <c r="D1480" s="60">
        <v>41694</v>
      </c>
      <c r="E1480" t="s">
        <v>51</v>
      </c>
      <c r="F1480">
        <v>20</v>
      </c>
      <c r="G1480">
        <v>61.944091716082518</v>
      </c>
      <c r="H1480" t="s">
        <v>23</v>
      </c>
      <c r="I1480" s="60"/>
    </row>
    <row r="1481" spans="2:9" ht="15" customHeight="1" x14ac:dyDescent="0.45">
      <c r="B1481">
        <v>1482</v>
      </c>
      <c r="C1481" t="s">
        <v>43</v>
      </c>
      <c r="D1481" s="60">
        <v>41804</v>
      </c>
      <c r="E1481" t="s">
        <v>48</v>
      </c>
      <c r="F1481">
        <v>48</v>
      </c>
      <c r="G1481">
        <v>146.44223986116381</v>
      </c>
      <c r="H1481" t="s">
        <v>24</v>
      </c>
      <c r="I1481" s="60"/>
    </row>
    <row r="1482" spans="2:9" ht="15" customHeight="1" x14ac:dyDescent="0.45">
      <c r="B1482">
        <v>1483</v>
      </c>
      <c r="C1482" t="s">
        <v>40</v>
      </c>
      <c r="D1482" s="60">
        <v>41562</v>
      </c>
      <c r="E1482" t="s">
        <v>48</v>
      </c>
      <c r="F1482">
        <v>94</v>
      </c>
      <c r="G1482">
        <v>284.30651580761617</v>
      </c>
      <c r="H1482" t="s">
        <v>23</v>
      </c>
      <c r="I1482" s="60"/>
    </row>
    <row r="1483" spans="2:9" ht="15" customHeight="1" x14ac:dyDescent="0.45">
      <c r="B1483">
        <v>1484</v>
      </c>
      <c r="C1483" t="s">
        <v>40</v>
      </c>
      <c r="D1483" s="60">
        <v>41969</v>
      </c>
      <c r="E1483" t="s">
        <v>49</v>
      </c>
      <c r="F1483">
        <v>41</v>
      </c>
      <c r="G1483">
        <v>124.88343538167078</v>
      </c>
      <c r="H1483" t="s">
        <v>23</v>
      </c>
      <c r="I1483" s="60"/>
    </row>
    <row r="1484" spans="2:9" ht="15" customHeight="1" x14ac:dyDescent="0.45">
      <c r="B1484">
        <v>1485</v>
      </c>
      <c r="C1484" t="s">
        <v>40</v>
      </c>
      <c r="D1484" s="60">
        <v>41375</v>
      </c>
      <c r="E1484" t="s">
        <v>48</v>
      </c>
      <c r="F1484">
        <v>45</v>
      </c>
      <c r="G1484">
        <v>137.54620754134569</v>
      </c>
      <c r="H1484" t="s">
        <v>22</v>
      </c>
      <c r="I1484" s="60"/>
    </row>
    <row r="1485" spans="2:9" ht="15" customHeight="1" x14ac:dyDescent="0.45">
      <c r="B1485">
        <v>1486</v>
      </c>
      <c r="C1485" t="s">
        <v>45</v>
      </c>
      <c r="D1485" s="60">
        <v>41485</v>
      </c>
      <c r="E1485" t="s">
        <v>52</v>
      </c>
      <c r="F1485">
        <v>69</v>
      </c>
      <c r="G1485">
        <v>208.60656085319707</v>
      </c>
      <c r="H1485" t="s">
        <v>24</v>
      </c>
      <c r="I1485" s="60"/>
    </row>
    <row r="1486" spans="2:9" ht="15" customHeight="1" x14ac:dyDescent="0.45">
      <c r="B1486">
        <v>1487</v>
      </c>
      <c r="C1486" t="s">
        <v>57</v>
      </c>
      <c r="D1486" s="60">
        <v>41078</v>
      </c>
      <c r="E1486" t="s">
        <v>51</v>
      </c>
      <c r="F1486">
        <v>48</v>
      </c>
      <c r="G1486">
        <v>146.16733998853596</v>
      </c>
      <c r="H1486" t="s">
        <v>22</v>
      </c>
      <c r="I1486" s="60"/>
    </row>
    <row r="1487" spans="2:9" ht="15" customHeight="1" x14ac:dyDescent="0.45">
      <c r="B1487">
        <v>1488</v>
      </c>
      <c r="C1487" t="s">
        <v>42</v>
      </c>
      <c r="D1487" s="60">
        <v>41375</v>
      </c>
      <c r="E1487" t="s">
        <v>51</v>
      </c>
      <c r="F1487">
        <v>38</v>
      </c>
      <c r="G1487">
        <v>115.70319467233371</v>
      </c>
      <c r="H1487" t="s">
        <v>24</v>
      </c>
      <c r="I1487" s="60"/>
    </row>
    <row r="1488" spans="2:9" ht="15" customHeight="1" x14ac:dyDescent="0.45">
      <c r="B1488">
        <v>1489</v>
      </c>
      <c r="C1488" t="s">
        <v>40</v>
      </c>
      <c r="D1488" s="60">
        <v>41738</v>
      </c>
      <c r="E1488" t="s">
        <v>52</v>
      </c>
      <c r="F1488">
        <v>49</v>
      </c>
      <c r="G1488">
        <v>149.11052069470631</v>
      </c>
      <c r="H1488" t="s">
        <v>22</v>
      </c>
      <c r="I1488" s="60"/>
    </row>
    <row r="1489" spans="2:9" ht="15" customHeight="1" x14ac:dyDescent="0.45">
      <c r="B1489">
        <v>1490</v>
      </c>
      <c r="C1489" t="s">
        <v>47</v>
      </c>
      <c r="D1489" s="60">
        <v>41232</v>
      </c>
      <c r="E1489" t="s">
        <v>49</v>
      </c>
      <c r="F1489">
        <v>79</v>
      </c>
      <c r="G1489">
        <v>239.15028034352162</v>
      </c>
      <c r="H1489" t="s">
        <v>24</v>
      </c>
      <c r="I1489" s="60"/>
    </row>
    <row r="1490" spans="2:9" ht="15" customHeight="1" x14ac:dyDescent="0.45">
      <c r="B1490">
        <v>1491</v>
      </c>
      <c r="C1490" t="s">
        <v>57</v>
      </c>
      <c r="D1490" s="60">
        <v>41551</v>
      </c>
      <c r="E1490" t="s">
        <v>49</v>
      </c>
      <c r="F1490">
        <v>93</v>
      </c>
      <c r="G1490">
        <v>281.34133684394243</v>
      </c>
      <c r="H1490" t="s">
        <v>22</v>
      </c>
      <c r="I1490" s="60"/>
    </row>
    <row r="1491" spans="2:9" ht="15" customHeight="1" x14ac:dyDescent="0.45">
      <c r="B1491">
        <v>1492</v>
      </c>
      <c r="C1491" t="s">
        <v>47</v>
      </c>
      <c r="D1491" s="60">
        <v>41342</v>
      </c>
      <c r="E1491" t="s">
        <v>49</v>
      </c>
      <c r="F1491">
        <v>67</v>
      </c>
      <c r="G1491">
        <v>202.43601829550036</v>
      </c>
      <c r="H1491" t="s">
        <v>24</v>
      </c>
      <c r="I1491" s="60"/>
    </row>
    <row r="1492" spans="2:9" ht="15" customHeight="1" x14ac:dyDescent="0.45">
      <c r="B1492">
        <v>1493</v>
      </c>
      <c r="C1492" t="s">
        <v>40</v>
      </c>
      <c r="D1492" s="60">
        <v>41859</v>
      </c>
      <c r="E1492" t="s">
        <v>49</v>
      </c>
      <c r="F1492">
        <v>13</v>
      </c>
      <c r="G1492">
        <v>41.318769528122459</v>
      </c>
      <c r="H1492" t="s">
        <v>25</v>
      </c>
      <c r="I1492" s="60"/>
    </row>
    <row r="1493" spans="2:9" ht="15" customHeight="1" x14ac:dyDescent="0.45">
      <c r="B1493">
        <v>1494</v>
      </c>
      <c r="C1493" t="s">
        <v>57</v>
      </c>
      <c r="D1493" s="60">
        <v>41639</v>
      </c>
      <c r="E1493" t="s">
        <v>52</v>
      </c>
      <c r="F1493">
        <v>71</v>
      </c>
      <c r="G1493">
        <v>215.36222588622564</v>
      </c>
      <c r="H1493" t="s">
        <v>24</v>
      </c>
      <c r="I1493" s="60"/>
    </row>
    <row r="1494" spans="2:9" ht="15" customHeight="1" x14ac:dyDescent="0.45">
      <c r="B1494">
        <v>1495</v>
      </c>
      <c r="C1494" t="s">
        <v>40</v>
      </c>
      <c r="D1494" s="60">
        <v>42013</v>
      </c>
      <c r="E1494" t="s">
        <v>49</v>
      </c>
      <c r="F1494">
        <v>15</v>
      </c>
      <c r="G1494">
        <v>46.386549546936031</v>
      </c>
      <c r="H1494" t="s">
        <v>24</v>
      </c>
      <c r="I1494" s="60"/>
    </row>
    <row r="1495" spans="2:9" ht="15" customHeight="1" x14ac:dyDescent="0.45">
      <c r="B1495">
        <v>1496</v>
      </c>
      <c r="C1495" t="s">
        <v>46</v>
      </c>
      <c r="D1495" s="60">
        <v>41606</v>
      </c>
      <c r="E1495" t="s">
        <v>48</v>
      </c>
      <c r="F1495">
        <v>89</v>
      </c>
      <c r="G1495">
        <v>269.12365453676284</v>
      </c>
      <c r="H1495" t="s">
        <v>22</v>
      </c>
      <c r="I1495" s="60"/>
    </row>
    <row r="1496" spans="2:9" ht="15" customHeight="1" x14ac:dyDescent="0.45">
      <c r="B1496">
        <v>1497</v>
      </c>
      <c r="C1496" t="s">
        <v>46</v>
      </c>
      <c r="D1496" s="60">
        <v>41650</v>
      </c>
      <c r="E1496" t="s">
        <v>51</v>
      </c>
      <c r="F1496">
        <v>65</v>
      </c>
      <c r="G1496">
        <v>197.49619907968821</v>
      </c>
      <c r="H1496" t="s">
        <v>23</v>
      </c>
      <c r="I1496" s="60"/>
    </row>
    <row r="1497" spans="2:9" ht="15" customHeight="1" x14ac:dyDescent="0.45">
      <c r="B1497">
        <v>1498</v>
      </c>
      <c r="C1497" t="s">
        <v>46</v>
      </c>
      <c r="D1497" s="60">
        <v>41342</v>
      </c>
      <c r="E1497" t="s">
        <v>48</v>
      </c>
      <c r="F1497">
        <v>16</v>
      </c>
      <c r="G1497">
        <v>49.977621498939477</v>
      </c>
      <c r="H1497" t="s">
        <v>23</v>
      </c>
      <c r="I1497" s="60"/>
    </row>
    <row r="1498" spans="2:9" ht="15" customHeight="1" x14ac:dyDescent="0.45">
      <c r="B1498">
        <v>1499</v>
      </c>
      <c r="C1498" t="s">
        <v>40</v>
      </c>
      <c r="D1498" s="60">
        <v>41870</v>
      </c>
      <c r="E1498" t="s">
        <v>52</v>
      </c>
      <c r="F1498">
        <v>48</v>
      </c>
      <c r="G1498">
        <v>146.12940219412363</v>
      </c>
      <c r="H1498" t="s">
        <v>25</v>
      </c>
      <c r="I1498" s="60"/>
    </row>
    <row r="1499" spans="2:9" ht="15" customHeight="1" x14ac:dyDescent="0.45">
      <c r="B1499">
        <v>1500</v>
      </c>
      <c r="C1499" t="s">
        <v>44</v>
      </c>
      <c r="D1499" s="60">
        <v>41595</v>
      </c>
      <c r="E1499" t="s">
        <v>48</v>
      </c>
      <c r="F1499">
        <v>78</v>
      </c>
      <c r="G1499">
        <v>235.9430418370726</v>
      </c>
      <c r="H1499" t="s">
        <v>23</v>
      </c>
      <c r="I1499" s="60"/>
    </row>
    <row r="1500" spans="2:9" ht="15" customHeight="1" x14ac:dyDescent="0.45">
      <c r="B1500">
        <v>1501</v>
      </c>
      <c r="C1500" t="s">
        <v>41</v>
      </c>
      <c r="D1500" s="60">
        <v>41012</v>
      </c>
      <c r="E1500" t="s">
        <v>52</v>
      </c>
      <c r="F1500">
        <v>5</v>
      </c>
      <c r="G1500">
        <v>17.19135783501677</v>
      </c>
      <c r="H1500" t="s">
        <v>24</v>
      </c>
      <c r="I1500" s="60"/>
    </row>
    <row r="1501" spans="2:9" ht="15" customHeight="1" x14ac:dyDescent="0.45">
      <c r="B1501">
        <v>1502</v>
      </c>
      <c r="C1501" t="s">
        <v>43</v>
      </c>
      <c r="D1501" s="60">
        <v>41727</v>
      </c>
      <c r="E1501" t="s">
        <v>52</v>
      </c>
      <c r="F1501">
        <v>33</v>
      </c>
      <c r="G1501">
        <v>101.70689339051272</v>
      </c>
      <c r="H1501" t="s">
        <v>24</v>
      </c>
      <c r="I1501" s="60"/>
    </row>
    <row r="1502" spans="2:9" ht="15" customHeight="1" x14ac:dyDescent="0.45">
      <c r="B1502">
        <v>1503</v>
      </c>
      <c r="C1502" t="s">
        <v>57</v>
      </c>
      <c r="D1502" s="60">
        <v>41804</v>
      </c>
      <c r="E1502" t="s">
        <v>49</v>
      </c>
      <c r="F1502">
        <v>73</v>
      </c>
      <c r="G1502">
        <v>220.6254493831498</v>
      </c>
      <c r="H1502" t="s">
        <v>23</v>
      </c>
      <c r="I1502" s="60"/>
    </row>
    <row r="1503" spans="2:9" ht="15" customHeight="1" x14ac:dyDescent="0.45">
      <c r="B1503">
        <v>1504</v>
      </c>
      <c r="C1503" t="s">
        <v>40</v>
      </c>
      <c r="D1503" s="60">
        <v>41188</v>
      </c>
      <c r="E1503" t="s">
        <v>51</v>
      </c>
      <c r="F1503">
        <v>93</v>
      </c>
      <c r="G1503">
        <v>280.86225864864616</v>
      </c>
      <c r="H1503" t="s">
        <v>22</v>
      </c>
      <c r="I1503" s="60"/>
    </row>
    <row r="1504" spans="2:9" ht="15" customHeight="1" x14ac:dyDescent="0.45">
      <c r="B1504">
        <v>1505</v>
      </c>
      <c r="C1504" t="s">
        <v>40</v>
      </c>
      <c r="D1504" s="60">
        <v>41716</v>
      </c>
      <c r="E1504" t="s">
        <v>49</v>
      </c>
      <c r="F1504">
        <v>37</v>
      </c>
      <c r="G1504">
        <v>113.24236035613511</v>
      </c>
      <c r="H1504" t="s">
        <v>25</v>
      </c>
      <c r="I1504" s="60"/>
    </row>
    <row r="1505" spans="2:9" ht="15" customHeight="1" x14ac:dyDescent="0.45">
      <c r="B1505">
        <v>1506</v>
      </c>
      <c r="C1505" t="s">
        <v>47</v>
      </c>
      <c r="D1505" s="60">
        <v>41562</v>
      </c>
      <c r="E1505" t="s">
        <v>52</v>
      </c>
      <c r="F1505">
        <v>23</v>
      </c>
      <c r="G1505">
        <v>70.338092994751676</v>
      </c>
      <c r="H1505" t="s">
        <v>22</v>
      </c>
      <c r="I1505" s="60"/>
    </row>
    <row r="1506" spans="2:9" ht="15" customHeight="1" x14ac:dyDescent="0.45">
      <c r="B1506">
        <v>1507</v>
      </c>
      <c r="C1506" t="s">
        <v>47</v>
      </c>
      <c r="D1506" s="60">
        <v>41683</v>
      </c>
      <c r="E1506" t="s">
        <v>52</v>
      </c>
      <c r="F1506">
        <v>-3</v>
      </c>
      <c r="G1506">
        <v>-7.2085961879253206</v>
      </c>
      <c r="H1506" t="s">
        <v>24</v>
      </c>
      <c r="I1506" s="60"/>
    </row>
    <row r="1507" spans="2:9" ht="15" customHeight="1" x14ac:dyDescent="0.45">
      <c r="B1507">
        <v>1508</v>
      </c>
      <c r="C1507" t="s">
        <v>45</v>
      </c>
      <c r="D1507" s="60">
        <v>41771</v>
      </c>
      <c r="E1507" t="s">
        <v>48</v>
      </c>
      <c r="F1507">
        <v>39</v>
      </c>
      <c r="G1507">
        <v>118.95540899877352</v>
      </c>
      <c r="H1507" t="s">
        <v>22</v>
      </c>
      <c r="I1507" s="60"/>
    </row>
    <row r="1508" spans="2:9" ht="15" customHeight="1" x14ac:dyDescent="0.45">
      <c r="B1508">
        <v>1509</v>
      </c>
      <c r="C1508" t="s">
        <v>40</v>
      </c>
      <c r="D1508" s="60">
        <v>41837</v>
      </c>
      <c r="E1508" t="s">
        <v>48</v>
      </c>
      <c r="F1508">
        <v>83</v>
      </c>
      <c r="G1508">
        <v>251.40370686680004</v>
      </c>
      <c r="H1508" t="s">
        <v>23</v>
      </c>
      <c r="I1508" s="60"/>
    </row>
    <row r="1509" spans="2:9" ht="15" customHeight="1" x14ac:dyDescent="0.45">
      <c r="B1509">
        <v>1510</v>
      </c>
      <c r="C1509" t="s">
        <v>43</v>
      </c>
      <c r="D1509" s="60">
        <v>41958</v>
      </c>
      <c r="E1509" t="s">
        <v>49</v>
      </c>
      <c r="F1509">
        <v>65</v>
      </c>
      <c r="G1509">
        <v>197.80862125573833</v>
      </c>
      <c r="H1509" t="s">
        <v>22</v>
      </c>
      <c r="I1509" s="60"/>
    </row>
    <row r="1510" spans="2:9" ht="15" customHeight="1" x14ac:dyDescent="0.45">
      <c r="B1510">
        <v>1511</v>
      </c>
      <c r="C1510" t="s">
        <v>40</v>
      </c>
      <c r="D1510" s="60">
        <v>41320</v>
      </c>
      <c r="E1510" t="s">
        <v>52</v>
      </c>
      <c r="F1510">
        <v>13</v>
      </c>
      <c r="G1510">
        <v>41.739412502907776</v>
      </c>
      <c r="H1510" t="s">
        <v>25</v>
      </c>
      <c r="I1510" s="60"/>
    </row>
    <row r="1511" spans="2:9" ht="15" customHeight="1" x14ac:dyDescent="0.45">
      <c r="B1511">
        <v>1512</v>
      </c>
      <c r="C1511" t="s">
        <v>43</v>
      </c>
      <c r="D1511" s="60">
        <v>41672</v>
      </c>
      <c r="E1511" t="s">
        <v>49</v>
      </c>
      <c r="F1511">
        <v>9</v>
      </c>
      <c r="G1511">
        <v>28.855899545684331</v>
      </c>
      <c r="H1511" t="s">
        <v>25</v>
      </c>
      <c r="I1511" s="60"/>
    </row>
    <row r="1512" spans="2:9" ht="15" customHeight="1" x14ac:dyDescent="0.45">
      <c r="B1512">
        <v>1513</v>
      </c>
      <c r="C1512" t="s">
        <v>42</v>
      </c>
      <c r="D1512" s="60">
        <v>42068</v>
      </c>
      <c r="E1512" t="s">
        <v>48</v>
      </c>
      <c r="F1512">
        <v>-4</v>
      </c>
      <c r="G1512">
        <v>-10.353255411982897</v>
      </c>
      <c r="H1512" t="s">
        <v>22</v>
      </c>
      <c r="I1512" s="60"/>
    </row>
    <row r="1513" spans="2:9" ht="15" customHeight="1" x14ac:dyDescent="0.45">
      <c r="B1513">
        <v>1514</v>
      </c>
      <c r="C1513" t="s">
        <v>57</v>
      </c>
      <c r="D1513" s="60">
        <v>41287</v>
      </c>
      <c r="E1513" t="s">
        <v>51</v>
      </c>
      <c r="F1513">
        <v>22</v>
      </c>
      <c r="G1513">
        <v>67.745285115132006</v>
      </c>
      <c r="H1513" t="s">
        <v>22</v>
      </c>
      <c r="I1513" s="60"/>
    </row>
    <row r="1514" spans="2:9" ht="15" customHeight="1" x14ac:dyDescent="0.45">
      <c r="B1514">
        <v>1515</v>
      </c>
      <c r="C1514" t="s">
        <v>44</v>
      </c>
      <c r="D1514" s="60">
        <v>41441</v>
      </c>
      <c r="E1514" t="s">
        <v>51</v>
      </c>
      <c r="F1514">
        <v>-3</v>
      </c>
      <c r="G1514">
        <v>-6.8920180610801349</v>
      </c>
      <c r="H1514" t="s">
        <v>22</v>
      </c>
      <c r="I1514" s="60"/>
    </row>
    <row r="1515" spans="2:9" ht="15" customHeight="1" x14ac:dyDescent="0.45">
      <c r="B1515">
        <v>1516</v>
      </c>
      <c r="C1515" t="s">
        <v>47</v>
      </c>
      <c r="D1515" s="60">
        <v>41199</v>
      </c>
      <c r="E1515" t="s">
        <v>51</v>
      </c>
      <c r="F1515">
        <v>58</v>
      </c>
      <c r="G1515">
        <v>176.19804950784601</v>
      </c>
      <c r="H1515" t="s">
        <v>22</v>
      </c>
      <c r="I1515" s="60"/>
    </row>
    <row r="1516" spans="2:9" ht="15" customHeight="1" x14ac:dyDescent="0.45">
      <c r="B1516">
        <v>1517</v>
      </c>
      <c r="C1516" t="s">
        <v>42</v>
      </c>
      <c r="D1516" s="60">
        <v>41221</v>
      </c>
      <c r="E1516" t="s">
        <v>48</v>
      </c>
      <c r="F1516">
        <v>65</v>
      </c>
      <c r="G1516">
        <v>196.63911479091979</v>
      </c>
      <c r="H1516" t="s">
        <v>22</v>
      </c>
      <c r="I1516" s="60"/>
    </row>
    <row r="1517" spans="2:9" ht="15" customHeight="1" x14ac:dyDescent="0.45">
      <c r="B1517">
        <v>1518</v>
      </c>
      <c r="C1517" t="s">
        <v>47</v>
      </c>
      <c r="D1517" s="60">
        <v>41166</v>
      </c>
      <c r="E1517" t="s">
        <v>48</v>
      </c>
      <c r="F1517">
        <v>9</v>
      </c>
      <c r="G1517">
        <v>28.459065178844462</v>
      </c>
      <c r="H1517" t="s">
        <v>23</v>
      </c>
      <c r="I1517" s="60"/>
    </row>
    <row r="1518" spans="2:9" ht="15" customHeight="1" x14ac:dyDescent="0.45">
      <c r="B1518">
        <v>1519</v>
      </c>
      <c r="C1518" t="s">
        <v>43</v>
      </c>
      <c r="D1518" s="60">
        <v>42013</v>
      </c>
      <c r="E1518" t="s">
        <v>50</v>
      </c>
      <c r="F1518">
        <v>18</v>
      </c>
      <c r="G1518">
        <v>56.300241442258397</v>
      </c>
      <c r="H1518" t="s">
        <v>22</v>
      </c>
      <c r="I1518" s="60"/>
    </row>
    <row r="1519" spans="2:9" ht="15" customHeight="1" x14ac:dyDescent="0.45">
      <c r="B1519">
        <v>1520</v>
      </c>
      <c r="C1519" t="s">
        <v>44</v>
      </c>
      <c r="D1519" s="60">
        <v>41111</v>
      </c>
      <c r="E1519" t="s">
        <v>49</v>
      </c>
      <c r="F1519">
        <v>55</v>
      </c>
      <c r="G1519">
        <v>166.7781249229084</v>
      </c>
      <c r="H1519" t="s">
        <v>25</v>
      </c>
      <c r="I1519" s="60"/>
    </row>
    <row r="1520" spans="2:9" ht="15" customHeight="1" x14ac:dyDescent="0.45">
      <c r="B1520">
        <v>1521</v>
      </c>
      <c r="C1520" t="s">
        <v>42</v>
      </c>
      <c r="D1520" s="60">
        <v>41364</v>
      </c>
      <c r="E1520" t="s">
        <v>48</v>
      </c>
      <c r="F1520">
        <v>69</v>
      </c>
      <c r="G1520">
        <v>209.56822946203218</v>
      </c>
      <c r="H1520" t="s">
        <v>22</v>
      </c>
      <c r="I1520" s="60"/>
    </row>
    <row r="1521" spans="2:9" ht="15" customHeight="1" x14ac:dyDescent="0.45">
      <c r="B1521">
        <v>1522</v>
      </c>
      <c r="C1521" t="s">
        <v>46</v>
      </c>
      <c r="D1521" s="60">
        <v>41089</v>
      </c>
      <c r="E1521" t="s">
        <v>48</v>
      </c>
      <c r="F1521">
        <v>51</v>
      </c>
      <c r="G1521">
        <v>155.55960489398822</v>
      </c>
      <c r="H1521" t="s">
        <v>24</v>
      </c>
      <c r="I1521" s="60"/>
    </row>
    <row r="1522" spans="2:9" ht="15" customHeight="1" x14ac:dyDescent="0.45">
      <c r="B1522">
        <v>1523</v>
      </c>
      <c r="C1522" t="s">
        <v>57</v>
      </c>
      <c r="D1522" s="60">
        <v>41738</v>
      </c>
      <c r="E1522" t="s">
        <v>50</v>
      </c>
      <c r="F1522">
        <v>23</v>
      </c>
      <c r="G1522">
        <v>71.150007929550512</v>
      </c>
      <c r="H1522" t="s">
        <v>22</v>
      </c>
      <c r="I1522" s="60"/>
    </row>
    <row r="1523" spans="2:9" ht="15" customHeight="1" x14ac:dyDescent="0.45">
      <c r="B1523">
        <v>1524</v>
      </c>
      <c r="C1523" t="s">
        <v>40</v>
      </c>
      <c r="D1523" s="60">
        <v>41826</v>
      </c>
      <c r="E1523" t="s">
        <v>52</v>
      </c>
      <c r="F1523">
        <v>38</v>
      </c>
      <c r="G1523">
        <v>115.80895982640449</v>
      </c>
      <c r="H1523" t="s">
        <v>24</v>
      </c>
      <c r="I1523" s="60"/>
    </row>
    <row r="1524" spans="2:9" ht="15" customHeight="1" x14ac:dyDescent="0.45">
      <c r="B1524">
        <v>1525</v>
      </c>
      <c r="C1524" t="s">
        <v>46</v>
      </c>
      <c r="D1524" s="60">
        <v>41320</v>
      </c>
      <c r="E1524" t="s">
        <v>50</v>
      </c>
      <c r="F1524">
        <v>-8</v>
      </c>
      <c r="G1524">
        <v>-22.286591550898308</v>
      </c>
      <c r="H1524" t="s">
        <v>23</v>
      </c>
      <c r="I1524" s="60"/>
    </row>
    <row r="1525" spans="2:9" ht="15" customHeight="1" x14ac:dyDescent="0.45">
      <c r="B1525">
        <v>1526</v>
      </c>
      <c r="C1525" t="s">
        <v>44</v>
      </c>
      <c r="D1525" s="60">
        <v>42013</v>
      </c>
      <c r="E1525" t="s">
        <v>48</v>
      </c>
      <c r="F1525">
        <v>20</v>
      </c>
      <c r="G1525">
        <v>61.782563000840952</v>
      </c>
      <c r="H1525" t="s">
        <v>24</v>
      </c>
      <c r="I1525" s="60"/>
    </row>
    <row r="1526" spans="2:9" ht="15" customHeight="1" x14ac:dyDescent="0.45">
      <c r="B1526">
        <v>1527</v>
      </c>
      <c r="C1526" t="s">
        <v>42</v>
      </c>
      <c r="D1526" s="60">
        <v>41540</v>
      </c>
      <c r="E1526" t="s">
        <v>52</v>
      </c>
      <c r="F1526">
        <v>25</v>
      </c>
      <c r="G1526">
        <v>76.800582511934167</v>
      </c>
      <c r="H1526" t="s">
        <v>24</v>
      </c>
      <c r="I1526" s="60"/>
    </row>
    <row r="1527" spans="2:9" ht="15" customHeight="1" x14ac:dyDescent="0.45">
      <c r="B1527">
        <v>1528</v>
      </c>
      <c r="C1527" t="s">
        <v>40</v>
      </c>
      <c r="D1527" s="60">
        <v>42013</v>
      </c>
      <c r="E1527" t="s">
        <v>48</v>
      </c>
      <c r="F1527">
        <v>-6</v>
      </c>
      <c r="G1527">
        <v>-16.105946140968253</v>
      </c>
      <c r="H1527" t="s">
        <v>24</v>
      </c>
      <c r="I1527" s="60"/>
    </row>
    <row r="1528" spans="2:9" ht="15" customHeight="1" x14ac:dyDescent="0.45">
      <c r="B1528">
        <v>1529</v>
      </c>
      <c r="C1528" t="s">
        <v>46</v>
      </c>
      <c r="D1528" s="60">
        <v>41925</v>
      </c>
      <c r="E1528" t="s">
        <v>52</v>
      </c>
      <c r="F1528">
        <v>88</v>
      </c>
      <c r="G1528">
        <v>266.77209888218033</v>
      </c>
      <c r="H1528" t="s">
        <v>23</v>
      </c>
      <c r="I1528" s="60"/>
    </row>
    <row r="1529" spans="2:9" ht="15" customHeight="1" x14ac:dyDescent="0.45">
      <c r="B1529">
        <v>1530</v>
      </c>
      <c r="C1529" t="s">
        <v>45</v>
      </c>
      <c r="D1529" s="60">
        <v>41859</v>
      </c>
      <c r="E1529" t="s">
        <v>48</v>
      </c>
      <c r="F1529">
        <v>62</v>
      </c>
      <c r="G1529">
        <v>187.54179752226122</v>
      </c>
      <c r="H1529" t="s">
        <v>22</v>
      </c>
      <c r="I1529" s="60"/>
    </row>
    <row r="1530" spans="2:9" ht="15" customHeight="1" x14ac:dyDescent="0.45">
      <c r="B1530">
        <v>1531</v>
      </c>
      <c r="C1530" t="s">
        <v>44</v>
      </c>
      <c r="D1530" s="60">
        <v>40990</v>
      </c>
      <c r="E1530" t="s">
        <v>50</v>
      </c>
      <c r="F1530">
        <v>80</v>
      </c>
      <c r="G1530">
        <v>242.16012405865823</v>
      </c>
      <c r="H1530" t="s">
        <v>22</v>
      </c>
      <c r="I1530" s="60"/>
    </row>
    <row r="1531" spans="2:9" ht="15" customHeight="1" x14ac:dyDescent="0.45">
      <c r="B1531">
        <v>1532</v>
      </c>
      <c r="C1531" t="s">
        <v>41</v>
      </c>
      <c r="D1531" s="60">
        <v>41056</v>
      </c>
      <c r="E1531" t="s">
        <v>50</v>
      </c>
      <c r="F1531">
        <v>66</v>
      </c>
      <c r="G1531">
        <v>199.70376718058844</v>
      </c>
      <c r="H1531" t="s">
        <v>24</v>
      </c>
      <c r="I1531" s="60"/>
    </row>
    <row r="1532" spans="2:9" ht="15" customHeight="1" x14ac:dyDescent="0.45">
      <c r="B1532">
        <v>1533</v>
      </c>
      <c r="C1532" t="s">
        <v>43</v>
      </c>
      <c r="D1532" s="60">
        <v>41298</v>
      </c>
      <c r="E1532" t="s">
        <v>49</v>
      </c>
      <c r="F1532">
        <v>34</v>
      </c>
      <c r="G1532">
        <v>104.44930690558964</v>
      </c>
      <c r="H1532" t="s">
        <v>24</v>
      </c>
      <c r="I1532" s="60"/>
    </row>
    <row r="1533" spans="2:9" ht="15" customHeight="1" x14ac:dyDescent="0.45">
      <c r="B1533">
        <v>1534</v>
      </c>
      <c r="C1533" t="s">
        <v>44</v>
      </c>
      <c r="D1533" s="60">
        <v>41331</v>
      </c>
      <c r="E1533" t="s">
        <v>48</v>
      </c>
      <c r="F1533">
        <v>49</v>
      </c>
      <c r="G1533">
        <v>149.81621502008079</v>
      </c>
      <c r="H1533" t="s">
        <v>23</v>
      </c>
      <c r="I1533" s="60"/>
    </row>
    <row r="1534" spans="2:9" ht="15" customHeight="1" x14ac:dyDescent="0.45">
      <c r="B1534">
        <v>1535</v>
      </c>
      <c r="C1534" t="s">
        <v>41</v>
      </c>
      <c r="D1534" s="60">
        <v>41188</v>
      </c>
      <c r="E1534" t="s">
        <v>52</v>
      </c>
      <c r="F1534">
        <v>45</v>
      </c>
      <c r="G1534">
        <v>136.92331868568616</v>
      </c>
      <c r="H1534" t="s">
        <v>22</v>
      </c>
      <c r="I1534" s="60"/>
    </row>
    <row r="1535" spans="2:9" ht="15" customHeight="1" x14ac:dyDescent="0.45">
      <c r="B1535">
        <v>1536</v>
      </c>
      <c r="C1535" t="s">
        <v>42</v>
      </c>
      <c r="D1535" s="60">
        <v>41705</v>
      </c>
      <c r="E1535" t="s">
        <v>49</v>
      </c>
      <c r="F1535">
        <v>16</v>
      </c>
      <c r="G1535">
        <v>49.650187557976459</v>
      </c>
      <c r="H1535" t="s">
        <v>24</v>
      </c>
      <c r="I1535" s="60"/>
    </row>
    <row r="1536" spans="2:9" ht="15" customHeight="1" x14ac:dyDescent="0.45">
      <c r="B1536">
        <v>1537</v>
      </c>
      <c r="C1536" t="s">
        <v>45</v>
      </c>
      <c r="D1536" s="60">
        <v>41584</v>
      </c>
      <c r="E1536" t="s">
        <v>50</v>
      </c>
      <c r="F1536">
        <v>45</v>
      </c>
      <c r="G1536">
        <v>136.63786720901078</v>
      </c>
      <c r="H1536" t="s">
        <v>24</v>
      </c>
      <c r="I1536" s="60"/>
    </row>
    <row r="1537" spans="2:9" ht="15" customHeight="1" x14ac:dyDescent="0.45">
      <c r="B1537">
        <v>1538</v>
      </c>
      <c r="C1537" t="s">
        <v>57</v>
      </c>
      <c r="D1537" s="60">
        <v>41155</v>
      </c>
      <c r="E1537" t="s">
        <v>48</v>
      </c>
      <c r="F1537">
        <v>1</v>
      </c>
      <c r="G1537">
        <v>5.7263479599581428</v>
      </c>
      <c r="H1537" t="s">
        <v>23</v>
      </c>
      <c r="I1537" s="60"/>
    </row>
    <row r="1538" spans="2:9" ht="15" customHeight="1" x14ac:dyDescent="0.45">
      <c r="B1538">
        <v>1539</v>
      </c>
      <c r="C1538" t="s">
        <v>41</v>
      </c>
      <c r="D1538" s="60">
        <v>41562</v>
      </c>
      <c r="E1538" t="s">
        <v>51</v>
      </c>
      <c r="F1538">
        <v>33</v>
      </c>
      <c r="G1538">
        <v>100.97055324855179</v>
      </c>
      <c r="H1538" t="s">
        <v>22</v>
      </c>
      <c r="I1538" s="60"/>
    </row>
    <row r="1539" spans="2:9" ht="15" customHeight="1" x14ac:dyDescent="0.45">
      <c r="B1539">
        <v>1540</v>
      </c>
      <c r="C1539" t="s">
        <v>44</v>
      </c>
      <c r="D1539" s="60">
        <v>41595</v>
      </c>
      <c r="E1539" t="s">
        <v>50</v>
      </c>
      <c r="F1539">
        <v>37</v>
      </c>
      <c r="G1539">
        <v>113.03930108234786</v>
      </c>
      <c r="H1539" t="s">
        <v>22</v>
      </c>
      <c r="I1539" s="60"/>
    </row>
    <row r="1540" spans="2:9" ht="15" customHeight="1" x14ac:dyDescent="0.45">
      <c r="B1540">
        <v>1541</v>
      </c>
      <c r="C1540" t="s">
        <v>57</v>
      </c>
      <c r="D1540" s="60">
        <v>41540</v>
      </c>
      <c r="E1540" t="s">
        <v>48</v>
      </c>
      <c r="F1540">
        <v>46</v>
      </c>
      <c r="G1540">
        <v>139.33709070957588</v>
      </c>
      <c r="H1540" t="s">
        <v>24</v>
      </c>
      <c r="I1540" s="60"/>
    </row>
    <row r="1541" spans="2:9" ht="15" customHeight="1" x14ac:dyDescent="0.45">
      <c r="B1541">
        <v>1542</v>
      </c>
      <c r="C1541" t="s">
        <v>40</v>
      </c>
      <c r="D1541" s="60">
        <v>41023</v>
      </c>
      <c r="E1541" t="s">
        <v>49</v>
      </c>
      <c r="F1541">
        <v>71</v>
      </c>
      <c r="G1541">
        <v>215.35016800732583</v>
      </c>
      <c r="H1541" t="s">
        <v>22</v>
      </c>
      <c r="I1541" s="60"/>
    </row>
    <row r="1542" spans="2:9" ht="15" customHeight="1" x14ac:dyDescent="0.45">
      <c r="B1542">
        <v>1543</v>
      </c>
      <c r="C1542" t="s">
        <v>46</v>
      </c>
      <c r="D1542" s="60">
        <v>41320</v>
      </c>
      <c r="E1542" t="s">
        <v>51</v>
      </c>
      <c r="F1542">
        <v>59</v>
      </c>
      <c r="G1542">
        <v>179.11705650607632</v>
      </c>
      <c r="H1542" t="s">
        <v>24</v>
      </c>
      <c r="I1542" s="60"/>
    </row>
    <row r="1543" spans="2:9" ht="15" customHeight="1" x14ac:dyDescent="0.45">
      <c r="B1543">
        <v>1544</v>
      </c>
      <c r="C1543" t="s">
        <v>46</v>
      </c>
      <c r="D1543" s="60">
        <v>41463</v>
      </c>
      <c r="E1543" t="s">
        <v>50</v>
      </c>
      <c r="F1543">
        <v>84</v>
      </c>
      <c r="G1543">
        <v>253.54108298185832</v>
      </c>
      <c r="H1543" t="s">
        <v>24</v>
      </c>
      <c r="I1543" s="60"/>
    </row>
    <row r="1544" spans="2:9" ht="15" customHeight="1" x14ac:dyDescent="0.45">
      <c r="B1544">
        <v>1545</v>
      </c>
      <c r="C1544" t="s">
        <v>46</v>
      </c>
      <c r="D1544" s="60">
        <v>41892</v>
      </c>
      <c r="E1544" t="s">
        <v>48</v>
      </c>
      <c r="F1544">
        <v>91</v>
      </c>
      <c r="G1544">
        <v>274.23356541008826</v>
      </c>
      <c r="H1544" t="s">
        <v>24</v>
      </c>
      <c r="I1544" s="60"/>
    </row>
    <row r="1545" spans="2:9" ht="15" customHeight="1" x14ac:dyDescent="0.45">
      <c r="B1545">
        <v>1546</v>
      </c>
      <c r="C1545" t="s">
        <v>42</v>
      </c>
      <c r="D1545" s="60">
        <v>41056</v>
      </c>
      <c r="E1545" t="s">
        <v>52</v>
      </c>
      <c r="F1545">
        <v>33</v>
      </c>
      <c r="G1545">
        <v>100.22871812086524</v>
      </c>
      <c r="H1545" t="s">
        <v>24</v>
      </c>
      <c r="I1545" s="60"/>
    </row>
    <row r="1546" spans="2:9" ht="15" customHeight="1" x14ac:dyDescent="0.45">
      <c r="B1546">
        <v>1547</v>
      </c>
      <c r="C1546" t="s">
        <v>41</v>
      </c>
      <c r="D1546" s="60">
        <v>41342</v>
      </c>
      <c r="E1546" t="s">
        <v>48</v>
      </c>
      <c r="F1546">
        <v>34</v>
      </c>
      <c r="G1546">
        <v>104.04142923037654</v>
      </c>
      <c r="H1546" t="s">
        <v>25</v>
      </c>
      <c r="I1546" s="60"/>
    </row>
    <row r="1547" spans="2:9" ht="15" customHeight="1" x14ac:dyDescent="0.45">
      <c r="B1547">
        <v>1548</v>
      </c>
      <c r="C1547" t="s">
        <v>46</v>
      </c>
      <c r="D1547" s="60">
        <v>42013</v>
      </c>
      <c r="E1547" t="s">
        <v>52</v>
      </c>
      <c r="F1547">
        <v>1</v>
      </c>
      <c r="G1547">
        <v>5.3199136076983713</v>
      </c>
      <c r="H1547" t="s">
        <v>24</v>
      </c>
      <c r="I1547" s="60"/>
    </row>
    <row r="1548" spans="2:9" ht="15" customHeight="1" x14ac:dyDescent="0.45">
      <c r="B1548">
        <v>1549</v>
      </c>
      <c r="C1548" t="s">
        <v>44</v>
      </c>
      <c r="D1548" s="60">
        <v>41045</v>
      </c>
      <c r="E1548" t="s">
        <v>48</v>
      </c>
      <c r="F1548">
        <v>42</v>
      </c>
      <c r="G1548">
        <v>128.72768952762647</v>
      </c>
      <c r="H1548" t="s">
        <v>24</v>
      </c>
      <c r="I1548" s="60"/>
    </row>
    <row r="1549" spans="2:9" ht="15" customHeight="1" x14ac:dyDescent="0.45">
      <c r="B1549">
        <v>1550</v>
      </c>
      <c r="C1549" t="s">
        <v>41</v>
      </c>
      <c r="D1549" s="60">
        <v>41705</v>
      </c>
      <c r="E1549" t="s">
        <v>48</v>
      </c>
      <c r="F1549">
        <v>45</v>
      </c>
      <c r="G1549">
        <v>137.92982227055688</v>
      </c>
      <c r="H1549" t="s">
        <v>25</v>
      </c>
      <c r="I1549" s="60"/>
    </row>
    <row r="1550" spans="2:9" ht="15" customHeight="1" x14ac:dyDescent="0.45">
      <c r="B1550">
        <v>1551</v>
      </c>
      <c r="C1550" t="s">
        <v>43</v>
      </c>
      <c r="D1550" s="60">
        <v>41276</v>
      </c>
      <c r="E1550" t="s">
        <v>52</v>
      </c>
      <c r="F1550">
        <v>26</v>
      </c>
      <c r="G1550">
        <v>80.031587793648399</v>
      </c>
      <c r="H1550" t="s">
        <v>25</v>
      </c>
      <c r="I1550" s="60"/>
    </row>
    <row r="1551" spans="2:9" ht="15" customHeight="1" x14ac:dyDescent="0.45">
      <c r="B1551">
        <v>1552</v>
      </c>
      <c r="C1551" t="s">
        <v>57</v>
      </c>
      <c r="D1551" s="60">
        <v>41012</v>
      </c>
      <c r="E1551" t="s">
        <v>48</v>
      </c>
      <c r="F1551">
        <v>72</v>
      </c>
      <c r="G1551">
        <v>218.32830582807657</v>
      </c>
      <c r="H1551" t="s">
        <v>22</v>
      </c>
      <c r="I1551" s="60"/>
    </row>
    <row r="1552" spans="2:9" ht="15" customHeight="1" x14ac:dyDescent="0.45">
      <c r="B1552">
        <v>1553</v>
      </c>
      <c r="C1552" t="s">
        <v>46</v>
      </c>
      <c r="D1552" s="60">
        <v>41925</v>
      </c>
      <c r="E1552" t="s">
        <v>48</v>
      </c>
      <c r="F1552">
        <v>-5</v>
      </c>
      <c r="G1552">
        <v>-13.390709583317436</v>
      </c>
      <c r="H1552" t="s">
        <v>24</v>
      </c>
      <c r="I1552" s="60"/>
    </row>
    <row r="1553" spans="2:9" ht="15" customHeight="1" x14ac:dyDescent="0.45">
      <c r="B1553">
        <v>1554</v>
      </c>
      <c r="C1553" t="s">
        <v>47</v>
      </c>
      <c r="D1553" s="60">
        <v>41067</v>
      </c>
      <c r="E1553" t="s">
        <v>49</v>
      </c>
      <c r="F1553">
        <v>31</v>
      </c>
      <c r="G1553">
        <v>94.662914692651583</v>
      </c>
      <c r="H1553" t="s">
        <v>22</v>
      </c>
      <c r="I1553" s="60"/>
    </row>
    <row r="1554" spans="2:9" ht="15" customHeight="1" x14ac:dyDescent="0.45">
      <c r="B1554">
        <v>1555</v>
      </c>
      <c r="C1554" t="s">
        <v>41</v>
      </c>
      <c r="D1554" s="60">
        <v>40990</v>
      </c>
      <c r="E1554" t="s">
        <v>52</v>
      </c>
      <c r="F1554">
        <v>48</v>
      </c>
      <c r="G1554">
        <v>145.90859800554551</v>
      </c>
      <c r="H1554" t="s">
        <v>22</v>
      </c>
      <c r="I1554" s="60"/>
    </row>
    <row r="1555" spans="2:9" ht="15" customHeight="1" x14ac:dyDescent="0.45">
      <c r="B1555">
        <v>1556</v>
      </c>
      <c r="C1555" t="s">
        <v>47</v>
      </c>
      <c r="D1555" s="60">
        <v>42024</v>
      </c>
      <c r="E1555" t="s">
        <v>51</v>
      </c>
      <c r="F1555">
        <v>84</v>
      </c>
      <c r="G1555">
        <v>253.59713370537463</v>
      </c>
      <c r="H1555" t="s">
        <v>23</v>
      </c>
      <c r="I1555" s="60"/>
    </row>
    <row r="1556" spans="2:9" ht="15" customHeight="1" x14ac:dyDescent="0.45">
      <c r="B1556">
        <v>1557</v>
      </c>
      <c r="C1556" t="s">
        <v>46</v>
      </c>
      <c r="D1556" s="60">
        <v>41771</v>
      </c>
      <c r="E1556" t="s">
        <v>48</v>
      </c>
      <c r="F1556">
        <v>54</v>
      </c>
      <c r="G1556">
        <v>163.89560832413773</v>
      </c>
      <c r="H1556" t="s">
        <v>22</v>
      </c>
      <c r="I1556" s="60"/>
    </row>
    <row r="1557" spans="2:9" ht="15" customHeight="1" x14ac:dyDescent="0.45">
      <c r="B1557">
        <v>1558</v>
      </c>
      <c r="C1557" t="s">
        <v>47</v>
      </c>
      <c r="D1557" s="60">
        <v>41001</v>
      </c>
      <c r="E1557" t="s">
        <v>51</v>
      </c>
      <c r="F1557">
        <v>44</v>
      </c>
      <c r="G1557">
        <v>134.18925327531994</v>
      </c>
      <c r="H1557" t="s">
        <v>24</v>
      </c>
      <c r="I1557" s="60"/>
    </row>
    <row r="1558" spans="2:9" ht="15" customHeight="1" x14ac:dyDescent="0.45">
      <c r="B1558">
        <v>1559</v>
      </c>
      <c r="C1558" t="s">
        <v>42</v>
      </c>
      <c r="D1558" s="60">
        <v>41287</v>
      </c>
      <c r="E1558" t="s">
        <v>52</v>
      </c>
      <c r="F1558">
        <v>40</v>
      </c>
      <c r="G1558">
        <v>122.05331563226824</v>
      </c>
      <c r="H1558" t="s">
        <v>22</v>
      </c>
      <c r="I1558" s="60"/>
    </row>
    <row r="1559" spans="2:9" ht="15" customHeight="1" x14ac:dyDescent="0.45">
      <c r="B1559">
        <v>1560</v>
      </c>
      <c r="C1559" t="s">
        <v>40</v>
      </c>
      <c r="D1559" s="60">
        <v>41595</v>
      </c>
      <c r="E1559" t="s">
        <v>52</v>
      </c>
      <c r="F1559">
        <v>25</v>
      </c>
      <c r="G1559">
        <v>76.896265241705308</v>
      </c>
      <c r="H1559" t="s">
        <v>24</v>
      </c>
      <c r="I1559" s="60"/>
    </row>
    <row r="1560" spans="2:9" ht="15" customHeight="1" x14ac:dyDescent="0.45">
      <c r="B1560">
        <v>1561</v>
      </c>
      <c r="C1560" t="s">
        <v>43</v>
      </c>
      <c r="D1560" s="60">
        <v>41045</v>
      </c>
      <c r="E1560" t="s">
        <v>52</v>
      </c>
      <c r="F1560">
        <v>-8</v>
      </c>
      <c r="G1560">
        <v>-21.481967764977714</v>
      </c>
      <c r="H1560" t="s">
        <v>22</v>
      </c>
      <c r="I1560" s="60"/>
    </row>
    <row r="1561" spans="2:9" ht="15" customHeight="1" x14ac:dyDescent="0.45">
      <c r="B1561">
        <v>1562</v>
      </c>
      <c r="C1561" t="s">
        <v>42</v>
      </c>
      <c r="D1561" s="60">
        <v>41848</v>
      </c>
      <c r="E1561" t="s">
        <v>48</v>
      </c>
      <c r="F1561">
        <v>59</v>
      </c>
      <c r="G1561">
        <v>178.70076770818625</v>
      </c>
      <c r="H1561" t="s">
        <v>24</v>
      </c>
      <c r="I1561" s="60"/>
    </row>
    <row r="1562" spans="2:9" ht="15" customHeight="1" x14ac:dyDescent="0.45">
      <c r="B1562">
        <v>1563</v>
      </c>
      <c r="C1562" t="s">
        <v>46</v>
      </c>
      <c r="D1562" s="60">
        <v>41342</v>
      </c>
      <c r="E1562" t="s">
        <v>48</v>
      </c>
      <c r="F1562">
        <v>59</v>
      </c>
      <c r="G1562">
        <v>179.09938274190853</v>
      </c>
      <c r="H1562" t="s">
        <v>25</v>
      </c>
      <c r="I1562" s="60"/>
    </row>
    <row r="1563" spans="2:9" ht="15" customHeight="1" x14ac:dyDescent="0.45">
      <c r="B1563">
        <v>1564</v>
      </c>
      <c r="C1563" t="s">
        <v>43</v>
      </c>
      <c r="D1563" s="60">
        <v>41672</v>
      </c>
      <c r="E1563" t="s">
        <v>49</v>
      </c>
      <c r="F1563">
        <v>34</v>
      </c>
      <c r="G1563">
        <v>103.72320973361035</v>
      </c>
      <c r="H1563" t="s">
        <v>23</v>
      </c>
      <c r="I1563" s="60"/>
    </row>
    <row r="1564" spans="2:9" ht="15" customHeight="1" x14ac:dyDescent="0.45">
      <c r="B1564">
        <v>1565</v>
      </c>
      <c r="C1564" t="s">
        <v>43</v>
      </c>
      <c r="D1564" s="60">
        <v>41320</v>
      </c>
      <c r="E1564" t="s">
        <v>51</v>
      </c>
      <c r="F1564">
        <v>27</v>
      </c>
      <c r="G1564">
        <v>82.680755879941501</v>
      </c>
      <c r="H1564" t="s">
        <v>23</v>
      </c>
      <c r="I1564" s="60"/>
    </row>
    <row r="1565" spans="2:9" ht="15" customHeight="1" x14ac:dyDescent="0.45">
      <c r="B1565">
        <v>1566</v>
      </c>
      <c r="C1565" t="s">
        <v>41</v>
      </c>
      <c r="D1565" s="60">
        <v>42013</v>
      </c>
      <c r="E1565" t="s">
        <v>49</v>
      </c>
      <c r="F1565">
        <v>3</v>
      </c>
      <c r="G1565">
        <v>10.695067513438698</v>
      </c>
      <c r="H1565" t="s">
        <v>22</v>
      </c>
      <c r="I1565" s="60"/>
    </row>
    <row r="1566" spans="2:9" ht="15" customHeight="1" x14ac:dyDescent="0.45">
      <c r="B1566">
        <v>1567</v>
      </c>
      <c r="C1566" t="s">
        <v>44</v>
      </c>
      <c r="D1566" s="60">
        <v>41584</v>
      </c>
      <c r="E1566" t="s">
        <v>51</v>
      </c>
      <c r="F1566">
        <v>89</v>
      </c>
      <c r="G1566">
        <v>269.11976111617605</v>
      </c>
      <c r="H1566" t="s">
        <v>24</v>
      </c>
      <c r="I1566" s="60"/>
    </row>
    <row r="1567" spans="2:9" ht="15" customHeight="1" x14ac:dyDescent="0.45">
      <c r="B1567">
        <v>1568</v>
      </c>
      <c r="C1567" t="s">
        <v>44</v>
      </c>
      <c r="D1567" s="60">
        <v>41485</v>
      </c>
      <c r="E1567" t="s">
        <v>48</v>
      </c>
      <c r="F1567">
        <v>58</v>
      </c>
      <c r="G1567">
        <v>175.98159998303569</v>
      </c>
      <c r="H1567" t="s">
        <v>22</v>
      </c>
      <c r="I1567" s="60"/>
    </row>
    <row r="1568" spans="2:9" ht="15" customHeight="1" x14ac:dyDescent="0.45">
      <c r="B1568">
        <v>1569</v>
      </c>
      <c r="C1568" t="s">
        <v>41</v>
      </c>
      <c r="D1568" s="60">
        <v>41364</v>
      </c>
      <c r="E1568" t="s">
        <v>50</v>
      </c>
      <c r="F1568">
        <v>52</v>
      </c>
      <c r="G1568">
        <v>158.04571793449091</v>
      </c>
      <c r="H1568" t="s">
        <v>24</v>
      </c>
      <c r="I1568" s="60"/>
    </row>
    <row r="1569" spans="2:9" ht="15" customHeight="1" x14ac:dyDescent="0.45">
      <c r="B1569">
        <v>1570</v>
      </c>
      <c r="C1569" t="s">
        <v>41</v>
      </c>
      <c r="D1569" s="60">
        <v>41925</v>
      </c>
      <c r="E1569" t="s">
        <v>51</v>
      </c>
      <c r="F1569">
        <v>32</v>
      </c>
      <c r="G1569">
        <v>98.04752721295516</v>
      </c>
      <c r="H1569" t="s">
        <v>25</v>
      </c>
      <c r="I1569" s="60"/>
    </row>
    <row r="1570" spans="2:9" ht="15" customHeight="1" x14ac:dyDescent="0.45">
      <c r="B1570">
        <v>1571</v>
      </c>
      <c r="C1570" t="s">
        <v>42</v>
      </c>
      <c r="D1570" s="60">
        <v>41606</v>
      </c>
      <c r="E1570" t="s">
        <v>51</v>
      </c>
      <c r="F1570">
        <v>3</v>
      </c>
      <c r="G1570">
        <v>10.584064694476611</v>
      </c>
      <c r="H1570" t="s">
        <v>22</v>
      </c>
      <c r="I1570" s="60"/>
    </row>
    <row r="1571" spans="2:9" ht="15" customHeight="1" x14ac:dyDescent="0.45">
      <c r="B1571">
        <v>1572</v>
      </c>
      <c r="C1571" t="s">
        <v>46</v>
      </c>
      <c r="D1571" s="60">
        <v>41309</v>
      </c>
      <c r="E1571" t="s">
        <v>48</v>
      </c>
      <c r="F1571">
        <v>45</v>
      </c>
      <c r="G1571">
        <v>137.07935411238626</v>
      </c>
      <c r="H1571" t="s">
        <v>24</v>
      </c>
      <c r="I1571" s="60"/>
    </row>
    <row r="1572" spans="2:9" ht="15" customHeight="1" x14ac:dyDescent="0.45">
      <c r="B1572">
        <v>1573</v>
      </c>
      <c r="C1572" t="s">
        <v>47</v>
      </c>
      <c r="D1572" s="60">
        <v>41320</v>
      </c>
      <c r="E1572" t="s">
        <v>48</v>
      </c>
      <c r="F1572">
        <v>91</v>
      </c>
      <c r="G1572">
        <v>275.55805251311767</v>
      </c>
      <c r="H1572" t="s">
        <v>25</v>
      </c>
      <c r="I1572" s="60"/>
    </row>
    <row r="1573" spans="2:9" ht="15" customHeight="1" x14ac:dyDescent="0.45">
      <c r="B1573">
        <v>1574</v>
      </c>
      <c r="C1573" t="s">
        <v>46</v>
      </c>
      <c r="D1573" s="60">
        <v>41760</v>
      </c>
      <c r="E1573" t="s">
        <v>49</v>
      </c>
      <c r="F1573">
        <v>-8</v>
      </c>
      <c r="G1573">
        <v>-21.448768772248492</v>
      </c>
      <c r="H1573" t="s">
        <v>22</v>
      </c>
      <c r="I1573" s="60"/>
    </row>
    <row r="1574" spans="2:9" ht="15" customHeight="1" x14ac:dyDescent="0.45">
      <c r="B1574">
        <v>1575</v>
      </c>
      <c r="C1574" t="s">
        <v>40</v>
      </c>
      <c r="D1574" s="60">
        <v>41430</v>
      </c>
      <c r="E1574" t="s">
        <v>51</v>
      </c>
      <c r="F1574">
        <v>-7</v>
      </c>
      <c r="G1574">
        <v>-19.136046094162346</v>
      </c>
      <c r="H1574" t="s">
        <v>23</v>
      </c>
      <c r="I1574" s="60"/>
    </row>
    <row r="1575" spans="2:9" ht="15" customHeight="1" x14ac:dyDescent="0.45">
      <c r="B1575">
        <v>1576</v>
      </c>
      <c r="C1575" t="s">
        <v>44</v>
      </c>
      <c r="D1575" s="60">
        <v>41661</v>
      </c>
      <c r="E1575" t="s">
        <v>49</v>
      </c>
      <c r="F1575">
        <v>33</v>
      </c>
      <c r="G1575">
        <v>100.88649672562114</v>
      </c>
      <c r="H1575" t="s">
        <v>24</v>
      </c>
      <c r="I1575" s="60"/>
    </row>
    <row r="1576" spans="2:9" ht="15" customHeight="1" x14ac:dyDescent="0.45">
      <c r="B1576">
        <v>1577</v>
      </c>
      <c r="C1576" t="s">
        <v>47</v>
      </c>
      <c r="D1576" s="60">
        <v>41485</v>
      </c>
      <c r="E1576" t="s">
        <v>52</v>
      </c>
      <c r="F1576">
        <v>-7</v>
      </c>
      <c r="G1576">
        <v>-18.807164790570987</v>
      </c>
      <c r="H1576" t="s">
        <v>22</v>
      </c>
      <c r="I1576" s="60"/>
    </row>
    <row r="1577" spans="2:9" ht="15" customHeight="1" x14ac:dyDescent="0.45">
      <c r="B1577">
        <v>1578</v>
      </c>
      <c r="C1577" t="s">
        <v>47</v>
      </c>
      <c r="D1577" s="60">
        <v>42002</v>
      </c>
      <c r="E1577" t="s">
        <v>49</v>
      </c>
      <c r="F1577">
        <v>82</v>
      </c>
      <c r="G1577">
        <v>248.42543228494586</v>
      </c>
      <c r="H1577" t="s">
        <v>25</v>
      </c>
      <c r="I1577" s="60"/>
    </row>
    <row r="1578" spans="2:9" ht="15" customHeight="1" x14ac:dyDescent="0.45">
      <c r="B1578">
        <v>1579</v>
      </c>
      <c r="C1578" t="s">
        <v>57</v>
      </c>
      <c r="D1578" s="60">
        <v>41144</v>
      </c>
      <c r="E1578" t="s">
        <v>48</v>
      </c>
      <c r="F1578">
        <v>87</v>
      </c>
      <c r="G1578">
        <v>262.84645942190497</v>
      </c>
      <c r="H1578" t="s">
        <v>25</v>
      </c>
      <c r="I1578" s="60"/>
    </row>
    <row r="1579" spans="2:9" ht="15" customHeight="1" x14ac:dyDescent="0.45">
      <c r="B1579">
        <v>1580</v>
      </c>
      <c r="C1579" t="s">
        <v>41</v>
      </c>
      <c r="D1579" s="60">
        <v>41397</v>
      </c>
      <c r="E1579" t="s">
        <v>51</v>
      </c>
      <c r="F1579">
        <v>93</v>
      </c>
      <c r="G1579">
        <v>281.52944446781271</v>
      </c>
      <c r="H1579" t="s">
        <v>23</v>
      </c>
      <c r="I1579" s="60"/>
    </row>
    <row r="1580" spans="2:9" ht="15" customHeight="1" x14ac:dyDescent="0.45">
      <c r="B1580">
        <v>1581</v>
      </c>
      <c r="C1580" t="s">
        <v>42</v>
      </c>
      <c r="D1580" s="60">
        <v>41639</v>
      </c>
      <c r="E1580" t="s">
        <v>49</v>
      </c>
      <c r="F1580">
        <v>72</v>
      </c>
      <c r="G1580">
        <v>218.16905589645697</v>
      </c>
      <c r="H1580" t="s">
        <v>22</v>
      </c>
      <c r="I1580" s="60"/>
    </row>
    <row r="1581" spans="2:9" ht="15" customHeight="1" x14ac:dyDescent="0.45">
      <c r="B1581">
        <v>1582</v>
      </c>
      <c r="C1581" t="s">
        <v>45</v>
      </c>
      <c r="D1581" s="60">
        <v>41276</v>
      </c>
      <c r="E1581" t="s">
        <v>51</v>
      </c>
      <c r="F1581">
        <v>11</v>
      </c>
      <c r="G1581">
        <v>35.116221937392133</v>
      </c>
      <c r="H1581" t="s">
        <v>25</v>
      </c>
      <c r="I1581" s="60"/>
    </row>
    <row r="1582" spans="2:9" ht="15" customHeight="1" x14ac:dyDescent="0.45">
      <c r="B1582">
        <v>1583</v>
      </c>
      <c r="C1582" t="s">
        <v>47</v>
      </c>
      <c r="D1582" s="60">
        <v>41914</v>
      </c>
      <c r="E1582" t="s">
        <v>52</v>
      </c>
      <c r="F1582">
        <v>18</v>
      </c>
      <c r="G1582">
        <v>55.780124801169777</v>
      </c>
      <c r="H1582" t="s">
        <v>22</v>
      </c>
      <c r="I1582" s="60"/>
    </row>
    <row r="1583" spans="2:9" ht="15" customHeight="1" x14ac:dyDescent="0.45">
      <c r="B1583">
        <v>1584</v>
      </c>
      <c r="C1583" t="s">
        <v>40</v>
      </c>
      <c r="D1583" s="60">
        <v>41947</v>
      </c>
      <c r="E1583" t="s">
        <v>49</v>
      </c>
      <c r="F1583">
        <v>93</v>
      </c>
      <c r="G1583">
        <v>281.25885991416516</v>
      </c>
      <c r="H1583" t="s">
        <v>25</v>
      </c>
      <c r="I1583" s="60"/>
    </row>
    <row r="1584" spans="2:9" ht="15" customHeight="1" x14ac:dyDescent="0.45">
      <c r="B1584">
        <v>1585</v>
      </c>
      <c r="C1584" t="s">
        <v>44</v>
      </c>
      <c r="D1584" s="60">
        <v>41584</v>
      </c>
      <c r="E1584" t="s">
        <v>49</v>
      </c>
      <c r="F1584">
        <v>56</v>
      </c>
      <c r="G1584">
        <v>170.42559015332697</v>
      </c>
      <c r="H1584" t="s">
        <v>24</v>
      </c>
      <c r="I1584" s="60"/>
    </row>
    <row r="1585" spans="2:9" ht="15" customHeight="1" x14ac:dyDescent="0.45">
      <c r="B1585">
        <v>1586</v>
      </c>
      <c r="C1585" t="s">
        <v>57</v>
      </c>
      <c r="D1585" s="60">
        <v>41254</v>
      </c>
      <c r="E1585" t="s">
        <v>52</v>
      </c>
      <c r="F1585">
        <v>66</v>
      </c>
      <c r="G1585">
        <v>199.70274563442874</v>
      </c>
      <c r="H1585" t="s">
        <v>23</v>
      </c>
      <c r="I1585" s="60"/>
    </row>
    <row r="1586" spans="2:9" ht="15" customHeight="1" x14ac:dyDescent="0.45">
      <c r="B1586">
        <v>1587</v>
      </c>
      <c r="C1586" t="s">
        <v>57</v>
      </c>
      <c r="D1586" s="60">
        <v>41364</v>
      </c>
      <c r="E1586" t="s">
        <v>52</v>
      </c>
      <c r="F1586">
        <v>95</v>
      </c>
      <c r="G1586">
        <v>286.75530123408925</v>
      </c>
      <c r="H1586" t="s">
        <v>24</v>
      </c>
      <c r="I1586" s="60"/>
    </row>
    <row r="1587" spans="2:9" ht="15" customHeight="1" x14ac:dyDescent="0.45">
      <c r="B1587">
        <v>1588</v>
      </c>
      <c r="C1587" t="s">
        <v>46</v>
      </c>
      <c r="D1587" s="60">
        <v>41540</v>
      </c>
      <c r="E1587" t="s">
        <v>51</v>
      </c>
      <c r="F1587">
        <v>61</v>
      </c>
      <c r="G1587">
        <v>184.83908498989172</v>
      </c>
      <c r="H1587" t="s">
        <v>23</v>
      </c>
      <c r="I1587" s="60"/>
    </row>
    <row r="1588" spans="2:9" ht="15" customHeight="1" x14ac:dyDescent="0.45">
      <c r="B1588">
        <v>1589</v>
      </c>
      <c r="C1588" t="s">
        <v>47</v>
      </c>
      <c r="D1588" s="60">
        <v>41914</v>
      </c>
      <c r="E1588" t="s">
        <v>52</v>
      </c>
      <c r="F1588">
        <v>26</v>
      </c>
      <c r="G1588">
        <v>79.322466776997217</v>
      </c>
      <c r="H1588" t="s">
        <v>25</v>
      </c>
      <c r="I1588" s="60"/>
    </row>
    <row r="1589" spans="2:9" ht="15" customHeight="1" x14ac:dyDescent="0.45">
      <c r="B1589">
        <v>1590</v>
      </c>
      <c r="C1589" t="s">
        <v>43</v>
      </c>
      <c r="D1589" s="60">
        <v>41694</v>
      </c>
      <c r="E1589" t="s">
        <v>51</v>
      </c>
      <c r="F1589">
        <v>29</v>
      </c>
      <c r="G1589">
        <v>89.116436100256237</v>
      </c>
      <c r="H1589" t="s">
        <v>24</v>
      </c>
      <c r="I1589" s="60"/>
    </row>
    <row r="1590" spans="2:9" ht="15" customHeight="1" x14ac:dyDescent="0.45">
      <c r="B1590">
        <v>1591</v>
      </c>
      <c r="C1590" t="s">
        <v>43</v>
      </c>
      <c r="D1590" s="60">
        <v>41397</v>
      </c>
      <c r="E1590" t="s">
        <v>52</v>
      </c>
      <c r="F1590">
        <v>61</v>
      </c>
      <c r="G1590">
        <v>184.79269376899887</v>
      </c>
      <c r="H1590" t="s">
        <v>25</v>
      </c>
      <c r="I1590" s="60"/>
    </row>
    <row r="1591" spans="2:9" ht="15" customHeight="1" x14ac:dyDescent="0.45">
      <c r="B1591">
        <v>1592</v>
      </c>
      <c r="C1591" t="s">
        <v>44</v>
      </c>
      <c r="D1591" s="60">
        <v>41881</v>
      </c>
      <c r="E1591" t="s">
        <v>51</v>
      </c>
      <c r="F1591">
        <v>-3</v>
      </c>
      <c r="G1591">
        <v>-7.0063461933355882</v>
      </c>
      <c r="H1591" t="s">
        <v>22</v>
      </c>
      <c r="I1591" s="60"/>
    </row>
    <row r="1592" spans="2:9" ht="15" customHeight="1" x14ac:dyDescent="0.45">
      <c r="B1592">
        <v>1593</v>
      </c>
      <c r="C1592" t="s">
        <v>41</v>
      </c>
      <c r="D1592" s="60">
        <v>41727</v>
      </c>
      <c r="E1592" t="s">
        <v>49</v>
      </c>
      <c r="F1592">
        <v>40</v>
      </c>
      <c r="G1592">
        <v>122.05274122201725</v>
      </c>
      <c r="H1592" t="s">
        <v>22</v>
      </c>
      <c r="I1592" s="60"/>
    </row>
    <row r="1593" spans="2:9" ht="15" customHeight="1" x14ac:dyDescent="0.45">
      <c r="B1593">
        <v>1594</v>
      </c>
      <c r="C1593" t="s">
        <v>44</v>
      </c>
      <c r="D1593" s="60">
        <v>41914</v>
      </c>
      <c r="E1593" t="s">
        <v>49</v>
      </c>
      <c r="F1593">
        <v>86</v>
      </c>
      <c r="G1593">
        <v>260.36699971588303</v>
      </c>
      <c r="H1593" t="s">
        <v>24</v>
      </c>
      <c r="I1593" s="60"/>
    </row>
    <row r="1594" spans="2:9" ht="15" customHeight="1" x14ac:dyDescent="0.45">
      <c r="B1594">
        <v>1595</v>
      </c>
      <c r="C1594" t="s">
        <v>41</v>
      </c>
      <c r="D1594" s="60">
        <v>41507</v>
      </c>
      <c r="E1594" t="s">
        <v>50</v>
      </c>
      <c r="F1594">
        <v>58</v>
      </c>
      <c r="G1594">
        <v>176.57900116326704</v>
      </c>
      <c r="H1594" t="s">
        <v>23</v>
      </c>
      <c r="I1594" s="60"/>
    </row>
    <row r="1595" spans="2:9" ht="15" customHeight="1" x14ac:dyDescent="0.45">
      <c r="B1595">
        <v>1596</v>
      </c>
      <c r="C1595" t="s">
        <v>44</v>
      </c>
      <c r="D1595" s="60">
        <v>41397</v>
      </c>
      <c r="E1595" t="s">
        <v>48</v>
      </c>
      <c r="F1595">
        <v>13</v>
      </c>
      <c r="G1595">
        <v>41.15897784518318</v>
      </c>
      <c r="H1595" t="s">
        <v>24</v>
      </c>
      <c r="I1595" s="60"/>
    </row>
    <row r="1596" spans="2:9" ht="15" customHeight="1" x14ac:dyDescent="0.45">
      <c r="B1596">
        <v>1597</v>
      </c>
      <c r="C1596" t="s">
        <v>41</v>
      </c>
      <c r="D1596" s="60">
        <v>42079</v>
      </c>
      <c r="E1596" t="s">
        <v>48</v>
      </c>
      <c r="F1596">
        <v>14</v>
      </c>
      <c r="G1596">
        <v>44.433583210085722</v>
      </c>
      <c r="H1596" t="s">
        <v>22</v>
      </c>
      <c r="I1596" s="60"/>
    </row>
    <row r="1597" spans="2:9" ht="15" customHeight="1" x14ac:dyDescent="0.45">
      <c r="B1597">
        <v>1598</v>
      </c>
      <c r="C1597" t="s">
        <v>43</v>
      </c>
      <c r="D1597" s="60">
        <v>41463</v>
      </c>
      <c r="E1597" t="s">
        <v>51</v>
      </c>
      <c r="F1597">
        <v>85</v>
      </c>
      <c r="G1597">
        <v>256.67637583501136</v>
      </c>
      <c r="H1597" t="s">
        <v>22</v>
      </c>
      <c r="I1597" s="60"/>
    </row>
    <row r="1598" spans="2:9" ht="15" customHeight="1" x14ac:dyDescent="0.45">
      <c r="B1598">
        <v>1599</v>
      </c>
      <c r="C1598" t="s">
        <v>42</v>
      </c>
      <c r="D1598" s="60">
        <v>41749</v>
      </c>
      <c r="E1598" t="s">
        <v>52</v>
      </c>
      <c r="F1598">
        <v>42</v>
      </c>
      <c r="G1598">
        <v>127.6000829370011</v>
      </c>
      <c r="H1598" t="s">
        <v>23</v>
      </c>
      <c r="I1598" s="60"/>
    </row>
    <row r="1599" spans="2:9" ht="15" customHeight="1" x14ac:dyDescent="0.45">
      <c r="B1599">
        <v>1600</v>
      </c>
      <c r="C1599" t="s">
        <v>41</v>
      </c>
      <c r="D1599" s="60">
        <v>42035</v>
      </c>
      <c r="E1599" t="s">
        <v>50</v>
      </c>
      <c r="F1599">
        <v>11</v>
      </c>
      <c r="G1599">
        <v>35.427503831280553</v>
      </c>
      <c r="H1599" t="s">
        <v>24</v>
      </c>
      <c r="I1599" s="60"/>
    </row>
    <row r="1600" spans="2:9" ht="15" customHeight="1" x14ac:dyDescent="0.45">
      <c r="B1600">
        <v>1601</v>
      </c>
      <c r="C1600" t="s">
        <v>45</v>
      </c>
      <c r="D1600" s="60">
        <v>41012</v>
      </c>
      <c r="E1600" t="s">
        <v>52</v>
      </c>
      <c r="F1600">
        <v>32</v>
      </c>
      <c r="G1600">
        <v>98.405028744773347</v>
      </c>
      <c r="H1600" t="s">
        <v>22</v>
      </c>
      <c r="I1600" s="60"/>
    </row>
    <row r="1601" spans="2:9" ht="15" customHeight="1" x14ac:dyDescent="0.45">
      <c r="B1601">
        <v>1602</v>
      </c>
      <c r="C1601" t="s">
        <v>44</v>
      </c>
      <c r="D1601" s="60">
        <v>41375</v>
      </c>
      <c r="E1601" t="s">
        <v>52</v>
      </c>
      <c r="F1601">
        <v>79</v>
      </c>
      <c r="G1601">
        <v>239.26463824341167</v>
      </c>
      <c r="H1601" t="s">
        <v>22</v>
      </c>
      <c r="I1601" s="60"/>
    </row>
    <row r="1602" spans="2:9" ht="15" customHeight="1" x14ac:dyDescent="0.45">
      <c r="B1602">
        <v>1603</v>
      </c>
      <c r="C1602" t="s">
        <v>43</v>
      </c>
      <c r="D1602" s="60">
        <v>41155</v>
      </c>
      <c r="E1602" t="s">
        <v>52</v>
      </c>
      <c r="F1602">
        <v>25</v>
      </c>
      <c r="G1602">
        <v>77.046747006624841</v>
      </c>
      <c r="H1602" t="s">
        <v>24</v>
      </c>
      <c r="I1602" s="60"/>
    </row>
    <row r="1603" spans="2:9" ht="15" customHeight="1" x14ac:dyDescent="0.45">
      <c r="B1603">
        <v>1604</v>
      </c>
      <c r="C1603" t="s">
        <v>42</v>
      </c>
      <c r="D1603" s="60">
        <v>41683</v>
      </c>
      <c r="E1603" t="s">
        <v>49</v>
      </c>
      <c r="F1603">
        <v>94</v>
      </c>
      <c r="G1603">
        <v>284.06034486899824</v>
      </c>
      <c r="H1603" t="s">
        <v>24</v>
      </c>
      <c r="I1603" s="60"/>
    </row>
    <row r="1604" spans="2:9" ht="15" customHeight="1" x14ac:dyDescent="0.45">
      <c r="B1604">
        <v>1605</v>
      </c>
      <c r="C1604" t="s">
        <v>47</v>
      </c>
      <c r="D1604" s="60">
        <v>42035</v>
      </c>
      <c r="E1604" t="s">
        <v>48</v>
      </c>
      <c r="F1604">
        <v>6</v>
      </c>
      <c r="G1604">
        <v>20.057205766736782</v>
      </c>
      <c r="H1604" t="s">
        <v>23</v>
      </c>
      <c r="I1604" s="60"/>
    </row>
    <row r="1605" spans="2:9" ht="15" customHeight="1" x14ac:dyDescent="0.45">
      <c r="B1605">
        <v>1606</v>
      </c>
      <c r="C1605" t="s">
        <v>46</v>
      </c>
      <c r="D1605" s="60">
        <v>41518</v>
      </c>
      <c r="E1605" t="s">
        <v>50</v>
      </c>
      <c r="F1605">
        <v>15</v>
      </c>
      <c r="G1605">
        <v>46.567063375670365</v>
      </c>
      <c r="H1605" t="s">
        <v>24</v>
      </c>
      <c r="I1605" s="60"/>
    </row>
    <row r="1606" spans="2:9" ht="15" customHeight="1" x14ac:dyDescent="0.45">
      <c r="B1606">
        <v>1607</v>
      </c>
      <c r="C1606" t="s">
        <v>42</v>
      </c>
      <c r="D1606" s="60">
        <v>41166</v>
      </c>
      <c r="E1606" t="s">
        <v>48</v>
      </c>
      <c r="F1606">
        <v>15</v>
      </c>
      <c r="G1606">
        <v>47.252520248890754</v>
      </c>
      <c r="H1606" t="s">
        <v>25</v>
      </c>
      <c r="I1606" s="60"/>
    </row>
    <row r="1607" spans="2:9" ht="15" customHeight="1" x14ac:dyDescent="0.45">
      <c r="B1607">
        <v>1608</v>
      </c>
      <c r="C1607" t="s">
        <v>43</v>
      </c>
      <c r="D1607" s="60">
        <v>41056</v>
      </c>
      <c r="E1607" t="s">
        <v>49</v>
      </c>
      <c r="F1607">
        <v>81</v>
      </c>
      <c r="G1607">
        <v>244.70980660248637</v>
      </c>
      <c r="H1607" t="s">
        <v>25</v>
      </c>
      <c r="I1607" s="60"/>
    </row>
    <row r="1608" spans="2:9" ht="15" customHeight="1" x14ac:dyDescent="0.45">
      <c r="B1608">
        <v>1609</v>
      </c>
      <c r="C1608" t="s">
        <v>40</v>
      </c>
      <c r="D1608" s="60">
        <v>41452</v>
      </c>
      <c r="E1608" t="s">
        <v>48</v>
      </c>
      <c r="F1608">
        <v>94</v>
      </c>
      <c r="G1608">
        <v>283.45878652006695</v>
      </c>
      <c r="H1608" t="s">
        <v>25</v>
      </c>
      <c r="I1608" s="60"/>
    </row>
    <row r="1609" spans="2:9" ht="15" customHeight="1" x14ac:dyDescent="0.45">
      <c r="B1609">
        <v>1610</v>
      </c>
      <c r="C1609" t="s">
        <v>46</v>
      </c>
      <c r="D1609" s="60">
        <v>41001</v>
      </c>
      <c r="E1609" t="s">
        <v>51</v>
      </c>
      <c r="F1609">
        <v>11</v>
      </c>
      <c r="G1609">
        <v>35.187328425003173</v>
      </c>
      <c r="H1609" t="s">
        <v>23</v>
      </c>
      <c r="I1609" s="60"/>
    </row>
    <row r="1610" spans="2:9" ht="15" customHeight="1" x14ac:dyDescent="0.45">
      <c r="B1610">
        <v>1611</v>
      </c>
      <c r="C1610" t="s">
        <v>47</v>
      </c>
      <c r="D1610" s="60">
        <v>41078</v>
      </c>
      <c r="E1610" t="s">
        <v>48</v>
      </c>
      <c r="F1610">
        <v>12</v>
      </c>
      <c r="G1610">
        <v>38.183005482105493</v>
      </c>
      <c r="H1610" t="s">
        <v>24</v>
      </c>
      <c r="I1610" s="60"/>
    </row>
    <row r="1611" spans="2:9" ht="15" customHeight="1" x14ac:dyDescent="0.45">
      <c r="B1611">
        <v>1612</v>
      </c>
      <c r="C1611" t="s">
        <v>44</v>
      </c>
      <c r="D1611" s="60">
        <v>41595</v>
      </c>
      <c r="E1611" t="s">
        <v>48</v>
      </c>
      <c r="F1611">
        <v>85</v>
      </c>
      <c r="G1611">
        <v>257.13848470493929</v>
      </c>
      <c r="H1611" t="s">
        <v>23</v>
      </c>
      <c r="I1611" s="60"/>
    </row>
    <row r="1612" spans="2:9" ht="15" customHeight="1" x14ac:dyDescent="0.45">
      <c r="B1612">
        <v>1613</v>
      </c>
      <c r="C1612" t="s">
        <v>46</v>
      </c>
      <c r="D1612" s="60">
        <v>42046</v>
      </c>
      <c r="E1612" t="s">
        <v>48</v>
      </c>
      <c r="F1612">
        <v>39</v>
      </c>
      <c r="G1612">
        <v>119.05508877849219</v>
      </c>
      <c r="H1612" t="s">
        <v>22</v>
      </c>
      <c r="I1612" s="60"/>
    </row>
    <row r="1613" spans="2:9" ht="15" customHeight="1" x14ac:dyDescent="0.45">
      <c r="B1613">
        <v>1614</v>
      </c>
      <c r="C1613" t="s">
        <v>46</v>
      </c>
      <c r="D1613" s="60">
        <v>41177</v>
      </c>
      <c r="E1613" t="s">
        <v>49</v>
      </c>
      <c r="F1613">
        <v>9</v>
      </c>
      <c r="G1613">
        <v>29.108535014212187</v>
      </c>
      <c r="H1613" t="s">
        <v>25</v>
      </c>
      <c r="I1613" s="60"/>
    </row>
    <row r="1614" spans="2:9" ht="15" customHeight="1" x14ac:dyDescent="0.45">
      <c r="B1614">
        <v>1615</v>
      </c>
      <c r="C1614" t="s">
        <v>46</v>
      </c>
      <c r="D1614" s="60">
        <v>41386</v>
      </c>
      <c r="E1614" t="s">
        <v>51</v>
      </c>
      <c r="F1614">
        <v>25</v>
      </c>
      <c r="G1614">
        <v>77.542041967509959</v>
      </c>
      <c r="H1614" t="s">
        <v>24</v>
      </c>
      <c r="I1614" s="60"/>
    </row>
    <row r="1615" spans="2:9" ht="15" customHeight="1" x14ac:dyDescent="0.45">
      <c r="B1615">
        <v>1616</v>
      </c>
      <c r="C1615" t="s">
        <v>45</v>
      </c>
      <c r="D1615" s="60">
        <v>41144</v>
      </c>
      <c r="E1615" t="s">
        <v>48</v>
      </c>
      <c r="F1615">
        <v>79</v>
      </c>
      <c r="G1615">
        <v>239.89003921274065</v>
      </c>
      <c r="H1615" t="s">
        <v>23</v>
      </c>
      <c r="I1615" s="60"/>
    </row>
    <row r="1616" spans="2:9" ht="15" customHeight="1" x14ac:dyDescent="0.45">
      <c r="B1616">
        <v>1617</v>
      </c>
      <c r="C1616" t="s">
        <v>44</v>
      </c>
      <c r="D1616" s="60">
        <v>41133</v>
      </c>
      <c r="E1616" t="s">
        <v>48</v>
      </c>
      <c r="F1616">
        <v>83</v>
      </c>
      <c r="G1616">
        <v>250.62172213757762</v>
      </c>
      <c r="H1616" t="s">
        <v>23</v>
      </c>
      <c r="I1616" s="60"/>
    </row>
    <row r="1617" spans="2:9" ht="15" customHeight="1" x14ac:dyDescent="0.45">
      <c r="B1617">
        <v>1618</v>
      </c>
      <c r="C1617" t="s">
        <v>44</v>
      </c>
      <c r="D1617" s="60">
        <v>41694</v>
      </c>
      <c r="E1617" t="s">
        <v>49</v>
      </c>
      <c r="F1617">
        <v>-3</v>
      </c>
      <c r="G1617">
        <v>-6.4441526293000173</v>
      </c>
      <c r="H1617" t="s">
        <v>22</v>
      </c>
      <c r="I1617" s="60"/>
    </row>
    <row r="1618" spans="2:9" ht="15" customHeight="1" x14ac:dyDescent="0.45">
      <c r="B1618">
        <v>1619</v>
      </c>
      <c r="C1618" t="s">
        <v>41</v>
      </c>
      <c r="D1618" s="60">
        <v>41771</v>
      </c>
      <c r="E1618" t="s">
        <v>51</v>
      </c>
      <c r="F1618">
        <v>62</v>
      </c>
      <c r="G1618">
        <v>188.23625463241646</v>
      </c>
      <c r="H1618" t="s">
        <v>23</v>
      </c>
      <c r="I1618" s="60"/>
    </row>
    <row r="1619" spans="2:9" ht="15" customHeight="1" x14ac:dyDescent="0.45">
      <c r="B1619">
        <v>1620</v>
      </c>
      <c r="C1619" t="s">
        <v>41</v>
      </c>
      <c r="D1619" s="60">
        <v>41023</v>
      </c>
      <c r="E1619" t="s">
        <v>48</v>
      </c>
      <c r="F1619">
        <v>6</v>
      </c>
      <c r="G1619">
        <v>19.315165106288639</v>
      </c>
      <c r="H1619" t="s">
        <v>25</v>
      </c>
      <c r="I1619" s="60"/>
    </row>
    <row r="1620" spans="2:9" ht="15" customHeight="1" x14ac:dyDescent="0.45">
      <c r="B1620">
        <v>1621</v>
      </c>
      <c r="C1620" t="s">
        <v>57</v>
      </c>
      <c r="D1620" s="60">
        <v>41815</v>
      </c>
      <c r="E1620" t="s">
        <v>51</v>
      </c>
      <c r="F1620">
        <v>13</v>
      </c>
      <c r="G1620">
        <v>41.394747641625173</v>
      </c>
      <c r="H1620" t="s">
        <v>23</v>
      </c>
      <c r="I1620" s="60"/>
    </row>
    <row r="1621" spans="2:9" ht="15" customHeight="1" x14ac:dyDescent="0.45">
      <c r="B1621">
        <v>1622</v>
      </c>
      <c r="C1621" t="s">
        <v>43</v>
      </c>
      <c r="D1621" s="60">
        <v>41617</v>
      </c>
      <c r="E1621" t="s">
        <v>48</v>
      </c>
      <c r="F1621">
        <v>88</v>
      </c>
      <c r="G1621">
        <v>266.15306975216902</v>
      </c>
      <c r="H1621" t="s">
        <v>24</v>
      </c>
      <c r="I1621" s="60"/>
    </row>
    <row r="1622" spans="2:9" ht="15" customHeight="1" x14ac:dyDescent="0.45">
      <c r="B1622">
        <v>1623</v>
      </c>
      <c r="C1622" t="s">
        <v>43</v>
      </c>
      <c r="D1622" s="60">
        <v>41089</v>
      </c>
      <c r="E1622" t="s">
        <v>48</v>
      </c>
      <c r="F1622">
        <v>35</v>
      </c>
      <c r="G1622">
        <v>106.7048352932988</v>
      </c>
      <c r="H1622" t="s">
        <v>24</v>
      </c>
      <c r="I1622" s="60"/>
    </row>
    <row r="1623" spans="2:9" ht="15" customHeight="1" x14ac:dyDescent="0.45">
      <c r="B1623">
        <v>1624</v>
      </c>
      <c r="C1623" t="s">
        <v>42</v>
      </c>
      <c r="D1623" s="60">
        <v>41276</v>
      </c>
      <c r="E1623" t="s">
        <v>48</v>
      </c>
      <c r="F1623">
        <v>61</v>
      </c>
      <c r="G1623">
        <v>185.38182854142642</v>
      </c>
      <c r="H1623" t="s">
        <v>23</v>
      </c>
      <c r="I1623" s="60"/>
    </row>
    <row r="1624" spans="2:9" ht="15" customHeight="1" x14ac:dyDescent="0.45">
      <c r="B1624">
        <v>1625</v>
      </c>
      <c r="C1624" t="s">
        <v>44</v>
      </c>
      <c r="D1624" s="60">
        <v>41562</v>
      </c>
      <c r="E1624" t="s">
        <v>48</v>
      </c>
      <c r="F1624">
        <v>95</v>
      </c>
      <c r="G1624">
        <v>287.15467709700755</v>
      </c>
      <c r="H1624" t="s">
        <v>24</v>
      </c>
      <c r="I1624" s="60"/>
    </row>
    <row r="1625" spans="2:9" ht="15" customHeight="1" x14ac:dyDescent="0.45">
      <c r="B1625">
        <v>1626</v>
      </c>
      <c r="C1625" t="s">
        <v>43</v>
      </c>
      <c r="D1625" s="60">
        <v>41353</v>
      </c>
      <c r="E1625" t="s">
        <v>48</v>
      </c>
      <c r="F1625">
        <v>30</v>
      </c>
      <c r="G1625">
        <v>92.417025758970482</v>
      </c>
      <c r="H1625" t="s">
        <v>25</v>
      </c>
      <c r="I1625" s="60"/>
    </row>
    <row r="1626" spans="2:9" ht="15" customHeight="1" x14ac:dyDescent="0.45">
      <c r="B1626">
        <v>1627</v>
      </c>
      <c r="C1626" t="s">
        <v>43</v>
      </c>
      <c r="D1626" s="60">
        <v>41914</v>
      </c>
      <c r="E1626" t="s">
        <v>48</v>
      </c>
      <c r="F1626">
        <v>-1</v>
      </c>
      <c r="G1626">
        <v>-1.6370674232788498</v>
      </c>
      <c r="H1626" t="s">
        <v>25</v>
      </c>
      <c r="I1626" s="60"/>
    </row>
    <row r="1627" spans="2:9" ht="15" customHeight="1" x14ac:dyDescent="0.45">
      <c r="B1627">
        <v>1628</v>
      </c>
      <c r="C1627" t="s">
        <v>40</v>
      </c>
      <c r="D1627" s="60">
        <v>41353</v>
      </c>
      <c r="E1627" t="s">
        <v>50</v>
      </c>
      <c r="F1627">
        <v>5</v>
      </c>
      <c r="G1627">
        <v>16.92808141657132</v>
      </c>
      <c r="H1627" t="s">
        <v>23</v>
      </c>
      <c r="I1627" s="60"/>
    </row>
    <row r="1628" spans="2:9" ht="15" customHeight="1" x14ac:dyDescent="0.45">
      <c r="B1628">
        <v>1629</v>
      </c>
      <c r="C1628" t="s">
        <v>40</v>
      </c>
      <c r="D1628" s="60">
        <v>41419</v>
      </c>
      <c r="E1628" t="s">
        <v>49</v>
      </c>
      <c r="F1628">
        <v>42</v>
      </c>
      <c r="G1628">
        <v>127.31651996144141</v>
      </c>
      <c r="H1628" t="s">
        <v>25</v>
      </c>
      <c r="I1628" s="60"/>
    </row>
    <row r="1629" spans="2:9" ht="15" customHeight="1" x14ac:dyDescent="0.45">
      <c r="B1629">
        <v>1630</v>
      </c>
      <c r="C1629" t="s">
        <v>46</v>
      </c>
      <c r="D1629" s="60">
        <v>41474</v>
      </c>
      <c r="E1629" t="s">
        <v>48</v>
      </c>
      <c r="F1629">
        <v>14</v>
      </c>
      <c r="G1629">
        <v>44.540640710887878</v>
      </c>
      <c r="H1629" t="s">
        <v>23</v>
      </c>
      <c r="I1629" s="60"/>
    </row>
    <row r="1630" spans="2:9" ht="15" customHeight="1" x14ac:dyDescent="0.45">
      <c r="B1630">
        <v>1631</v>
      </c>
      <c r="C1630" t="s">
        <v>42</v>
      </c>
      <c r="D1630" s="60">
        <v>41573</v>
      </c>
      <c r="E1630" t="s">
        <v>48</v>
      </c>
      <c r="F1630">
        <v>-4</v>
      </c>
      <c r="G1630">
        <v>-10.005990967007831</v>
      </c>
      <c r="H1630" t="s">
        <v>22</v>
      </c>
      <c r="I1630" s="60"/>
    </row>
    <row r="1631" spans="2:9" ht="15" customHeight="1" x14ac:dyDescent="0.45">
      <c r="B1631">
        <v>1632</v>
      </c>
      <c r="C1631" t="s">
        <v>41</v>
      </c>
      <c r="D1631" s="60">
        <v>41738</v>
      </c>
      <c r="E1631" t="s">
        <v>49</v>
      </c>
      <c r="F1631">
        <v>27</v>
      </c>
      <c r="G1631">
        <v>82.256344701253937</v>
      </c>
      <c r="H1631" t="s">
        <v>22</v>
      </c>
      <c r="I1631" s="60"/>
    </row>
    <row r="1632" spans="2:9" ht="15" customHeight="1" x14ac:dyDescent="0.45">
      <c r="B1632">
        <v>1633</v>
      </c>
      <c r="C1632" t="s">
        <v>41</v>
      </c>
      <c r="D1632" s="60">
        <v>41111</v>
      </c>
      <c r="E1632" t="s">
        <v>51</v>
      </c>
      <c r="F1632">
        <v>5</v>
      </c>
      <c r="G1632">
        <v>17.11095820057195</v>
      </c>
      <c r="H1632" t="s">
        <v>25</v>
      </c>
      <c r="I1632" s="60"/>
    </row>
    <row r="1633" spans="2:9" ht="15" customHeight="1" x14ac:dyDescent="0.45">
      <c r="B1633">
        <v>1634</v>
      </c>
      <c r="C1633" t="s">
        <v>57</v>
      </c>
      <c r="D1633" s="60">
        <v>41430</v>
      </c>
      <c r="E1633" t="s">
        <v>51</v>
      </c>
      <c r="F1633">
        <v>57</v>
      </c>
      <c r="G1633">
        <v>173.29644937565891</v>
      </c>
      <c r="H1633" t="s">
        <v>22</v>
      </c>
      <c r="I1633" s="60"/>
    </row>
    <row r="1634" spans="2:9" ht="15" customHeight="1" x14ac:dyDescent="0.45">
      <c r="B1634">
        <v>1635</v>
      </c>
      <c r="C1634" t="s">
        <v>44</v>
      </c>
      <c r="D1634" s="60">
        <v>41265</v>
      </c>
      <c r="E1634" t="s">
        <v>52</v>
      </c>
      <c r="F1634">
        <v>78</v>
      </c>
      <c r="G1634">
        <v>235.61102661696142</v>
      </c>
      <c r="H1634" t="s">
        <v>24</v>
      </c>
      <c r="I1634" s="60"/>
    </row>
    <row r="1635" spans="2:9" ht="15" customHeight="1" x14ac:dyDescent="0.45">
      <c r="B1635">
        <v>1636</v>
      </c>
      <c r="C1635" t="s">
        <v>41</v>
      </c>
      <c r="D1635" s="60">
        <v>41969</v>
      </c>
      <c r="E1635" t="s">
        <v>51</v>
      </c>
      <c r="F1635">
        <v>11</v>
      </c>
      <c r="G1635">
        <v>35.303927193880931</v>
      </c>
      <c r="H1635" t="s">
        <v>23</v>
      </c>
      <c r="I1635" s="60"/>
    </row>
    <row r="1636" spans="2:9" ht="15" customHeight="1" x14ac:dyDescent="0.45">
      <c r="B1636">
        <v>1637</v>
      </c>
      <c r="C1636" t="s">
        <v>42</v>
      </c>
      <c r="D1636" s="60">
        <v>41265</v>
      </c>
      <c r="E1636" t="s">
        <v>52</v>
      </c>
      <c r="F1636">
        <v>55</v>
      </c>
      <c r="G1636">
        <v>166.9336198966493</v>
      </c>
      <c r="H1636" t="s">
        <v>22</v>
      </c>
      <c r="I1636" s="60"/>
    </row>
    <row r="1637" spans="2:9" ht="15" customHeight="1" x14ac:dyDescent="0.45">
      <c r="B1637">
        <v>1638</v>
      </c>
      <c r="C1637" t="s">
        <v>57</v>
      </c>
      <c r="D1637" s="60">
        <v>41265</v>
      </c>
      <c r="E1637" t="s">
        <v>51</v>
      </c>
      <c r="F1637">
        <v>15</v>
      </c>
      <c r="G1637">
        <v>46.988168377437937</v>
      </c>
      <c r="H1637" t="s">
        <v>25</v>
      </c>
      <c r="I1637" s="60"/>
    </row>
    <row r="1638" spans="2:9" ht="15" customHeight="1" x14ac:dyDescent="0.45">
      <c r="B1638">
        <v>1639</v>
      </c>
      <c r="C1638" t="s">
        <v>42</v>
      </c>
      <c r="D1638" s="60">
        <v>41023</v>
      </c>
      <c r="E1638" t="s">
        <v>48</v>
      </c>
      <c r="F1638">
        <v>53</v>
      </c>
      <c r="G1638">
        <v>161.39224032948613</v>
      </c>
      <c r="H1638" t="s">
        <v>23</v>
      </c>
      <c r="I1638" s="60"/>
    </row>
    <row r="1639" spans="2:9" ht="15" customHeight="1" x14ac:dyDescent="0.45">
      <c r="B1639">
        <v>1640</v>
      </c>
      <c r="C1639" t="s">
        <v>46</v>
      </c>
      <c r="D1639" s="60">
        <v>41584</v>
      </c>
      <c r="E1639" t="s">
        <v>52</v>
      </c>
      <c r="F1639">
        <v>70</v>
      </c>
      <c r="G1639">
        <v>212.01090684722931</v>
      </c>
      <c r="H1639" t="s">
        <v>23</v>
      </c>
      <c r="I1639" s="60"/>
    </row>
    <row r="1640" spans="2:9" ht="15" customHeight="1" x14ac:dyDescent="0.45">
      <c r="B1640">
        <v>1641</v>
      </c>
      <c r="C1640" t="s">
        <v>41</v>
      </c>
      <c r="D1640" s="60">
        <v>41947</v>
      </c>
      <c r="E1640" t="s">
        <v>49</v>
      </c>
      <c r="F1640">
        <v>56</v>
      </c>
      <c r="G1640">
        <v>170.03159669706065</v>
      </c>
      <c r="H1640" t="s">
        <v>25</v>
      </c>
      <c r="I1640" s="60"/>
    </row>
    <row r="1641" spans="2:9" ht="15" customHeight="1" x14ac:dyDescent="0.45">
      <c r="B1641">
        <v>1642</v>
      </c>
      <c r="C1641" t="s">
        <v>46</v>
      </c>
      <c r="D1641" s="60">
        <v>41859</v>
      </c>
      <c r="E1641" t="s">
        <v>48</v>
      </c>
      <c r="F1641">
        <v>91</v>
      </c>
      <c r="G1641">
        <v>275.47209572369957</v>
      </c>
      <c r="H1641" t="s">
        <v>25</v>
      </c>
      <c r="I1641" s="60"/>
    </row>
    <row r="1642" spans="2:9" ht="15" customHeight="1" x14ac:dyDescent="0.45">
      <c r="B1642">
        <v>1643</v>
      </c>
      <c r="C1642" t="s">
        <v>45</v>
      </c>
      <c r="D1642" s="60">
        <v>41342</v>
      </c>
      <c r="E1642" t="s">
        <v>50</v>
      </c>
      <c r="F1642">
        <v>55</v>
      </c>
      <c r="G1642">
        <v>167.80569976811464</v>
      </c>
      <c r="H1642" t="s">
        <v>23</v>
      </c>
      <c r="I1642" s="60"/>
    </row>
    <row r="1643" spans="2:9" ht="15" customHeight="1" x14ac:dyDescent="0.45">
      <c r="B1643">
        <v>1644</v>
      </c>
      <c r="C1643" t="s">
        <v>42</v>
      </c>
      <c r="D1643" s="60">
        <v>41650</v>
      </c>
      <c r="E1643" t="s">
        <v>51</v>
      </c>
      <c r="F1643">
        <v>1</v>
      </c>
      <c r="G1643">
        <v>4.7067653474104088</v>
      </c>
      <c r="H1643" t="s">
        <v>22</v>
      </c>
      <c r="I1643" s="60"/>
    </row>
    <row r="1644" spans="2:9" ht="15" customHeight="1" x14ac:dyDescent="0.45">
      <c r="B1644">
        <v>1645</v>
      </c>
      <c r="C1644" t="s">
        <v>42</v>
      </c>
      <c r="D1644" s="60">
        <v>41386</v>
      </c>
      <c r="E1644" t="s">
        <v>48</v>
      </c>
      <c r="F1644">
        <v>23</v>
      </c>
      <c r="G1644">
        <v>70.736237537390394</v>
      </c>
      <c r="H1644" t="s">
        <v>24</v>
      </c>
      <c r="I1644" s="60"/>
    </row>
    <row r="1645" spans="2:9" ht="15" customHeight="1" x14ac:dyDescent="0.45">
      <c r="B1645">
        <v>1646</v>
      </c>
      <c r="C1645" t="s">
        <v>44</v>
      </c>
      <c r="D1645" s="60">
        <v>41705</v>
      </c>
      <c r="E1645" t="s">
        <v>52</v>
      </c>
      <c r="F1645">
        <v>0</v>
      </c>
      <c r="G1645">
        <v>2.2998593901546056</v>
      </c>
      <c r="H1645" t="s">
        <v>25</v>
      </c>
      <c r="I1645" s="60"/>
    </row>
    <row r="1646" spans="2:9" ht="15" customHeight="1" x14ac:dyDescent="0.45">
      <c r="B1646">
        <v>1647</v>
      </c>
      <c r="C1646" t="s">
        <v>42</v>
      </c>
      <c r="D1646" s="60">
        <v>41342</v>
      </c>
      <c r="E1646" t="s">
        <v>51</v>
      </c>
      <c r="F1646">
        <v>86</v>
      </c>
      <c r="G1646">
        <v>259.96491478210521</v>
      </c>
      <c r="H1646" t="s">
        <v>24</v>
      </c>
      <c r="I1646" s="60"/>
    </row>
    <row r="1647" spans="2:9" ht="15" customHeight="1" x14ac:dyDescent="0.45">
      <c r="B1647">
        <v>1648</v>
      </c>
      <c r="C1647" t="s">
        <v>47</v>
      </c>
      <c r="D1647" s="60">
        <v>41078</v>
      </c>
      <c r="E1647" t="s">
        <v>48</v>
      </c>
      <c r="F1647">
        <v>13</v>
      </c>
      <c r="G1647">
        <v>40.990045684129242</v>
      </c>
      <c r="H1647" t="s">
        <v>23</v>
      </c>
      <c r="I1647" s="60"/>
    </row>
    <row r="1648" spans="2:9" ht="15" customHeight="1" x14ac:dyDescent="0.45">
      <c r="B1648">
        <v>1649</v>
      </c>
      <c r="C1648" t="s">
        <v>57</v>
      </c>
      <c r="D1648" s="60">
        <v>41826</v>
      </c>
      <c r="E1648" t="s">
        <v>51</v>
      </c>
      <c r="F1648">
        <v>54</v>
      </c>
      <c r="G1648">
        <v>163.68855299520598</v>
      </c>
      <c r="H1648" t="s">
        <v>24</v>
      </c>
      <c r="I1648" s="60"/>
    </row>
    <row r="1649" spans="2:9" ht="15" customHeight="1" x14ac:dyDescent="0.45">
      <c r="B1649">
        <v>1650</v>
      </c>
      <c r="C1649" t="s">
        <v>47</v>
      </c>
      <c r="D1649" s="60">
        <v>41056</v>
      </c>
      <c r="E1649" t="s">
        <v>51</v>
      </c>
      <c r="F1649">
        <v>82</v>
      </c>
      <c r="G1649">
        <v>247.65702123487802</v>
      </c>
      <c r="H1649" t="s">
        <v>25</v>
      </c>
      <c r="I1649" s="60"/>
    </row>
    <row r="1650" spans="2:9" ht="15" customHeight="1" x14ac:dyDescent="0.45">
      <c r="B1650">
        <v>1651</v>
      </c>
      <c r="C1650" t="s">
        <v>43</v>
      </c>
      <c r="D1650" s="60">
        <v>41397</v>
      </c>
      <c r="E1650" t="s">
        <v>49</v>
      </c>
      <c r="F1650">
        <v>27</v>
      </c>
      <c r="G1650">
        <v>82.646392449751019</v>
      </c>
      <c r="H1650" t="s">
        <v>23</v>
      </c>
      <c r="I1650" s="60"/>
    </row>
    <row r="1651" spans="2:9" ht="15" customHeight="1" x14ac:dyDescent="0.45">
      <c r="B1651">
        <v>1652</v>
      </c>
      <c r="C1651" t="s">
        <v>46</v>
      </c>
      <c r="D1651" s="60">
        <v>42002</v>
      </c>
      <c r="E1651" t="s">
        <v>50</v>
      </c>
      <c r="F1651">
        <v>84</v>
      </c>
      <c r="G1651">
        <v>254.58342526964253</v>
      </c>
      <c r="H1651" t="s">
        <v>24</v>
      </c>
      <c r="I1651" s="60"/>
    </row>
    <row r="1652" spans="2:9" ht="15" customHeight="1" x14ac:dyDescent="0.45">
      <c r="B1652">
        <v>1653</v>
      </c>
      <c r="C1652" t="s">
        <v>57</v>
      </c>
      <c r="D1652" s="60">
        <v>41111</v>
      </c>
      <c r="E1652" t="s">
        <v>48</v>
      </c>
      <c r="F1652">
        <v>56</v>
      </c>
      <c r="G1652">
        <v>170.24926391624365</v>
      </c>
      <c r="H1652" t="s">
        <v>25</v>
      </c>
      <c r="I1652" s="60"/>
    </row>
    <row r="1653" spans="2:9" ht="15" customHeight="1" x14ac:dyDescent="0.45">
      <c r="B1653">
        <v>1654</v>
      </c>
      <c r="C1653" t="s">
        <v>40</v>
      </c>
      <c r="D1653" s="60">
        <v>41045</v>
      </c>
      <c r="E1653" t="s">
        <v>50</v>
      </c>
      <c r="F1653">
        <v>92</v>
      </c>
      <c r="G1653">
        <v>277.26934431778176</v>
      </c>
      <c r="H1653" t="s">
        <v>22</v>
      </c>
      <c r="I1653" s="60"/>
    </row>
    <row r="1654" spans="2:9" ht="15" customHeight="1" x14ac:dyDescent="0.45">
      <c r="B1654">
        <v>1655</v>
      </c>
      <c r="C1654" t="s">
        <v>40</v>
      </c>
      <c r="D1654" s="60">
        <v>41001</v>
      </c>
      <c r="E1654" t="s">
        <v>52</v>
      </c>
      <c r="F1654">
        <v>25</v>
      </c>
      <c r="G1654">
        <v>77.553918573002605</v>
      </c>
      <c r="H1654" t="s">
        <v>24</v>
      </c>
      <c r="I1654" s="60"/>
    </row>
    <row r="1655" spans="2:9" ht="15" customHeight="1" x14ac:dyDescent="0.45">
      <c r="B1655">
        <v>1656</v>
      </c>
      <c r="C1655" t="s">
        <v>40</v>
      </c>
      <c r="D1655" s="60">
        <v>41353</v>
      </c>
      <c r="E1655" t="s">
        <v>48</v>
      </c>
      <c r="F1655">
        <v>67</v>
      </c>
      <c r="G1655">
        <v>203.0044570204021</v>
      </c>
      <c r="H1655" t="s">
        <v>25</v>
      </c>
      <c r="I1655" s="60"/>
    </row>
    <row r="1656" spans="2:9" ht="15" customHeight="1" x14ac:dyDescent="0.45">
      <c r="B1656">
        <v>1657</v>
      </c>
      <c r="C1656" t="s">
        <v>41</v>
      </c>
      <c r="D1656" s="60">
        <v>41089</v>
      </c>
      <c r="E1656" t="s">
        <v>50</v>
      </c>
      <c r="F1656">
        <v>75</v>
      </c>
      <c r="G1656">
        <v>226.86441343955028</v>
      </c>
      <c r="H1656" t="s">
        <v>24</v>
      </c>
      <c r="I1656" s="60"/>
    </row>
    <row r="1657" spans="2:9" ht="15" customHeight="1" x14ac:dyDescent="0.45">
      <c r="B1657">
        <v>1658</v>
      </c>
      <c r="C1657" t="s">
        <v>43</v>
      </c>
      <c r="D1657" s="60">
        <v>41617</v>
      </c>
      <c r="E1657" t="s">
        <v>48</v>
      </c>
      <c r="F1657">
        <v>14</v>
      </c>
      <c r="G1657">
        <v>44.140520464612329</v>
      </c>
      <c r="H1657" t="s">
        <v>23</v>
      </c>
      <c r="I1657" s="60"/>
    </row>
    <row r="1658" spans="2:9" ht="15" customHeight="1" x14ac:dyDescent="0.45">
      <c r="B1658">
        <v>1659</v>
      </c>
      <c r="C1658" t="s">
        <v>42</v>
      </c>
      <c r="D1658" s="60">
        <v>41705</v>
      </c>
      <c r="E1658" t="s">
        <v>52</v>
      </c>
      <c r="F1658">
        <v>48</v>
      </c>
      <c r="G1658">
        <v>145.81129384316213</v>
      </c>
      <c r="H1658" t="s">
        <v>24</v>
      </c>
      <c r="I1658" s="60"/>
    </row>
    <row r="1659" spans="2:9" ht="15" customHeight="1" x14ac:dyDescent="0.45">
      <c r="B1659">
        <v>1660</v>
      </c>
      <c r="C1659" t="s">
        <v>47</v>
      </c>
      <c r="D1659" s="60">
        <v>41122</v>
      </c>
      <c r="E1659" t="s">
        <v>49</v>
      </c>
      <c r="F1659">
        <v>73</v>
      </c>
      <c r="G1659">
        <v>221.16800423559653</v>
      </c>
      <c r="H1659" t="s">
        <v>24</v>
      </c>
      <c r="I1659" s="60"/>
    </row>
    <row r="1660" spans="2:9" ht="15" customHeight="1" x14ac:dyDescent="0.45">
      <c r="B1660">
        <v>1661</v>
      </c>
      <c r="C1660" t="s">
        <v>44</v>
      </c>
      <c r="D1660" s="60">
        <v>41507</v>
      </c>
      <c r="E1660" t="s">
        <v>49</v>
      </c>
      <c r="F1660">
        <v>28</v>
      </c>
      <c r="G1660">
        <v>85.646088345809403</v>
      </c>
      <c r="H1660" t="s">
        <v>25</v>
      </c>
      <c r="I1660" s="60"/>
    </row>
    <row r="1661" spans="2:9" ht="15" customHeight="1" x14ac:dyDescent="0.45">
      <c r="B1661">
        <v>1662</v>
      </c>
      <c r="C1661" t="s">
        <v>57</v>
      </c>
      <c r="D1661" s="60">
        <v>41683</v>
      </c>
      <c r="E1661" t="s">
        <v>48</v>
      </c>
      <c r="F1661">
        <v>12</v>
      </c>
      <c r="G1661">
        <v>38.543998121108487</v>
      </c>
      <c r="H1661" t="s">
        <v>24</v>
      </c>
      <c r="I1661" s="60"/>
    </row>
    <row r="1662" spans="2:9" ht="15" customHeight="1" x14ac:dyDescent="0.45">
      <c r="B1662">
        <v>1663</v>
      </c>
      <c r="C1662" t="s">
        <v>41</v>
      </c>
      <c r="D1662" s="60">
        <v>41474</v>
      </c>
      <c r="E1662" t="s">
        <v>52</v>
      </c>
      <c r="F1662">
        <v>50</v>
      </c>
      <c r="G1662">
        <v>152.11340525555411</v>
      </c>
      <c r="H1662" t="s">
        <v>22</v>
      </c>
      <c r="I1662" s="60"/>
    </row>
    <row r="1663" spans="2:9" ht="15" customHeight="1" x14ac:dyDescent="0.45">
      <c r="B1663">
        <v>1664</v>
      </c>
      <c r="C1663" t="s">
        <v>42</v>
      </c>
      <c r="D1663" s="60">
        <v>41991</v>
      </c>
      <c r="E1663" t="s">
        <v>49</v>
      </c>
      <c r="F1663">
        <v>-5</v>
      </c>
      <c r="G1663">
        <v>-12.64098802195692</v>
      </c>
      <c r="H1663" t="s">
        <v>23</v>
      </c>
      <c r="I1663" s="60"/>
    </row>
    <row r="1664" spans="2:9" ht="15" customHeight="1" x14ac:dyDescent="0.45">
      <c r="B1664">
        <v>1665</v>
      </c>
      <c r="C1664" t="s">
        <v>44</v>
      </c>
      <c r="D1664" s="60">
        <v>41375</v>
      </c>
      <c r="E1664" t="s">
        <v>52</v>
      </c>
      <c r="F1664">
        <v>6</v>
      </c>
      <c r="G1664">
        <v>19.476233913607583</v>
      </c>
      <c r="H1664" t="s">
        <v>25</v>
      </c>
      <c r="I1664" s="60"/>
    </row>
    <row r="1665" spans="2:9" ht="15" customHeight="1" x14ac:dyDescent="0.45">
      <c r="B1665">
        <v>1666</v>
      </c>
      <c r="C1665" t="s">
        <v>44</v>
      </c>
      <c r="D1665" s="60">
        <v>41408</v>
      </c>
      <c r="E1665" t="s">
        <v>49</v>
      </c>
      <c r="F1665">
        <v>63</v>
      </c>
      <c r="G1665">
        <v>190.56862486239569</v>
      </c>
      <c r="H1665" t="s">
        <v>25</v>
      </c>
      <c r="I1665" s="60"/>
    </row>
    <row r="1666" spans="2:9" ht="15" customHeight="1" x14ac:dyDescent="0.45">
      <c r="B1666">
        <v>1667</v>
      </c>
      <c r="C1666" t="s">
        <v>43</v>
      </c>
      <c r="D1666" s="60">
        <v>41881</v>
      </c>
      <c r="E1666" t="s">
        <v>49</v>
      </c>
      <c r="F1666">
        <v>33</v>
      </c>
      <c r="G1666">
        <v>100.75324427531469</v>
      </c>
      <c r="H1666" t="s">
        <v>23</v>
      </c>
      <c r="I1666" s="60"/>
    </row>
    <row r="1667" spans="2:9" ht="15" customHeight="1" x14ac:dyDescent="0.45">
      <c r="B1667">
        <v>1668</v>
      </c>
      <c r="C1667" t="s">
        <v>41</v>
      </c>
      <c r="D1667" s="60">
        <v>41254</v>
      </c>
      <c r="E1667" t="s">
        <v>48</v>
      </c>
      <c r="F1667">
        <v>61</v>
      </c>
      <c r="G1667">
        <v>185.16541785072013</v>
      </c>
      <c r="H1667" t="s">
        <v>22</v>
      </c>
      <c r="I1667" s="60"/>
    </row>
    <row r="1668" spans="2:9" ht="15" customHeight="1" x14ac:dyDescent="0.45">
      <c r="B1668">
        <v>1669</v>
      </c>
      <c r="C1668" t="s">
        <v>47</v>
      </c>
      <c r="D1668" s="60">
        <v>41331</v>
      </c>
      <c r="E1668" t="s">
        <v>49</v>
      </c>
      <c r="F1668">
        <v>16</v>
      </c>
      <c r="G1668">
        <v>50.709076483884871</v>
      </c>
      <c r="H1668" t="s">
        <v>25</v>
      </c>
      <c r="I1668" s="60"/>
    </row>
    <row r="1669" spans="2:9" ht="15" customHeight="1" x14ac:dyDescent="0.45">
      <c r="B1669">
        <v>1670</v>
      </c>
      <c r="C1669" t="s">
        <v>45</v>
      </c>
      <c r="D1669" s="60">
        <v>41870</v>
      </c>
      <c r="E1669" t="s">
        <v>48</v>
      </c>
      <c r="F1669">
        <v>15</v>
      </c>
      <c r="G1669">
        <v>47.142751278135883</v>
      </c>
      <c r="H1669" t="s">
        <v>23</v>
      </c>
      <c r="I1669" s="60"/>
    </row>
    <row r="1670" spans="2:9" ht="15" customHeight="1" x14ac:dyDescent="0.45">
      <c r="B1670">
        <v>1671</v>
      </c>
      <c r="C1670" t="s">
        <v>47</v>
      </c>
      <c r="D1670" s="60">
        <v>41925</v>
      </c>
      <c r="E1670" t="s">
        <v>48</v>
      </c>
      <c r="F1670">
        <v>-1</v>
      </c>
      <c r="G1670">
        <v>-0.59949529532525503</v>
      </c>
      <c r="H1670" t="s">
        <v>22</v>
      </c>
      <c r="I1670" s="60"/>
    </row>
    <row r="1671" spans="2:9" ht="15" customHeight="1" x14ac:dyDescent="0.45">
      <c r="B1671">
        <v>1672</v>
      </c>
      <c r="C1671" t="s">
        <v>44</v>
      </c>
      <c r="D1671" s="60">
        <v>41507</v>
      </c>
      <c r="E1671" t="s">
        <v>52</v>
      </c>
      <c r="F1671">
        <v>28</v>
      </c>
      <c r="G1671">
        <v>85.359164284772746</v>
      </c>
      <c r="H1671" t="s">
        <v>24</v>
      </c>
      <c r="I1671" s="60"/>
    </row>
    <row r="1672" spans="2:9" ht="15" customHeight="1" x14ac:dyDescent="0.45">
      <c r="B1672">
        <v>1673</v>
      </c>
      <c r="C1672" t="s">
        <v>45</v>
      </c>
      <c r="D1672" s="60">
        <v>41991</v>
      </c>
      <c r="E1672" t="s">
        <v>49</v>
      </c>
      <c r="F1672">
        <v>74</v>
      </c>
      <c r="G1672">
        <v>223.5358944867458</v>
      </c>
      <c r="H1672" t="s">
        <v>25</v>
      </c>
      <c r="I1672" s="60"/>
    </row>
    <row r="1673" spans="2:9" ht="15" customHeight="1" x14ac:dyDescent="0.45">
      <c r="B1673">
        <v>1674</v>
      </c>
      <c r="C1673" t="s">
        <v>43</v>
      </c>
      <c r="D1673" s="60">
        <v>41089</v>
      </c>
      <c r="E1673" t="s">
        <v>52</v>
      </c>
      <c r="F1673">
        <v>60</v>
      </c>
      <c r="G1673">
        <v>182.52957283898829</v>
      </c>
      <c r="H1673" t="s">
        <v>25</v>
      </c>
      <c r="I1673" s="60"/>
    </row>
    <row r="1674" spans="2:9" ht="15" customHeight="1" x14ac:dyDescent="0.45">
      <c r="B1674">
        <v>1675</v>
      </c>
      <c r="C1674" t="s">
        <v>42</v>
      </c>
      <c r="D1674" s="60">
        <v>41474</v>
      </c>
      <c r="E1674" t="s">
        <v>51</v>
      </c>
      <c r="F1674">
        <v>26</v>
      </c>
      <c r="G1674">
        <v>79.644787892751594</v>
      </c>
      <c r="H1674" t="s">
        <v>23</v>
      </c>
      <c r="I1674" s="60"/>
    </row>
    <row r="1675" spans="2:9" ht="15" customHeight="1" x14ac:dyDescent="0.45">
      <c r="B1675">
        <v>1676</v>
      </c>
      <c r="C1675" t="s">
        <v>44</v>
      </c>
      <c r="D1675" s="60">
        <v>41045</v>
      </c>
      <c r="E1675" t="s">
        <v>49</v>
      </c>
      <c r="F1675">
        <v>41</v>
      </c>
      <c r="G1675">
        <v>124.80546413554566</v>
      </c>
      <c r="H1675" t="s">
        <v>25</v>
      </c>
      <c r="I1675" s="60"/>
    </row>
    <row r="1676" spans="2:9" ht="15" customHeight="1" x14ac:dyDescent="0.45">
      <c r="B1676">
        <v>1677</v>
      </c>
      <c r="C1676" t="s">
        <v>57</v>
      </c>
      <c r="D1676" s="60">
        <v>41122</v>
      </c>
      <c r="E1676" t="s">
        <v>52</v>
      </c>
      <c r="F1676">
        <v>-1</v>
      </c>
      <c r="G1676">
        <v>-0.72875697552539753</v>
      </c>
      <c r="H1676" t="s">
        <v>22</v>
      </c>
      <c r="I1676" s="60"/>
    </row>
    <row r="1677" spans="2:9" ht="15" customHeight="1" x14ac:dyDescent="0.45">
      <c r="B1677">
        <v>1678</v>
      </c>
      <c r="C1677" t="s">
        <v>57</v>
      </c>
      <c r="D1677" s="60">
        <v>41903</v>
      </c>
      <c r="E1677" t="s">
        <v>52</v>
      </c>
      <c r="F1677">
        <v>89</v>
      </c>
      <c r="G1677">
        <v>268.71620455118574</v>
      </c>
      <c r="H1677" t="s">
        <v>25</v>
      </c>
      <c r="I1677" s="60"/>
    </row>
    <row r="1678" spans="2:9" ht="15" customHeight="1" x14ac:dyDescent="0.45">
      <c r="B1678">
        <v>1679</v>
      </c>
      <c r="C1678" t="s">
        <v>44</v>
      </c>
      <c r="D1678" s="60">
        <v>41144</v>
      </c>
      <c r="E1678" t="s">
        <v>51</v>
      </c>
      <c r="F1678">
        <v>12</v>
      </c>
      <c r="G1678">
        <v>38.034373617715126</v>
      </c>
      <c r="H1678" t="s">
        <v>25</v>
      </c>
      <c r="I1678" s="60"/>
    </row>
    <row r="1679" spans="2:9" ht="15" customHeight="1" x14ac:dyDescent="0.45">
      <c r="B1679">
        <v>1680</v>
      </c>
      <c r="C1679" t="s">
        <v>42</v>
      </c>
      <c r="D1679" s="60">
        <v>41276</v>
      </c>
      <c r="E1679" t="s">
        <v>48</v>
      </c>
      <c r="F1679">
        <v>21</v>
      </c>
      <c r="G1679">
        <v>65.91159641394708</v>
      </c>
      <c r="H1679" t="s">
        <v>22</v>
      </c>
      <c r="I1679" s="60"/>
    </row>
    <row r="1680" spans="2:9" ht="15" customHeight="1" x14ac:dyDescent="0.45">
      <c r="B1680">
        <v>1681</v>
      </c>
      <c r="C1680" t="s">
        <v>45</v>
      </c>
      <c r="D1680" s="60">
        <v>41892</v>
      </c>
      <c r="E1680" t="s">
        <v>51</v>
      </c>
      <c r="F1680">
        <v>23</v>
      </c>
      <c r="G1680">
        <v>71.518171146886857</v>
      </c>
      <c r="H1680" t="s">
        <v>24</v>
      </c>
      <c r="I1680" s="60"/>
    </row>
    <row r="1681" spans="2:9" ht="15" customHeight="1" x14ac:dyDescent="0.45">
      <c r="B1681">
        <v>1682</v>
      </c>
      <c r="C1681" t="s">
        <v>41</v>
      </c>
      <c r="D1681" s="60">
        <v>41441</v>
      </c>
      <c r="E1681" t="s">
        <v>49</v>
      </c>
      <c r="F1681">
        <v>-7</v>
      </c>
      <c r="G1681">
        <v>-18.640973323270995</v>
      </c>
      <c r="H1681" t="s">
        <v>22</v>
      </c>
      <c r="I1681" s="60"/>
    </row>
    <row r="1682" spans="2:9" ht="15" customHeight="1" x14ac:dyDescent="0.45">
      <c r="B1682">
        <v>1683</v>
      </c>
      <c r="C1682" t="s">
        <v>40</v>
      </c>
      <c r="D1682" s="60">
        <v>41056</v>
      </c>
      <c r="E1682" t="s">
        <v>49</v>
      </c>
      <c r="F1682">
        <v>35</v>
      </c>
      <c r="G1682">
        <v>106.65095335657088</v>
      </c>
      <c r="H1682" t="s">
        <v>22</v>
      </c>
      <c r="I1682" s="60"/>
    </row>
    <row r="1683" spans="2:9" ht="15" customHeight="1" x14ac:dyDescent="0.45">
      <c r="B1683">
        <v>1684</v>
      </c>
      <c r="C1683" t="s">
        <v>57</v>
      </c>
      <c r="D1683" s="60">
        <v>41243</v>
      </c>
      <c r="E1683" t="s">
        <v>51</v>
      </c>
      <c r="F1683">
        <v>94</v>
      </c>
      <c r="G1683">
        <v>283.7951382741839</v>
      </c>
      <c r="H1683" t="s">
        <v>23</v>
      </c>
      <c r="I1683" s="60"/>
    </row>
    <row r="1684" spans="2:9" ht="15" customHeight="1" x14ac:dyDescent="0.45">
      <c r="B1684">
        <v>1685</v>
      </c>
      <c r="C1684" t="s">
        <v>57</v>
      </c>
      <c r="D1684" s="60">
        <v>41661</v>
      </c>
      <c r="E1684" t="s">
        <v>48</v>
      </c>
      <c r="F1684">
        <v>88</v>
      </c>
      <c r="G1684">
        <v>265.96151267807471</v>
      </c>
      <c r="H1684" t="s">
        <v>22</v>
      </c>
      <c r="I1684" s="60"/>
    </row>
    <row r="1685" spans="2:9" ht="15" customHeight="1" x14ac:dyDescent="0.45">
      <c r="B1685">
        <v>1686</v>
      </c>
      <c r="C1685" t="s">
        <v>57</v>
      </c>
      <c r="D1685" s="60">
        <v>41056</v>
      </c>
      <c r="E1685" t="s">
        <v>50</v>
      </c>
      <c r="F1685">
        <v>26</v>
      </c>
      <c r="G1685">
        <v>79.798393656893168</v>
      </c>
      <c r="H1685" t="s">
        <v>22</v>
      </c>
      <c r="I1685" s="60"/>
    </row>
    <row r="1686" spans="2:9" ht="15" customHeight="1" x14ac:dyDescent="0.45">
      <c r="B1686">
        <v>1687</v>
      </c>
      <c r="C1686" t="s">
        <v>41</v>
      </c>
      <c r="D1686" s="60">
        <v>41177</v>
      </c>
      <c r="E1686" t="s">
        <v>49</v>
      </c>
      <c r="F1686">
        <v>83</v>
      </c>
      <c r="G1686">
        <v>250.98698082020448</v>
      </c>
      <c r="H1686" t="s">
        <v>22</v>
      </c>
      <c r="I1686" s="60"/>
    </row>
    <row r="1687" spans="2:9" ht="15" customHeight="1" x14ac:dyDescent="0.45">
      <c r="B1687">
        <v>1688</v>
      </c>
      <c r="C1687" t="s">
        <v>43</v>
      </c>
      <c r="D1687" s="60">
        <v>41870</v>
      </c>
      <c r="E1687" t="s">
        <v>51</v>
      </c>
      <c r="F1687">
        <v>11</v>
      </c>
      <c r="G1687">
        <v>34.677474217404566</v>
      </c>
      <c r="H1687" t="s">
        <v>24</v>
      </c>
      <c r="I1687" s="60"/>
    </row>
    <row r="1688" spans="2:9" ht="15" customHeight="1" x14ac:dyDescent="0.45">
      <c r="B1688">
        <v>1689</v>
      </c>
      <c r="C1688" t="s">
        <v>47</v>
      </c>
      <c r="D1688" s="60">
        <v>41980</v>
      </c>
      <c r="E1688" t="s">
        <v>49</v>
      </c>
      <c r="F1688">
        <v>18</v>
      </c>
      <c r="G1688">
        <v>56.570167419014545</v>
      </c>
      <c r="H1688" t="s">
        <v>25</v>
      </c>
      <c r="I1688" s="60"/>
    </row>
    <row r="1689" spans="2:9" ht="15" customHeight="1" x14ac:dyDescent="0.45">
      <c r="B1689">
        <v>1690</v>
      </c>
      <c r="C1689" t="s">
        <v>46</v>
      </c>
      <c r="D1689" s="60">
        <v>41430</v>
      </c>
      <c r="E1689" t="s">
        <v>48</v>
      </c>
      <c r="F1689">
        <v>90</v>
      </c>
      <c r="G1689">
        <v>272.35988641044867</v>
      </c>
      <c r="H1689" t="s">
        <v>25</v>
      </c>
      <c r="I1689" s="60"/>
    </row>
    <row r="1690" spans="2:9" ht="15" customHeight="1" x14ac:dyDescent="0.45">
      <c r="B1690">
        <v>1691</v>
      </c>
      <c r="C1690" t="s">
        <v>47</v>
      </c>
      <c r="D1690" s="60">
        <v>41628</v>
      </c>
      <c r="E1690" t="s">
        <v>51</v>
      </c>
      <c r="F1690">
        <v>12</v>
      </c>
      <c r="G1690">
        <v>38.358567090515102</v>
      </c>
      <c r="H1690" t="s">
        <v>25</v>
      </c>
      <c r="I1690" s="60"/>
    </row>
    <row r="1691" spans="2:9" ht="15" customHeight="1" x14ac:dyDescent="0.45">
      <c r="B1691">
        <v>1692</v>
      </c>
      <c r="C1691" t="s">
        <v>47</v>
      </c>
      <c r="D1691" s="60">
        <v>41012</v>
      </c>
      <c r="E1691" t="s">
        <v>52</v>
      </c>
      <c r="F1691">
        <v>39</v>
      </c>
      <c r="G1691">
        <v>118.63508946594906</v>
      </c>
      <c r="H1691" t="s">
        <v>23</v>
      </c>
      <c r="I1691" s="60"/>
    </row>
    <row r="1692" spans="2:9" ht="15" customHeight="1" x14ac:dyDescent="0.45">
      <c r="B1692">
        <v>1693</v>
      </c>
      <c r="C1692" t="s">
        <v>47</v>
      </c>
      <c r="D1692" s="60">
        <v>41034</v>
      </c>
      <c r="E1692" t="s">
        <v>50</v>
      </c>
      <c r="F1692">
        <v>45</v>
      </c>
      <c r="G1692">
        <v>137.71025367694813</v>
      </c>
      <c r="H1692" t="s">
        <v>23</v>
      </c>
      <c r="I1692" s="60"/>
    </row>
    <row r="1693" spans="2:9" ht="15" customHeight="1" x14ac:dyDescent="0.45">
      <c r="B1693">
        <v>1694</v>
      </c>
      <c r="C1693" t="s">
        <v>46</v>
      </c>
      <c r="D1693" s="60">
        <v>42057</v>
      </c>
      <c r="E1693" t="s">
        <v>49</v>
      </c>
      <c r="F1693">
        <v>74</v>
      </c>
      <c r="G1693">
        <v>223.24261767904073</v>
      </c>
      <c r="H1693" t="s">
        <v>25</v>
      </c>
      <c r="I1693" s="60"/>
    </row>
    <row r="1694" spans="2:9" ht="15" customHeight="1" x14ac:dyDescent="0.45">
      <c r="B1694">
        <v>1695</v>
      </c>
      <c r="C1694" t="s">
        <v>47</v>
      </c>
      <c r="D1694" s="60">
        <v>41551</v>
      </c>
      <c r="E1694" t="s">
        <v>49</v>
      </c>
      <c r="F1694">
        <v>95</v>
      </c>
      <c r="G1694">
        <v>286.97940760158696</v>
      </c>
      <c r="H1694" t="s">
        <v>22</v>
      </c>
      <c r="I1694" s="60"/>
    </row>
    <row r="1695" spans="2:9" ht="15" customHeight="1" x14ac:dyDescent="0.45">
      <c r="B1695">
        <v>1696</v>
      </c>
      <c r="C1695" t="s">
        <v>44</v>
      </c>
      <c r="D1695" s="60">
        <v>41144</v>
      </c>
      <c r="E1695" t="s">
        <v>52</v>
      </c>
      <c r="F1695">
        <v>48</v>
      </c>
      <c r="G1695">
        <v>145.47941837398358</v>
      </c>
      <c r="H1695" t="s">
        <v>24</v>
      </c>
      <c r="I1695" s="60"/>
    </row>
    <row r="1696" spans="2:9" ht="15" customHeight="1" x14ac:dyDescent="0.45">
      <c r="B1696">
        <v>1697</v>
      </c>
      <c r="C1696" t="s">
        <v>40</v>
      </c>
      <c r="D1696" s="60">
        <v>41276</v>
      </c>
      <c r="E1696" t="s">
        <v>51</v>
      </c>
      <c r="F1696">
        <v>-3</v>
      </c>
      <c r="G1696">
        <v>-7.0556984383694044</v>
      </c>
      <c r="H1696" t="s">
        <v>23</v>
      </c>
      <c r="I1696" s="60"/>
    </row>
    <row r="1697" spans="2:9" ht="15" customHeight="1" x14ac:dyDescent="0.45">
      <c r="B1697">
        <v>1698</v>
      </c>
      <c r="C1697" t="s">
        <v>42</v>
      </c>
      <c r="D1697" s="60">
        <v>41496</v>
      </c>
      <c r="E1697" t="s">
        <v>50</v>
      </c>
      <c r="F1697">
        <v>92</v>
      </c>
      <c r="G1697">
        <v>278.51510126549795</v>
      </c>
      <c r="H1697" t="s">
        <v>23</v>
      </c>
      <c r="I1697" s="60"/>
    </row>
    <row r="1698" spans="2:9" ht="15" customHeight="1" x14ac:dyDescent="0.45">
      <c r="B1698">
        <v>1699</v>
      </c>
      <c r="C1698" t="s">
        <v>46</v>
      </c>
      <c r="D1698" s="60">
        <v>41419</v>
      </c>
      <c r="E1698" t="s">
        <v>51</v>
      </c>
      <c r="F1698">
        <v>17</v>
      </c>
      <c r="G1698">
        <v>53.278847558385984</v>
      </c>
      <c r="H1698" t="s">
        <v>25</v>
      </c>
      <c r="I1698" s="60"/>
    </row>
    <row r="1699" spans="2:9" ht="15" customHeight="1" x14ac:dyDescent="0.45">
      <c r="B1699">
        <v>1700</v>
      </c>
      <c r="C1699" t="s">
        <v>44</v>
      </c>
      <c r="D1699" s="60">
        <v>41287</v>
      </c>
      <c r="E1699" t="s">
        <v>52</v>
      </c>
      <c r="F1699">
        <v>45</v>
      </c>
      <c r="G1699">
        <v>136.31233370896607</v>
      </c>
      <c r="H1699" t="s">
        <v>22</v>
      </c>
      <c r="I1699" s="60"/>
    </row>
    <row r="1700" spans="2:9" ht="15" customHeight="1" x14ac:dyDescent="0.45">
      <c r="B1700">
        <v>1701</v>
      </c>
      <c r="C1700" t="s">
        <v>42</v>
      </c>
      <c r="D1700" s="60">
        <v>42002</v>
      </c>
      <c r="E1700" t="s">
        <v>50</v>
      </c>
      <c r="F1700">
        <v>62</v>
      </c>
      <c r="G1700">
        <v>187.97208926447612</v>
      </c>
      <c r="H1700" t="s">
        <v>22</v>
      </c>
      <c r="I1700" s="60"/>
    </row>
    <row r="1701" spans="2:9" ht="15" customHeight="1" x14ac:dyDescent="0.45">
      <c r="B1701">
        <v>1702</v>
      </c>
      <c r="C1701" t="s">
        <v>46</v>
      </c>
      <c r="D1701" s="60">
        <v>41287</v>
      </c>
      <c r="E1701" t="s">
        <v>49</v>
      </c>
      <c r="F1701">
        <v>52</v>
      </c>
      <c r="G1701">
        <v>158.0460445332865</v>
      </c>
      <c r="H1701" t="s">
        <v>23</v>
      </c>
      <c r="I1701" s="60"/>
    </row>
    <row r="1702" spans="2:9" ht="15" customHeight="1" x14ac:dyDescent="0.45">
      <c r="B1702">
        <v>1703</v>
      </c>
      <c r="C1702" t="s">
        <v>44</v>
      </c>
      <c r="D1702" s="60">
        <v>41133</v>
      </c>
      <c r="E1702" t="s">
        <v>50</v>
      </c>
      <c r="F1702">
        <v>73</v>
      </c>
      <c r="G1702">
        <v>221.23952830258372</v>
      </c>
      <c r="H1702" t="s">
        <v>22</v>
      </c>
      <c r="I1702" s="60"/>
    </row>
    <row r="1703" spans="2:9" ht="15" customHeight="1" x14ac:dyDescent="0.45">
      <c r="B1703">
        <v>1704</v>
      </c>
      <c r="C1703" t="s">
        <v>41</v>
      </c>
      <c r="D1703" s="60">
        <v>41551</v>
      </c>
      <c r="E1703" t="s">
        <v>50</v>
      </c>
      <c r="F1703">
        <v>38</v>
      </c>
      <c r="G1703">
        <v>116.53981147745662</v>
      </c>
      <c r="H1703" t="s">
        <v>22</v>
      </c>
      <c r="I1703" s="60"/>
    </row>
    <row r="1704" spans="2:9" ht="15" customHeight="1" x14ac:dyDescent="0.45">
      <c r="B1704">
        <v>1705</v>
      </c>
      <c r="C1704" t="s">
        <v>44</v>
      </c>
      <c r="D1704" s="60">
        <v>41705</v>
      </c>
      <c r="E1704" t="s">
        <v>48</v>
      </c>
      <c r="F1704">
        <v>0</v>
      </c>
      <c r="G1704">
        <v>1.7059716699737852</v>
      </c>
      <c r="H1704" t="s">
        <v>24</v>
      </c>
      <c r="I1704" s="60"/>
    </row>
    <row r="1705" spans="2:9" ht="15" customHeight="1" x14ac:dyDescent="0.45">
      <c r="B1705">
        <v>1706</v>
      </c>
      <c r="C1705" t="s">
        <v>45</v>
      </c>
      <c r="D1705" s="60">
        <v>41276</v>
      </c>
      <c r="E1705" t="s">
        <v>48</v>
      </c>
      <c r="F1705">
        <v>70</v>
      </c>
      <c r="G1705">
        <v>211.80942925062229</v>
      </c>
      <c r="H1705" t="s">
        <v>22</v>
      </c>
      <c r="I1705" s="60"/>
    </row>
    <row r="1706" spans="2:9" ht="15" customHeight="1" x14ac:dyDescent="0.45">
      <c r="B1706">
        <v>1707</v>
      </c>
      <c r="C1706" t="s">
        <v>41</v>
      </c>
      <c r="D1706" s="60">
        <v>41485</v>
      </c>
      <c r="E1706" t="s">
        <v>49</v>
      </c>
      <c r="F1706">
        <v>-8</v>
      </c>
      <c r="G1706">
        <v>-22.16452981425434</v>
      </c>
      <c r="H1706" t="s">
        <v>23</v>
      </c>
      <c r="I1706" s="60"/>
    </row>
    <row r="1707" spans="2:9" ht="15" customHeight="1" x14ac:dyDescent="0.45">
      <c r="B1707">
        <v>1708</v>
      </c>
      <c r="C1707" t="s">
        <v>41</v>
      </c>
      <c r="D1707" s="60">
        <v>41837</v>
      </c>
      <c r="E1707" t="s">
        <v>48</v>
      </c>
      <c r="F1707">
        <v>65</v>
      </c>
      <c r="G1707">
        <v>196.94966457435572</v>
      </c>
      <c r="H1707" t="s">
        <v>24</v>
      </c>
      <c r="I1707" s="60"/>
    </row>
    <row r="1708" spans="2:9" ht="15" customHeight="1" x14ac:dyDescent="0.45">
      <c r="B1708">
        <v>1709</v>
      </c>
      <c r="C1708" t="s">
        <v>41</v>
      </c>
      <c r="D1708" s="60">
        <v>42046</v>
      </c>
      <c r="E1708" t="s">
        <v>52</v>
      </c>
      <c r="F1708">
        <v>-5</v>
      </c>
      <c r="G1708">
        <v>-12.235172213399022</v>
      </c>
      <c r="H1708" t="s">
        <v>25</v>
      </c>
      <c r="I1708" s="60"/>
    </row>
    <row r="1709" spans="2:9" ht="15" customHeight="1" x14ac:dyDescent="0.45">
      <c r="B1709">
        <v>1710</v>
      </c>
      <c r="C1709" t="s">
        <v>41</v>
      </c>
      <c r="D1709" s="60">
        <v>41562</v>
      </c>
      <c r="E1709" t="s">
        <v>49</v>
      </c>
      <c r="F1709">
        <v>34</v>
      </c>
      <c r="G1709">
        <v>104.46148815266854</v>
      </c>
      <c r="H1709" t="s">
        <v>25</v>
      </c>
      <c r="I1709" s="60"/>
    </row>
    <row r="1710" spans="2:9" ht="15" customHeight="1" x14ac:dyDescent="0.45">
      <c r="B1710">
        <v>1711</v>
      </c>
      <c r="C1710" t="s">
        <v>47</v>
      </c>
      <c r="D1710" s="60">
        <v>41804</v>
      </c>
      <c r="E1710" t="s">
        <v>52</v>
      </c>
      <c r="F1710">
        <v>72</v>
      </c>
      <c r="G1710">
        <v>217.88587173222501</v>
      </c>
      <c r="H1710" t="s">
        <v>24</v>
      </c>
      <c r="I1710" s="60"/>
    </row>
    <row r="1711" spans="2:9" ht="15" customHeight="1" x14ac:dyDescent="0.45">
      <c r="B1711">
        <v>1712</v>
      </c>
      <c r="C1711" t="s">
        <v>45</v>
      </c>
      <c r="D1711" s="60">
        <v>41386</v>
      </c>
      <c r="E1711" t="s">
        <v>48</v>
      </c>
      <c r="F1711">
        <v>-1</v>
      </c>
      <c r="G1711">
        <v>-0.65444775995364735</v>
      </c>
      <c r="H1711" t="s">
        <v>22</v>
      </c>
      <c r="I1711" s="60"/>
    </row>
    <row r="1712" spans="2:9" ht="15" customHeight="1" x14ac:dyDescent="0.45">
      <c r="B1712">
        <v>1713</v>
      </c>
      <c r="C1712" t="s">
        <v>43</v>
      </c>
      <c r="D1712" s="60">
        <v>41694</v>
      </c>
      <c r="E1712" t="s">
        <v>52</v>
      </c>
      <c r="F1712">
        <v>40</v>
      </c>
      <c r="G1712">
        <v>122.14268476291653</v>
      </c>
      <c r="H1712" t="s">
        <v>24</v>
      </c>
      <c r="I1712" s="60"/>
    </row>
    <row r="1713" spans="2:9" ht="15" customHeight="1" x14ac:dyDescent="0.45">
      <c r="B1713">
        <v>1714</v>
      </c>
      <c r="C1713" t="s">
        <v>44</v>
      </c>
      <c r="D1713" s="60">
        <v>41969</v>
      </c>
      <c r="E1713" t="s">
        <v>51</v>
      </c>
      <c r="F1713">
        <v>65</v>
      </c>
      <c r="G1713">
        <v>196.70486780051661</v>
      </c>
      <c r="H1713" t="s">
        <v>25</v>
      </c>
      <c r="I1713" s="60"/>
    </row>
    <row r="1714" spans="2:9" ht="15" customHeight="1" x14ac:dyDescent="0.45">
      <c r="B1714">
        <v>1715</v>
      </c>
      <c r="C1714" t="s">
        <v>41</v>
      </c>
      <c r="D1714" s="60">
        <v>41903</v>
      </c>
      <c r="E1714" t="s">
        <v>52</v>
      </c>
      <c r="F1714">
        <v>77</v>
      </c>
      <c r="G1714">
        <v>232.41740522130286</v>
      </c>
      <c r="H1714" t="s">
        <v>23</v>
      </c>
      <c r="I1714" s="60"/>
    </row>
    <row r="1715" spans="2:9" ht="15" customHeight="1" x14ac:dyDescent="0.45">
      <c r="B1715">
        <v>1716</v>
      </c>
      <c r="C1715" t="s">
        <v>45</v>
      </c>
      <c r="D1715" s="60">
        <v>41826</v>
      </c>
      <c r="E1715" t="s">
        <v>51</v>
      </c>
      <c r="F1715">
        <v>51</v>
      </c>
      <c r="G1715">
        <v>155.00139731564644</v>
      </c>
      <c r="H1715" t="s">
        <v>22</v>
      </c>
      <c r="I1715" s="60"/>
    </row>
    <row r="1716" spans="2:9" ht="15" customHeight="1" x14ac:dyDescent="0.45">
      <c r="B1716">
        <v>1717</v>
      </c>
      <c r="C1716" t="s">
        <v>46</v>
      </c>
      <c r="D1716" s="60">
        <v>41452</v>
      </c>
      <c r="E1716" t="s">
        <v>49</v>
      </c>
      <c r="F1716">
        <v>-9</v>
      </c>
      <c r="G1716">
        <v>-25.103275559538364</v>
      </c>
      <c r="H1716" t="s">
        <v>25</v>
      </c>
      <c r="I1716" s="60"/>
    </row>
    <row r="1717" spans="2:9" ht="15" customHeight="1" x14ac:dyDescent="0.45">
      <c r="B1717">
        <v>1718</v>
      </c>
      <c r="C1717" t="s">
        <v>45</v>
      </c>
      <c r="D1717" s="60">
        <v>41441</v>
      </c>
      <c r="E1717" t="s">
        <v>51</v>
      </c>
      <c r="F1717">
        <v>17</v>
      </c>
      <c r="G1717">
        <v>52.732870933394423</v>
      </c>
      <c r="H1717" t="s">
        <v>23</v>
      </c>
      <c r="I1717" s="60"/>
    </row>
    <row r="1718" spans="2:9" ht="15" customHeight="1" x14ac:dyDescent="0.45">
      <c r="B1718">
        <v>1719</v>
      </c>
      <c r="C1718" t="s">
        <v>57</v>
      </c>
      <c r="D1718" s="60">
        <v>41452</v>
      </c>
      <c r="E1718" t="s">
        <v>48</v>
      </c>
      <c r="F1718">
        <v>11</v>
      </c>
      <c r="G1718">
        <v>34.806777506140598</v>
      </c>
      <c r="H1718" t="s">
        <v>23</v>
      </c>
      <c r="I1718" s="60"/>
    </row>
    <row r="1719" spans="2:9" ht="15" customHeight="1" x14ac:dyDescent="0.45">
      <c r="B1719">
        <v>1720</v>
      </c>
      <c r="C1719" t="s">
        <v>43</v>
      </c>
      <c r="D1719" s="60">
        <v>41892</v>
      </c>
      <c r="E1719" t="s">
        <v>52</v>
      </c>
      <c r="F1719">
        <v>40</v>
      </c>
      <c r="G1719">
        <v>121.64869809891456</v>
      </c>
      <c r="H1719" t="s">
        <v>25</v>
      </c>
      <c r="I1719" s="60"/>
    </row>
    <row r="1720" spans="2:9" ht="15" customHeight="1" x14ac:dyDescent="0.45">
      <c r="B1720">
        <v>1721</v>
      </c>
      <c r="C1720" t="s">
        <v>57</v>
      </c>
      <c r="D1720" s="60">
        <v>41584</v>
      </c>
      <c r="E1720" t="s">
        <v>49</v>
      </c>
      <c r="F1720">
        <v>67</v>
      </c>
      <c r="G1720">
        <v>202.72483169959665</v>
      </c>
      <c r="H1720" t="s">
        <v>24</v>
      </c>
      <c r="I1720" s="60"/>
    </row>
    <row r="1721" spans="2:9" ht="15" customHeight="1" x14ac:dyDescent="0.45">
      <c r="B1721">
        <v>1722</v>
      </c>
      <c r="C1721" t="s">
        <v>41</v>
      </c>
      <c r="D1721" s="60">
        <v>41562</v>
      </c>
      <c r="E1721" t="s">
        <v>50</v>
      </c>
      <c r="F1721">
        <v>79</v>
      </c>
      <c r="G1721">
        <v>239.25066766148794</v>
      </c>
      <c r="H1721" t="s">
        <v>22</v>
      </c>
      <c r="I1721" s="60"/>
    </row>
    <row r="1722" spans="2:9" ht="15" customHeight="1" x14ac:dyDescent="0.45">
      <c r="B1722">
        <v>1723</v>
      </c>
      <c r="C1722" t="s">
        <v>46</v>
      </c>
      <c r="D1722" s="60">
        <v>41122</v>
      </c>
      <c r="E1722" t="s">
        <v>49</v>
      </c>
      <c r="F1722">
        <v>-7</v>
      </c>
      <c r="G1722">
        <v>-19.159862376296054</v>
      </c>
      <c r="H1722" t="s">
        <v>22</v>
      </c>
      <c r="I1722" s="60"/>
    </row>
    <row r="1723" spans="2:9" ht="15" customHeight="1" x14ac:dyDescent="0.45">
      <c r="B1723">
        <v>1724</v>
      </c>
      <c r="C1723" t="s">
        <v>46</v>
      </c>
      <c r="D1723" s="60">
        <v>41496</v>
      </c>
      <c r="E1723" t="s">
        <v>51</v>
      </c>
      <c r="F1723">
        <v>72</v>
      </c>
      <c r="G1723">
        <v>218.05969697818949</v>
      </c>
      <c r="H1723" t="s">
        <v>25</v>
      </c>
      <c r="I1723" s="60"/>
    </row>
    <row r="1724" spans="2:9" ht="15" customHeight="1" x14ac:dyDescent="0.45">
      <c r="B1724">
        <v>1725</v>
      </c>
      <c r="C1724" t="s">
        <v>47</v>
      </c>
      <c r="D1724" s="60">
        <v>41562</v>
      </c>
      <c r="E1724" t="s">
        <v>48</v>
      </c>
      <c r="F1724">
        <v>53</v>
      </c>
      <c r="G1724">
        <v>160.76900841046421</v>
      </c>
      <c r="H1724" t="s">
        <v>24</v>
      </c>
      <c r="I1724" s="60"/>
    </row>
    <row r="1725" spans="2:9" ht="15" customHeight="1" x14ac:dyDescent="0.45">
      <c r="B1725">
        <v>1726</v>
      </c>
      <c r="C1725" t="s">
        <v>43</v>
      </c>
      <c r="D1725" s="60">
        <v>41903</v>
      </c>
      <c r="E1725" t="s">
        <v>48</v>
      </c>
      <c r="F1725">
        <v>35</v>
      </c>
      <c r="G1725">
        <v>107.40939275823844</v>
      </c>
      <c r="H1725" t="s">
        <v>25</v>
      </c>
      <c r="I1725" s="60"/>
    </row>
    <row r="1726" spans="2:9" ht="15" customHeight="1" x14ac:dyDescent="0.45">
      <c r="B1726">
        <v>1727</v>
      </c>
      <c r="C1726" t="s">
        <v>57</v>
      </c>
      <c r="D1726" s="60">
        <v>42024</v>
      </c>
      <c r="E1726" t="s">
        <v>52</v>
      </c>
      <c r="F1726">
        <v>39</v>
      </c>
      <c r="G1726">
        <v>118.67053890819109</v>
      </c>
      <c r="H1726" t="s">
        <v>23</v>
      </c>
      <c r="I1726" s="60"/>
    </row>
    <row r="1727" spans="2:9" ht="15" customHeight="1" x14ac:dyDescent="0.45">
      <c r="B1727">
        <v>1728</v>
      </c>
      <c r="C1727" t="s">
        <v>47</v>
      </c>
      <c r="D1727" s="60">
        <v>41177</v>
      </c>
      <c r="E1727" t="s">
        <v>51</v>
      </c>
      <c r="F1727">
        <v>-7</v>
      </c>
      <c r="G1727">
        <v>-19.354078968263273</v>
      </c>
      <c r="H1727" t="s">
        <v>22</v>
      </c>
      <c r="I1727" s="60"/>
    </row>
    <row r="1728" spans="2:9" ht="15" customHeight="1" x14ac:dyDescent="0.45">
      <c r="B1728">
        <v>1729</v>
      </c>
      <c r="C1728" t="s">
        <v>42</v>
      </c>
      <c r="D1728" s="60">
        <v>41155</v>
      </c>
      <c r="E1728" t="s">
        <v>48</v>
      </c>
      <c r="F1728">
        <v>68</v>
      </c>
      <c r="G1728">
        <v>206.3442384317722</v>
      </c>
      <c r="H1728" t="s">
        <v>25</v>
      </c>
      <c r="I1728" s="60"/>
    </row>
    <row r="1729" spans="2:9" ht="15" customHeight="1" x14ac:dyDescent="0.45">
      <c r="B1729">
        <v>1730</v>
      </c>
      <c r="C1729" t="s">
        <v>43</v>
      </c>
      <c r="D1729" s="60">
        <v>41287</v>
      </c>
      <c r="E1729" t="s">
        <v>48</v>
      </c>
      <c r="F1729">
        <v>86</v>
      </c>
      <c r="G1729">
        <v>260.29001268034375</v>
      </c>
      <c r="H1729" t="s">
        <v>23</v>
      </c>
      <c r="I1729" s="60"/>
    </row>
    <row r="1730" spans="2:9" ht="15" customHeight="1" x14ac:dyDescent="0.45">
      <c r="B1730">
        <v>1731</v>
      </c>
      <c r="C1730" t="s">
        <v>40</v>
      </c>
      <c r="D1730" s="60">
        <v>41595</v>
      </c>
      <c r="E1730" t="s">
        <v>50</v>
      </c>
      <c r="F1730">
        <v>84</v>
      </c>
      <c r="G1730">
        <v>254.77631099529688</v>
      </c>
      <c r="H1730" t="s">
        <v>25</v>
      </c>
      <c r="I1730" s="60"/>
    </row>
    <row r="1731" spans="2:9" ht="15" customHeight="1" x14ac:dyDescent="0.45">
      <c r="B1731">
        <v>1732</v>
      </c>
      <c r="C1731" t="s">
        <v>42</v>
      </c>
      <c r="D1731" s="60">
        <v>42046</v>
      </c>
      <c r="E1731" t="s">
        <v>51</v>
      </c>
      <c r="F1731">
        <v>6</v>
      </c>
      <c r="G1731">
        <v>19.965040351983745</v>
      </c>
      <c r="H1731" t="s">
        <v>24</v>
      </c>
      <c r="I1731" s="60"/>
    </row>
    <row r="1732" spans="2:9" ht="15" customHeight="1" x14ac:dyDescent="0.45">
      <c r="B1732">
        <v>1733</v>
      </c>
      <c r="C1732" t="s">
        <v>40</v>
      </c>
      <c r="D1732" s="60">
        <v>41727</v>
      </c>
      <c r="E1732" t="s">
        <v>50</v>
      </c>
      <c r="F1732">
        <v>-5</v>
      </c>
      <c r="G1732">
        <v>-12.772394146444128</v>
      </c>
      <c r="H1732" t="s">
        <v>22</v>
      </c>
      <c r="I1732" s="60"/>
    </row>
    <row r="1733" spans="2:9" ht="15" customHeight="1" x14ac:dyDescent="0.45">
      <c r="B1733">
        <v>1734</v>
      </c>
      <c r="C1733" t="s">
        <v>42</v>
      </c>
      <c r="D1733" s="60">
        <v>41815</v>
      </c>
      <c r="E1733" t="s">
        <v>52</v>
      </c>
      <c r="F1733">
        <v>22</v>
      </c>
      <c r="G1733">
        <v>67.936736058497871</v>
      </c>
      <c r="H1733" t="s">
        <v>23</v>
      </c>
      <c r="I1733" s="60"/>
    </row>
    <row r="1734" spans="2:9" ht="15" customHeight="1" x14ac:dyDescent="0.45">
      <c r="B1734">
        <v>1735</v>
      </c>
      <c r="C1734" t="s">
        <v>40</v>
      </c>
      <c r="D1734" s="60">
        <v>41694</v>
      </c>
      <c r="E1734" t="s">
        <v>48</v>
      </c>
      <c r="F1734">
        <v>29</v>
      </c>
      <c r="G1734">
        <v>89.114636106343568</v>
      </c>
      <c r="H1734" t="s">
        <v>25</v>
      </c>
      <c r="I1734" s="60"/>
    </row>
    <row r="1735" spans="2:9" ht="15" customHeight="1" x14ac:dyDescent="0.45">
      <c r="B1735">
        <v>1736</v>
      </c>
      <c r="C1735" t="s">
        <v>41</v>
      </c>
      <c r="D1735" s="60">
        <v>41298</v>
      </c>
      <c r="E1735" t="s">
        <v>52</v>
      </c>
      <c r="F1735">
        <v>3</v>
      </c>
      <c r="G1735">
        <v>10.889833668586128</v>
      </c>
      <c r="H1735" t="s">
        <v>22</v>
      </c>
      <c r="I1735" s="60"/>
    </row>
    <row r="1736" spans="2:9" ht="15" customHeight="1" x14ac:dyDescent="0.45">
      <c r="B1736">
        <v>1737</v>
      </c>
      <c r="C1736" t="s">
        <v>57</v>
      </c>
      <c r="D1736" s="60">
        <v>41804</v>
      </c>
      <c r="E1736" t="s">
        <v>48</v>
      </c>
      <c r="F1736">
        <v>88</v>
      </c>
      <c r="G1736">
        <v>265.52523967441095</v>
      </c>
      <c r="H1736" t="s">
        <v>25</v>
      </c>
      <c r="I1736" s="60"/>
    </row>
    <row r="1737" spans="2:9" ht="15" customHeight="1" x14ac:dyDescent="0.45">
      <c r="B1737">
        <v>1738</v>
      </c>
      <c r="C1737" t="s">
        <v>43</v>
      </c>
      <c r="D1737" s="60">
        <v>41408</v>
      </c>
      <c r="E1737" t="s">
        <v>48</v>
      </c>
      <c r="F1737">
        <v>41</v>
      </c>
      <c r="G1737">
        <v>124.98924123949018</v>
      </c>
      <c r="H1737" t="s">
        <v>23</v>
      </c>
      <c r="I1737" s="60"/>
    </row>
    <row r="1738" spans="2:9" ht="15" customHeight="1" x14ac:dyDescent="0.45">
      <c r="B1738">
        <v>1739</v>
      </c>
      <c r="C1738" t="s">
        <v>45</v>
      </c>
      <c r="D1738" s="60">
        <v>41397</v>
      </c>
      <c r="E1738" t="s">
        <v>49</v>
      </c>
      <c r="F1738">
        <v>59</v>
      </c>
      <c r="G1738">
        <v>178.83628019769552</v>
      </c>
      <c r="H1738" t="s">
        <v>25</v>
      </c>
      <c r="I1738" s="60"/>
    </row>
    <row r="1739" spans="2:9" ht="15" customHeight="1" x14ac:dyDescent="0.45">
      <c r="B1739">
        <v>1740</v>
      </c>
      <c r="C1739" t="s">
        <v>45</v>
      </c>
      <c r="D1739" s="60">
        <v>41265</v>
      </c>
      <c r="E1739" t="s">
        <v>51</v>
      </c>
      <c r="F1739">
        <v>29</v>
      </c>
      <c r="G1739">
        <v>89.261658607480399</v>
      </c>
      <c r="H1739" t="s">
        <v>22</v>
      </c>
      <c r="I1739" s="60"/>
    </row>
    <row r="1740" spans="2:9" ht="15" customHeight="1" x14ac:dyDescent="0.45">
      <c r="B1740">
        <v>1741</v>
      </c>
      <c r="C1740" t="s">
        <v>57</v>
      </c>
      <c r="D1740" s="60">
        <v>41034</v>
      </c>
      <c r="E1740" t="s">
        <v>51</v>
      </c>
      <c r="F1740">
        <v>43</v>
      </c>
      <c r="G1740">
        <v>130.29965520792396</v>
      </c>
      <c r="H1740" t="s">
        <v>24</v>
      </c>
      <c r="I1740" s="60"/>
    </row>
    <row r="1741" spans="2:9" ht="15" customHeight="1" x14ac:dyDescent="0.45">
      <c r="B1741">
        <v>1742</v>
      </c>
      <c r="C1741" t="s">
        <v>41</v>
      </c>
      <c r="D1741" s="60">
        <v>41826</v>
      </c>
      <c r="E1741" t="s">
        <v>52</v>
      </c>
      <c r="F1741">
        <v>75</v>
      </c>
      <c r="G1741">
        <v>227.51732588951381</v>
      </c>
      <c r="H1741" t="s">
        <v>25</v>
      </c>
      <c r="I1741" s="60"/>
    </row>
    <row r="1742" spans="2:9" ht="15" customHeight="1" x14ac:dyDescent="0.45">
      <c r="B1742">
        <v>1743</v>
      </c>
      <c r="C1742" t="s">
        <v>40</v>
      </c>
      <c r="D1742" s="60">
        <v>41221</v>
      </c>
      <c r="E1742" t="s">
        <v>51</v>
      </c>
      <c r="F1742">
        <v>40</v>
      </c>
      <c r="G1742">
        <v>121.70811716084982</v>
      </c>
      <c r="H1742" t="s">
        <v>25</v>
      </c>
      <c r="I1742" s="60"/>
    </row>
    <row r="1743" spans="2:9" ht="15" customHeight="1" x14ac:dyDescent="0.45">
      <c r="B1743">
        <v>1744</v>
      </c>
      <c r="C1743" t="s">
        <v>41</v>
      </c>
      <c r="D1743" s="60">
        <v>41309</v>
      </c>
      <c r="E1743" t="s">
        <v>51</v>
      </c>
      <c r="F1743">
        <v>78</v>
      </c>
      <c r="G1743">
        <v>235.886562763272</v>
      </c>
      <c r="H1743" t="s">
        <v>22</v>
      </c>
      <c r="I1743" s="60"/>
    </row>
    <row r="1744" spans="2:9" ht="15" customHeight="1" x14ac:dyDescent="0.45">
      <c r="B1744">
        <v>1745</v>
      </c>
      <c r="C1744" t="s">
        <v>46</v>
      </c>
      <c r="D1744" s="60">
        <v>41430</v>
      </c>
      <c r="E1744" t="s">
        <v>48</v>
      </c>
      <c r="F1744">
        <v>38</v>
      </c>
      <c r="G1744">
        <v>115.79763515244602</v>
      </c>
      <c r="H1744" t="s">
        <v>23</v>
      </c>
      <c r="I1744" s="60"/>
    </row>
    <row r="1745" spans="2:9" ht="15" customHeight="1" x14ac:dyDescent="0.45">
      <c r="B1745">
        <v>1746</v>
      </c>
      <c r="C1745" t="s">
        <v>43</v>
      </c>
      <c r="D1745" s="60">
        <v>41507</v>
      </c>
      <c r="E1745" t="s">
        <v>51</v>
      </c>
      <c r="F1745">
        <v>-3</v>
      </c>
      <c r="G1745">
        <v>-6.3542907791353951</v>
      </c>
      <c r="H1745" t="s">
        <v>24</v>
      </c>
      <c r="I1745" s="60"/>
    </row>
    <row r="1746" spans="2:9" ht="15" customHeight="1" x14ac:dyDescent="0.45">
      <c r="B1746">
        <v>1747</v>
      </c>
      <c r="C1746" t="s">
        <v>44</v>
      </c>
      <c r="D1746" s="60">
        <v>41100</v>
      </c>
      <c r="E1746" t="s">
        <v>49</v>
      </c>
      <c r="F1746">
        <v>34</v>
      </c>
      <c r="G1746">
        <v>103.8978672415664</v>
      </c>
      <c r="H1746" t="s">
        <v>24</v>
      </c>
      <c r="I1746" s="60"/>
    </row>
    <row r="1747" spans="2:9" ht="15" customHeight="1" x14ac:dyDescent="0.45">
      <c r="B1747">
        <v>1748</v>
      </c>
      <c r="C1747" t="s">
        <v>57</v>
      </c>
      <c r="D1747" s="60">
        <v>41111</v>
      </c>
      <c r="E1747" t="s">
        <v>48</v>
      </c>
      <c r="F1747">
        <v>85</v>
      </c>
      <c r="G1747">
        <v>256.4457111777549</v>
      </c>
      <c r="H1747" t="s">
        <v>25</v>
      </c>
      <c r="I1747" s="60"/>
    </row>
    <row r="1748" spans="2:9" ht="15" customHeight="1" x14ac:dyDescent="0.45">
      <c r="B1748">
        <v>1749</v>
      </c>
      <c r="C1748" t="s">
        <v>42</v>
      </c>
      <c r="D1748" s="60">
        <v>41672</v>
      </c>
      <c r="E1748" t="s">
        <v>49</v>
      </c>
      <c r="F1748">
        <v>70</v>
      </c>
      <c r="G1748">
        <v>212.02897469121848</v>
      </c>
      <c r="H1748" t="s">
        <v>24</v>
      </c>
      <c r="I1748" s="60"/>
    </row>
    <row r="1749" spans="2:9" ht="15" customHeight="1" x14ac:dyDescent="0.45">
      <c r="B1749">
        <v>1750</v>
      </c>
      <c r="C1749" t="s">
        <v>43</v>
      </c>
      <c r="D1749" s="60">
        <v>42024</v>
      </c>
      <c r="E1749" t="s">
        <v>48</v>
      </c>
      <c r="F1749">
        <v>86</v>
      </c>
      <c r="G1749">
        <v>259.75727876328739</v>
      </c>
      <c r="H1749" t="s">
        <v>23</v>
      </c>
      <c r="I1749" s="60"/>
    </row>
    <row r="1750" spans="2:9" ht="15" customHeight="1" x14ac:dyDescent="0.45">
      <c r="B1750">
        <v>1751</v>
      </c>
      <c r="C1750" t="s">
        <v>41</v>
      </c>
      <c r="D1750" s="60">
        <v>42068</v>
      </c>
      <c r="E1750" t="s">
        <v>49</v>
      </c>
      <c r="F1750">
        <v>47</v>
      </c>
      <c r="G1750">
        <v>142.93190581421757</v>
      </c>
      <c r="H1750" t="s">
        <v>25</v>
      </c>
      <c r="I1750" s="60"/>
    </row>
    <row r="1751" spans="2:9" ht="15" customHeight="1" x14ac:dyDescent="0.45">
      <c r="B1751">
        <v>1752</v>
      </c>
      <c r="C1751" t="s">
        <v>47</v>
      </c>
      <c r="D1751" s="60">
        <v>41881</v>
      </c>
      <c r="E1751" t="s">
        <v>50</v>
      </c>
      <c r="F1751">
        <v>20</v>
      </c>
      <c r="G1751">
        <v>62.6034037824639</v>
      </c>
      <c r="H1751" t="s">
        <v>22</v>
      </c>
      <c r="I1751" s="60"/>
    </row>
    <row r="1752" spans="2:9" ht="15" customHeight="1" x14ac:dyDescent="0.45">
      <c r="B1752">
        <v>1753</v>
      </c>
      <c r="C1752" t="s">
        <v>45</v>
      </c>
      <c r="D1752" s="60">
        <v>41122</v>
      </c>
      <c r="E1752" t="s">
        <v>51</v>
      </c>
      <c r="F1752">
        <v>33</v>
      </c>
      <c r="G1752">
        <v>101.41906626440009</v>
      </c>
      <c r="H1752" t="s">
        <v>24</v>
      </c>
      <c r="I1752" s="60"/>
    </row>
    <row r="1753" spans="2:9" ht="15" customHeight="1" x14ac:dyDescent="0.45">
      <c r="B1753">
        <v>1754</v>
      </c>
      <c r="C1753" t="s">
        <v>42</v>
      </c>
      <c r="D1753" s="60">
        <v>41298</v>
      </c>
      <c r="E1753" t="s">
        <v>51</v>
      </c>
      <c r="F1753">
        <v>-10</v>
      </c>
      <c r="G1753">
        <v>-27.865488210965292</v>
      </c>
      <c r="H1753" t="s">
        <v>23</v>
      </c>
      <c r="I1753" s="60"/>
    </row>
    <row r="1754" spans="2:9" ht="15" customHeight="1" x14ac:dyDescent="0.45">
      <c r="B1754">
        <v>1755</v>
      </c>
      <c r="C1754" t="s">
        <v>41</v>
      </c>
      <c r="D1754" s="60">
        <v>42057</v>
      </c>
      <c r="E1754" t="s">
        <v>52</v>
      </c>
      <c r="F1754">
        <v>40</v>
      </c>
      <c r="G1754">
        <v>122.39966734312085</v>
      </c>
      <c r="H1754" t="s">
        <v>22</v>
      </c>
      <c r="I1754" s="60"/>
    </row>
    <row r="1755" spans="2:9" ht="15" customHeight="1" x14ac:dyDescent="0.45">
      <c r="B1755">
        <v>1756</v>
      </c>
      <c r="C1755" t="s">
        <v>43</v>
      </c>
      <c r="D1755" s="60">
        <v>41188</v>
      </c>
      <c r="E1755" t="s">
        <v>49</v>
      </c>
      <c r="F1755">
        <v>13</v>
      </c>
      <c r="G1755">
        <v>40.440362188704526</v>
      </c>
      <c r="H1755" t="s">
        <v>22</v>
      </c>
      <c r="I1755" s="60"/>
    </row>
    <row r="1756" spans="2:9" ht="15" customHeight="1" x14ac:dyDescent="0.45">
      <c r="B1756">
        <v>1757</v>
      </c>
      <c r="C1756" t="s">
        <v>57</v>
      </c>
      <c r="D1756" s="60">
        <v>41958</v>
      </c>
      <c r="E1756" t="s">
        <v>52</v>
      </c>
      <c r="F1756">
        <v>20</v>
      </c>
      <c r="G1756">
        <v>62.159874636859705</v>
      </c>
      <c r="H1756" t="s">
        <v>22</v>
      </c>
      <c r="I1756" s="60"/>
    </row>
    <row r="1757" spans="2:9" ht="15" customHeight="1" x14ac:dyDescent="0.45">
      <c r="B1757">
        <v>1758</v>
      </c>
      <c r="C1757" t="s">
        <v>43</v>
      </c>
      <c r="D1757" s="60">
        <v>41045</v>
      </c>
      <c r="E1757" t="s">
        <v>48</v>
      </c>
      <c r="F1757">
        <v>22</v>
      </c>
      <c r="G1757">
        <v>68.778643754081543</v>
      </c>
      <c r="H1757" t="s">
        <v>24</v>
      </c>
      <c r="I1757" s="60"/>
    </row>
    <row r="1758" spans="2:9" ht="15" customHeight="1" x14ac:dyDescent="0.45">
      <c r="B1758">
        <v>1759</v>
      </c>
      <c r="C1758" t="s">
        <v>46</v>
      </c>
      <c r="D1758" s="60">
        <v>41606</v>
      </c>
      <c r="E1758" t="s">
        <v>49</v>
      </c>
      <c r="F1758">
        <v>91</v>
      </c>
      <c r="G1758">
        <v>275.56378169889956</v>
      </c>
      <c r="H1758" t="s">
        <v>23</v>
      </c>
      <c r="I1758" s="60"/>
    </row>
    <row r="1759" spans="2:9" ht="15" customHeight="1" x14ac:dyDescent="0.45">
      <c r="B1759">
        <v>1760</v>
      </c>
      <c r="C1759" t="s">
        <v>40</v>
      </c>
      <c r="D1759" s="60">
        <v>41848</v>
      </c>
      <c r="E1759" t="s">
        <v>52</v>
      </c>
      <c r="F1759">
        <v>17</v>
      </c>
      <c r="G1759">
        <v>53.536546154185139</v>
      </c>
      <c r="H1759" t="s">
        <v>23</v>
      </c>
      <c r="I1759" s="60"/>
    </row>
    <row r="1760" spans="2:9" ht="15" customHeight="1" x14ac:dyDescent="0.45">
      <c r="B1760">
        <v>1761</v>
      </c>
      <c r="C1760" t="s">
        <v>46</v>
      </c>
      <c r="D1760" s="60">
        <v>41298</v>
      </c>
      <c r="E1760" t="s">
        <v>52</v>
      </c>
      <c r="F1760">
        <v>77</v>
      </c>
      <c r="G1760">
        <v>232.78300193286029</v>
      </c>
      <c r="H1760" t="s">
        <v>22</v>
      </c>
      <c r="I1760" s="60"/>
    </row>
    <row r="1761" spans="2:9" ht="15" customHeight="1" x14ac:dyDescent="0.45">
      <c r="B1761">
        <v>1762</v>
      </c>
      <c r="C1761" t="s">
        <v>42</v>
      </c>
      <c r="D1761" s="60">
        <v>42057</v>
      </c>
      <c r="E1761" t="s">
        <v>51</v>
      </c>
      <c r="F1761">
        <v>8</v>
      </c>
      <c r="G1761">
        <v>25.170033543748811</v>
      </c>
      <c r="H1761" t="s">
        <v>23</v>
      </c>
      <c r="I1761" s="60"/>
    </row>
    <row r="1762" spans="2:9" ht="15" customHeight="1" x14ac:dyDescent="0.45">
      <c r="B1762">
        <v>1763</v>
      </c>
      <c r="C1762" t="s">
        <v>57</v>
      </c>
      <c r="D1762" s="60">
        <v>41584</v>
      </c>
      <c r="E1762" t="s">
        <v>48</v>
      </c>
      <c r="F1762">
        <v>-1</v>
      </c>
      <c r="G1762">
        <v>-0.68878150112298231</v>
      </c>
      <c r="H1762" t="s">
        <v>22</v>
      </c>
      <c r="I1762" s="60"/>
    </row>
    <row r="1763" spans="2:9" ht="15" customHeight="1" x14ac:dyDescent="0.45">
      <c r="B1763">
        <v>1764</v>
      </c>
      <c r="C1763" t="s">
        <v>44</v>
      </c>
      <c r="D1763" s="60">
        <v>41507</v>
      </c>
      <c r="E1763" t="s">
        <v>52</v>
      </c>
      <c r="F1763">
        <v>52</v>
      </c>
      <c r="G1763">
        <v>158.074363782803</v>
      </c>
      <c r="H1763" t="s">
        <v>23</v>
      </c>
      <c r="I1763" s="60"/>
    </row>
    <row r="1764" spans="2:9" ht="15" customHeight="1" x14ac:dyDescent="0.45">
      <c r="B1764">
        <v>1765</v>
      </c>
      <c r="C1764" t="s">
        <v>41</v>
      </c>
      <c r="D1764" s="60">
        <v>41595</v>
      </c>
      <c r="E1764" t="s">
        <v>51</v>
      </c>
      <c r="F1764">
        <v>50</v>
      </c>
      <c r="G1764">
        <v>152.59801251978521</v>
      </c>
      <c r="H1764" t="s">
        <v>23</v>
      </c>
      <c r="I1764" s="60"/>
    </row>
    <row r="1765" spans="2:9" ht="15" customHeight="1" x14ac:dyDescent="0.45">
      <c r="B1765">
        <v>1766</v>
      </c>
      <c r="C1765" t="s">
        <v>41</v>
      </c>
      <c r="D1765" s="60">
        <v>41892</v>
      </c>
      <c r="E1765" t="s">
        <v>49</v>
      </c>
      <c r="F1765">
        <v>69</v>
      </c>
      <c r="G1765">
        <v>209.27458050780132</v>
      </c>
      <c r="H1765" t="s">
        <v>22</v>
      </c>
      <c r="I1765" s="60"/>
    </row>
    <row r="1766" spans="2:9" ht="15" customHeight="1" x14ac:dyDescent="0.45">
      <c r="B1766">
        <v>1767</v>
      </c>
      <c r="C1766" t="s">
        <v>43</v>
      </c>
      <c r="D1766" s="60">
        <v>41870</v>
      </c>
      <c r="E1766" t="s">
        <v>51</v>
      </c>
      <c r="F1766">
        <v>-10</v>
      </c>
      <c r="G1766">
        <v>-28.429474612283389</v>
      </c>
      <c r="H1766" t="s">
        <v>23</v>
      </c>
      <c r="I1766" s="60"/>
    </row>
    <row r="1767" spans="2:9" ht="15" customHeight="1" x14ac:dyDescent="0.45">
      <c r="B1767">
        <v>1768</v>
      </c>
      <c r="C1767" t="s">
        <v>46</v>
      </c>
      <c r="D1767" s="60">
        <v>41243</v>
      </c>
      <c r="E1767" t="s">
        <v>49</v>
      </c>
      <c r="F1767">
        <v>-10</v>
      </c>
      <c r="G1767">
        <v>-27.787426760377638</v>
      </c>
      <c r="H1767" t="s">
        <v>25</v>
      </c>
      <c r="I1767" s="60"/>
    </row>
    <row r="1768" spans="2:9" ht="15" customHeight="1" x14ac:dyDescent="0.45">
      <c r="B1768">
        <v>1769</v>
      </c>
      <c r="C1768" t="s">
        <v>45</v>
      </c>
      <c r="D1768" s="60">
        <v>41650</v>
      </c>
      <c r="E1768" t="s">
        <v>51</v>
      </c>
      <c r="F1768">
        <v>90</v>
      </c>
      <c r="G1768">
        <v>272.47244684275518</v>
      </c>
      <c r="H1768" t="s">
        <v>23</v>
      </c>
      <c r="I1768" s="60"/>
    </row>
    <row r="1769" spans="2:9" ht="15" customHeight="1" x14ac:dyDescent="0.45">
      <c r="B1769">
        <v>1770</v>
      </c>
      <c r="C1769" t="s">
        <v>57</v>
      </c>
      <c r="D1769" s="60">
        <v>42035</v>
      </c>
      <c r="E1769" t="s">
        <v>49</v>
      </c>
      <c r="F1769">
        <v>-4</v>
      </c>
      <c r="G1769">
        <v>-9.8005201872550316</v>
      </c>
      <c r="H1769" t="s">
        <v>22</v>
      </c>
      <c r="I1769" s="60"/>
    </row>
    <row r="1770" spans="2:9" ht="15" customHeight="1" x14ac:dyDescent="0.45">
      <c r="B1770">
        <v>1771</v>
      </c>
      <c r="C1770" t="s">
        <v>40</v>
      </c>
      <c r="D1770" s="60">
        <v>41947</v>
      </c>
      <c r="E1770" t="s">
        <v>52</v>
      </c>
      <c r="F1770">
        <v>14</v>
      </c>
      <c r="G1770">
        <v>44.066692086610537</v>
      </c>
      <c r="H1770" t="s">
        <v>24</v>
      </c>
      <c r="I1770" s="60"/>
    </row>
    <row r="1771" spans="2:9" ht="15" customHeight="1" x14ac:dyDescent="0.45">
      <c r="B1771">
        <v>1772</v>
      </c>
      <c r="C1771" t="s">
        <v>43</v>
      </c>
      <c r="D1771" s="60">
        <v>41705</v>
      </c>
      <c r="E1771" t="s">
        <v>52</v>
      </c>
      <c r="F1771">
        <v>13</v>
      </c>
      <c r="G1771">
        <v>41.651608836226835</v>
      </c>
      <c r="H1771" t="s">
        <v>25</v>
      </c>
      <c r="I1771" s="60"/>
    </row>
    <row r="1772" spans="2:9" ht="15" customHeight="1" x14ac:dyDescent="0.45">
      <c r="B1772">
        <v>1773</v>
      </c>
      <c r="C1772" t="s">
        <v>47</v>
      </c>
      <c r="D1772" s="60">
        <v>41188</v>
      </c>
      <c r="E1772" t="s">
        <v>49</v>
      </c>
      <c r="F1772">
        <v>-10</v>
      </c>
      <c r="G1772">
        <v>-27.449007372488328</v>
      </c>
      <c r="H1772" t="s">
        <v>23</v>
      </c>
      <c r="I1772" s="60"/>
    </row>
    <row r="1773" spans="2:9" ht="15" customHeight="1" x14ac:dyDescent="0.45">
      <c r="B1773">
        <v>1774</v>
      </c>
      <c r="C1773" t="s">
        <v>41</v>
      </c>
      <c r="D1773" s="60">
        <v>41397</v>
      </c>
      <c r="E1773" t="s">
        <v>49</v>
      </c>
      <c r="F1773">
        <v>81</v>
      </c>
      <c r="G1773">
        <v>244.96209724909312</v>
      </c>
      <c r="H1773" t="s">
        <v>25</v>
      </c>
      <c r="I1773" s="60"/>
    </row>
    <row r="1774" spans="2:9" ht="15" customHeight="1" x14ac:dyDescent="0.45">
      <c r="B1774">
        <v>1775</v>
      </c>
      <c r="C1774" t="s">
        <v>40</v>
      </c>
      <c r="D1774" s="60">
        <v>41353</v>
      </c>
      <c r="E1774" t="s">
        <v>49</v>
      </c>
      <c r="F1774">
        <v>91</v>
      </c>
      <c r="G1774">
        <v>274.01633323079733</v>
      </c>
      <c r="H1774" t="s">
        <v>24</v>
      </c>
      <c r="I1774" s="60"/>
    </row>
    <row r="1775" spans="2:9" ht="15" customHeight="1" x14ac:dyDescent="0.45">
      <c r="B1775">
        <v>1776</v>
      </c>
      <c r="C1775" t="s">
        <v>42</v>
      </c>
      <c r="D1775" s="60">
        <v>41342</v>
      </c>
      <c r="E1775" t="s">
        <v>52</v>
      </c>
      <c r="F1775">
        <v>7</v>
      </c>
      <c r="G1775">
        <v>23.096103574094034</v>
      </c>
      <c r="H1775" t="s">
        <v>22</v>
      </c>
      <c r="I1775" s="60"/>
    </row>
    <row r="1776" spans="2:9" ht="15" customHeight="1" x14ac:dyDescent="0.45">
      <c r="B1776">
        <v>1777</v>
      </c>
      <c r="C1776" t="s">
        <v>40</v>
      </c>
      <c r="D1776" s="60">
        <v>41705</v>
      </c>
      <c r="E1776" t="s">
        <v>48</v>
      </c>
      <c r="F1776">
        <v>95</v>
      </c>
      <c r="G1776">
        <v>286.4091350392265</v>
      </c>
      <c r="H1776" t="s">
        <v>23</v>
      </c>
      <c r="I1776" s="60"/>
    </row>
    <row r="1777" spans="2:9" ht="15" customHeight="1" x14ac:dyDescent="0.45">
      <c r="B1777">
        <v>1778</v>
      </c>
      <c r="C1777" t="s">
        <v>47</v>
      </c>
      <c r="D1777" s="60">
        <v>41793</v>
      </c>
      <c r="E1777" t="s">
        <v>51</v>
      </c>
      <c r="F1777">
        <v>7</v>
      </c>
      <c r="G1777">
        <v>23.460398451433193</v>
      </c>
      <c r="H1777" t="s">
        <v>25</v>
      </c>
      <c r="I1777" s="60"/>
    </row>
    <row r="1778" spans="2:9" ht="15" customHeight="1" x14ac:dyDescent="0.45">
      <c r="B1778">
        <v>1779</v>
      </c>
      <c r="C1778" t="s">
        <v>43</v>
      </c>
      <c r="D1778" s="60">
        <v>41452</v>
      </c>
      <c r="E1778" t="s">
        <v>51</v>
      </c>
      <c r="F1778">
        <v>9</v>
      </c>
      <c r="G1778">
        <v>29.496709116948491</v>
      </c>
      <c r="H1778" t="s">
        <v>25</v>
      </c>
      <c r="I1778" s="60"/>
    </row>
    <row r="1779" spans="2:9" ht="15" customHeight="1" x14ac:dyDescent="0.45">
      <c r="B1779">
        <v>1780</v>
      </c>
      <c r="C1779" t="s">
        <v>43</v>
      </c>
      <c r="D1779" s="60">
        <v>41111</v>
      </c>
      <c r="E1779" t="s">
        <v>49</v>
      </c>
      <c r="F1779">
        <v>16</v>
      </c>
      <c r="G1779">
        <v>50.32304691843445</v>
      </c>
      <c r="H1779" t="s">
        <v>22</v>
      </c>
      <c r="I1779" s="60"/>
    </row>
    <row r="1780" spans="2:9" ht="15" customHeight="1" x14ac:dyDescent="0.45">
      <c r="B1780">
        <v>1781</v>
      </c>
      <c r="C1780" t="s">
        <v>57</v>
      </c>
      <c r="D1780" s="60">
        <v>41408</v>
      </c>
      <c r="E1780" t="s">
        <v>52</v>
      </c>
      <c r="F1780">
        <v>37</v>
      </c>
      <c r="G1780">
        <v>112.6423668975758</v>
      </c>
      <c r="H1780" t="s">
        <v>25</v>
      </c>
      <c r="I1780" s="60"/>
    </row>
    <row r="1781" spans="2:9" ht="15" customHeight="1" x14ac:dyDescent="0.45">
      <c r="B1781">
        <v>1782</v>
      </c>
      <c r="C1781" t="s">
        <v>41</v>
      </c>
      <c r="D1781" s="60">
        <v>41991</v>
      </c>
      <c r="E1781" t="s">
        <v>52</v>
      </c>
      <c r="F1781">
        <v>38</v>
      </c>
      <c r="G1781">
        <v>115.86694350408794</v>
      </c>
      <c r="H1781" t="s">
        <v>24</v>
      </c>
      <c r="I1781" s="60"/>
    </row>
    <row r="1782" spans="2:9" ht="15" customHeight="1" x14ac:dyDescent="0.45">
      <c r="B1782">
        <v>1783</v>
      </c>
      <c r="C1782" t="s">
        <v>40</v>
      </c>
      <c r="D1782" s="60">
        <v>41980</v>
      </c>
      <c r="E1782" t="s">
        <v>50</v>
      </c>
      <c r="F1782">
        <v>43</v>
      </c>
      <c r="G1782">
        <v>130.38058732657913</v>
      </c>
      <c r="H1782" t="s">
        <v>25</v>
      </c>
      <c r="I1782" s="60"/>
    </row>
    <row r="1783" spans="2:9" ht="15" customHeight="1" x14ac:dyDescent="0.45">
      <c r="B1783">
        <v>1784</v>
      </c>
      <c r="C1783" t="s">
        <v>41</v>
      </c>
      <c r="D1783" s="60">
        <v>41903</v>
      </c>
      <c r="E1783" t="s">
        <v>51</v>
      </c>
      <c r="F1783">
        <v>-5</v>
      </c>
      <c r="G1783">
        <v>-12.649706737241745</v>
      </c>
      <c r="H1783" t="s">
        <v>23</v>
      </c>
      <c r="I1783" s="60"/>
    </row>
    <row r="1784" spans="2:9" ht="15" customHeight="1" x14ac:dyDescent="0.45">
      <c r="B1784">
        <v>1785</v>
      </c>
      <c r="C1784" t="s">
        <v>43</v>
      </c>
      <c r="D1784" s="60">
        <v>42035</v>
      </c>
      <c r="E1784" t="s">
        <v>48</v>
      </c>
      <c r="F1784">
        <v>9</v>
      </c>
      <c r="G1784">
        <v>28.951087924744211</v>
      </c>
      <c r="H1784" t="s">
        <v>24</v>
      </c>
      <c r="I1784" s="60"/>
    </row>
    <row r="1785" spans="2:9" ht="15" customHeight="1" x14ac:dyDescent="0.45">
      <c r="B1785">
        <v>1786</v>
      </c>
      <c r="C1785" t="s">
        <v>40</v>
      </c>
      <c r="D1785" s="60">
        <v>41727</v>
      </c>
      <c r="E1785" t="s">
        <v>52</v>
      </c>
      <c r="F1785">
        <v>-9</v>
      </c>
      <c r="G1785">
        <v>-24.653364515512152</v>
      </c>
      <c r="H1785" t="s">
        <v>25</v>
      </c>
      <c r="I1785" s="60"/>
    </row>
    <row r="1786" spans="2:9" ht="15" customHeight="1" x14ac:dyDescent="0.45">
      <c r="B1786">
        <v>1787</v>
      </c>
      <c r="C1786" t="s">
        <v>45</v>
      </c>
      <c r="D1786" s="60">
        <v>41595</v>
      </c>
      <c r="E1786" t="s">
        <v>50</v>
      </c>
      <c r="F1786">
        <v>24</v>
      </c>
      <c r="G1786">
        <v>74.611228324097638</v>
      </c>
      <c r="H1786" t="s">
        <v>25</v>
      </c>
      <c r="I1786" s="60"/>
    </row>
    <row r="1787" spans="2:9" ht="15" customHeight="1" x14ac:dyDescent="0.45">
      <c r="B1787">
        <v>1788</v>
      </c>
      <c r="C1787" t="s">
        <v>41</v>
      </c>
      <c r="D1787" s="60">
        <v>41111</v>
      </c>
      <c r="E1787" t="s">
        <v>52</v>
      </c>
      <c r="F1787">
        <v>30</v>
      </c>
      <c r="G1787">
        <v>91.370060380593657</v>
      </c>
      <c r="H1787" t="s">
        <v>23</v>
      </c>
      <c r="I1787" s="60"/>
    </row>
    <row r="1788" spans="2:9" ht="15" customHeight="1" x14ac:dyDescent="0.45">
      <c r="B1788">
        <v>1789</v>
      </c>
      <c r="C1788" t="s">
        <v>42</v>
      </c>
      <c r="D1788" s="60">
        <v>41694</v>
      </c>
      <c r="E1788" t="s">
        <v>52</v>
      </c>
      <c r="F1788">
        <v>83</v>
      </c>
      <c r="G1788">
        <v>250.84508105520038</v>
      </c>
      <c r="H1788" t="s">
        <v>24</v>
      </c>
      <c r="I1788" s="60"/>
    </row>
    <row r="1789" spans="2:9" ht="15" customHeight="1" x14ac:dyDescent="0.45">
      <c r="B1789">
        <v>1790</v>
      </c>
      <c r="C1789" t="s">
        <v>43</v>
      </c>
      <c r="D1789" s="60">
        <v>41067</v>
      </c>
      <c r="E1789" t="s">
        <v>52</v>
      </c>
      <c r="F1789">
        <v>90</v>
      </c>
      <c r="G1789">
        <v>271.87067701120321</v>
      </c>
      <c r="H1789" t="s">
        <v>25</v>
      </c>
      <c r="I1789" s="60"/>
    </row>
    <row r="1790" spans="2:9" ht="15" customHeight="1" x14ac:dyDescent="0.45">
      <c r="B1790">
        <v>1791</v>
      </c>
      <c r="C1790" t="s">
        <v>47</v>
      </c>
      <c r="D1790" s="60">
        <v>41441</v>
      </c>
      <c r="E1790" t="s">
        <v>48</v>
      </c>
      <c r="F1790">
        <v>82</v>
      </c>
      <c r="G1790">
        <v>248.22787993853669</v>
      </c>
      <c r="H1790" t="s">
        <v>22</v>
      </c>
      <c r="I1790" s="60"/>
    </row>
    <row r="1791" spans="2:9" ht="15" customHeight="1" x14ac:dyDescent="0.45">
      <c r="B1791">
        <v>1792</v>
      </c>
      <c r="C1791" t="s">
        <v>44</v>
      </c>
      <c r="D1791" s="60">
        <v>41650</v>
      </c>
      <c r="E1791" t="s">
        <v>48</v>
      </c>
      <c r="F1791">
        <v>51</v>
      </c>
      <c r="G1791">
        <v>155.23329282201692</v>
      </c>
      <c r="H1791" t="s">
        <v>23</v>
      </c>
      <c r="I1791" s="60"/>
    </row>
    <row r="1792" spans="2:9" ht="15" customHeight="1" x14ac:dyDescent="0.45">
      <c r="B1792">
        <v>1793</v>
      </c>
      <c r="C1792" t="s">
        <v>41</v>
      </c>
      <c r="D1792" s="60">
        <v>40990</v>
      </c>
      <c r="E1792" t="s">
        <v>52</v>
      </c>
      <c r="F1792">
        <v>66</v>
      </c>
      <c r="G1792">
        <v>200.12511432116293</v>
      </c>
      <c r="H1792" t="s">
        <v>24</v>
      </c>
      <c r="I1792" s="60"/>
    </row>
    <row r="1793" spans="2:9" ht="15" customHeight="1" x14ac:dyDescent="0.45">
      <c r="B1793">
        <v>1794</v>
      </c>
      <c r="C1793" t="s">
        <v>43</v>
      </c>
      <c r="D1793" s="60">
        <v>41716</v>
      </c>
      <c r="E1793" t="s">
        <v>51</v>
      </c>
      <c r="F1793">
        <v>29</v>
      </c>
      <c r="G1793">
        <v>89.016407302334798</v>
      </c>
      <c r="H1793" t="s">
        <v>22</v>
      </c>
      <c r="I1793" s="60"/>
    </row>
    <row r="1794" spans="2:9" ht="15" customHeight="1" x14ac:dyDescent="0.45">
      <c r="B1794">
        <v>1795</v>
      </c>
      <c r="C1794" t="s">
        <v>57</v>
      </c>
      <c r="D1794" s="60">
        <v>41628</v>
      </c>
      <c r="E1794" t="s">
        <v>52</v>
      </c>
      <c r="F1794">
        <v>93</v>
      </c>
      <c r="G1794">
        <v>280.87456053220649</v>
      </c>
      <c r="H1794" t="s">
        <v>25</v>
      </c>
      <c r="I1794" s="60"/>
    </row>
    <row r="1795" spans="2:9" ht="15" customHeight="1" x14ac:dyDescent="0.45">
      <c r="B1795">
        <v>1796</v>
      </c>
      <c r="C1795" t="s">
        <v>45</v>
      </c>
      <c r="D1795" s="60">
        <v>42002</v>
      </c>
      <c r="E1795" t="s">
        <v>48</v>
      </c>
      <c r="F1795">
        <v>-3</v>
      </c>
      <c r="G1795">
        <v>-6.5419840395963593</v>
      </c>
      <c r="H1795" t="s">
        <v>23</v>
      </c>
      <c r="I1795" s="60"/>
    </row>
    <row r="1796" spans="2:9" ht="15" customHeight="1" x14ac:dyDescent="0.45">
      <c r="B1796">
        <v>1797</v>
      </c>
      <c r="C1796" t="s">
        <v>57</v>
      </c>
      <c r="D1796" s="60">
        <v>41969</v>
      </c>
      <c r="E1796" t="s">
        <v>52</v>
      </c>
      <c r="F1796">
        <v>-2</v>
      </c>
      <c r="G1796">
        <v>-3.6355111778913436</v>
      </c>
      <c r="H1796" t="s">
        <v>22</v>
      </c>
      <c r="I1796" s="60"/>
    </row>
    <row r="1797" spans="2:9" ht="15" customHeight="1" x14ac:dyDescent="0.45">
      <c r="B1797">
        <v>1798</v>
      </c>
      <c r="C1797" t="s">
        <v>42</v>
      </c>
      <c r="D1797" s="60">
        <v>41265</v>
      </c>
      <c r="E1797" t="s">
        <v>50</v>
      </c>
      <c r="F1797">
        <v>79</v>
      </c>
      <c r="G1797">
        <v>239.25077929031391</v>
      </c>
      <c r="H1797" t="s">
        <v>23</v>
      </c>
      <c r="I1797" s="60"/>
    </row>
    <row r="1798" spans="2:9" ht="15" customHeight="1" x14ac:dyDescent="0.45">
      <c r="B1798">
        <v>1799</v>
      </c>
      <c r="C1798" t="s">
        <v>40</v>
      </c>
      <c r="D1798" s="60">
        <v>42079</v>
      </c>
      <c r="E1798" t="s">
        <v>52</v>
      </c>
      <c r="F1798">
        <v>31</v>
      </c>
      <c r="G1798">
        <v>94.72145499265082</v>
      </c>
      <c r="H1798" t="s">
        <v>25</v>
      </c>
      <c r="I1798" s="60"/>
    </row>
    <row r="1799" spans="2:9" ht="15" customHeight="1" x14ac:dyDescent="0.45">
      <c r="B1799">
        <v>1800</v>
      </c>
      <c r="C1799" t="s">
        <v>44</v>
      </c>
      <c r="D1799" s="60">
        <v>41485</v>
      </c>
      <c r="E1799" t="s">
        <v>49</v>
      </c>
      <c r="F1799">
        <v>46</v>
      </c>
      <c r="G1799">
        <v>140.21517548818187</v>
      </c>
      <c r="H1799" t="s">
        <v>22</v>
      </c>
      <c r="I1799" s="60"/>
    </row>
    <row r="1800" spans="2:9" ht="15" customHeight="1" x14ac:dyDescent="0.45">
      <c r="B1800">
        <v>1801</v>
      </c>
      <c r="C1800" t="s">
        <v>43</v>
      </c>
      <c r="D1800" s="60">
        <v>42079</v>
      </c>
      <c r="E1800" t="s">
        <v>49</v>
      </c>
      <c r="F1800">
        <v>93</v>
      </c>
      <c r="G1800">
        <v>281.78560885336435</v>
      </c>
      <c r="H1800" t="s">
        <v>24</v>
      </c>
      <c r="I1800" s="60"/>
    </row>
    <row r="1801" spans="2:9" ht="15" customHeight="1" x14ac:dyDescent="0.45">
      <c r="B1801">
        <v>1802</v>
      </c>
      <c r="C1801" t="s">
        <v>43</v>
      </c>
      <c r="D1801" s="60">
        <v>41056</v>
      </c>
      <c r="E1801" t="s">
        <v>52</v>
      </c>
      <c r="F1801">
        <v>82</v>
      </c>
      <c r="G1801">
        <v>247.0191820862224</v>
      </c>
      <c r="H1801" t="s">
        <v>23</v>
      </c>
      <c r="I1801" s="60"/>
    </row>
    <row r="1802" spans="2:9" ht="15" customHeight="1" x14ac:dyDescent="0.45">
      <c r="B1802">
        <v>1803</v>
      </c>
      <c r="C1802" t="s">
        <v>41</v>
      </c>
      <c r="D1802" s="60">
        <v>42057</v>
      </c>
      <c r="E1802" t="s">
        <v>50</v>
      </c>
      <c r="F1802">
        <v>87</v>
      </c>
      <c r="G1802">
        <v>263.71733330819893</v>
      </c>
      <c r="H1802" t="s">
        <v>22</v>
      </c>
      <c r="I1802" s="60"/>
    </row>
    <row r="1803" spans="2:9" ht="15" customHeight="1" x14ac:dyDescent="0.45">
      <c r="B1803">
        <v>1804</v>
      </c>
      <c r="C1803" t="s">
        <v>57</v>
      </c>
      <c r="D1803" s="60">
        <v>41331</v>
      </c>
      <c r="E1803" t="s">
        <v>49</v>
      </c>
      <c r="F1803">
        <v>62</v>
      </c>
      <c r="G1803">
        <v>187.56768751552113</v>
      </c>
      <c r="H1803" t="s">
        <v>25</v>
      </c>
      <c r="I1803" s="60"/>
    </row>
    <row r="1804" spans="2:9" ht="15" customHeight="1" x14ac:dyDescent="0.45">
      <c r="B1804">
        <v>1805</v>
      </c>
      <c r="C1804" t="s">
        <v>42</v>
      </c>
      <c r="D1804" s="60">
        <v>41342</v>
      </c>
      <c r="E1804" t="s">
        <v>49</v>
      </c>
      <c r="F1804">
        <v>31</v>
      </c>
      <c r="G1804">
        <v>94.571992971518611</v>
      </c>
      <c r="H1804" t="s">
        <v>22</v>
      </c>
      <c r="I1804" s="60"/>
    </row>
    <row r="1805" spans="2:9" ht="15" customHeight="1" x14ac:dyDescent="0.45">
      <c r="B1805">
        <v>1806</v>
      </c>
      <c r="C1805" t="s">
        <v>57</v>
      </c>
      <c r="D1805" s="60">
        <v>41210</v>
      </c>
      <c r="E1805" t="s">
        <v>51</v>
      </c>
      <c r="F1805">
        <v>43</v>
      </c>
      <c r="G1805">
        <v>131.33084322347369</v>
      </c>
      <c r="H1805" t="s">
        <v>25</v>
      </c>
      <c r="I1805" s="60"/>
    </row>
    <row r="1806" spans="2:9" ht="15" customHeight="1" x14ac:dyDescent="0.45">
      <c r="B1806">
        <v>1807</v>
      </c>
      <c r="C1806" t="s">
        <v>42</v>
      </c>
      <c r="D1806" s="60">
        <v>41298</v>
      </c>
      <c r="E1806" t="s">
        <v>52</v>
      </c>
      <c r="F1806">
        <v>78</v>
      </c>
      <c r="G1806">
        <v>236.44038982169729</v>
      </c>
      <c r="H1806" t="s">
        <v>23</v>
      </c>
      <c r="I1806" s="60"/>
    </row>
    <row r="1807" spans="2:9" ht="15" customHeight="1" x14ac:dyDescent="0.45">
      <c r="B1807">
        <v>1808</v>
      </c>
      <c r="C1807" t="s">
        <v>42</v>
      </c>
      <c r="D1807" s="60">
        <v>41199</v>
      </c>
      <c r="E1807" t="s">
        <v>52</v>
      </c>
      <c r="F1807">
        <v>-1</v>
      </c>
      <c r="G1807">
        <v>-0.44195721388362097</v>
      </c>
      <c r="H1807" t="s">
        <v>22</v>
      </c>
      <c r="I1807" s="60"/>
    </row>
    <row r="1808" spans="2:9" ht="15" customHeight="1" x14ac:dyDescent="0.45">
      <c r="B1808">
        <v>1809</v>
      </c>
      <c r="C1808" t="s">
        <v>46</v>
      </c>
      <c r="D1808" s="60">
        <v>41056</v>
      </c>
      <c r="E1808" t="s">
        <v>50</v>
      </c>
      <c r="F1808">
        <v>5</v>
      </c>
      <c r="G1808">
        <v>17.469809541800071</v>
      </c>
      <c r="H1808" t="s">
        <v>22</v>
      </c>
      <c r="I1808" s="60"/>
    </row>
    <row r="1809" spans="2:9" ht="15" customHeight="1" x14ac:dyDescent="0.45">
      <c r="B1809">
        <v>1810</v>
      </c>
      <c r="C1809" t="s">
        <v>42</v>
      </c>
      <c r="D1809" s="60">
        <v>41859</v>
      </c>
      <c r="E1809" t="s">
        <v>50</v>
      </c>
      <c r="F1809">
        <v>30</v>
      </c>
      <c r="G1809">
        <v>92.310265407731023</v>
      </c>
      <c r="H1809" t="s">
        <v>22</v>
      </c>
      <c r="I1809" s="60"/>
    </row>
    <row r="1810" spans="2:9" ht="15" customHeight="1" x14ac:dyDescent="0.45">
      <c r="B1810">
        <v>1811</v>
      </c>
      <c r="C1810" t="s">
        <v>44</v>
      </c>
      <c r="D1810" s="60">
        <v>41826</v>
      </c>
      <c r="E1810" t="s">
        <v>48</v>
      </c>
      <c r="F1810">
        <v>65</v>
      </c>
      <c r="G1810">
        <v>197.17585549268185</v>
      </c>
      <c r="H1810" t="s">
        <v>24</v>
      </c>
      <c r="I1810" s="60"/>
    </row>
    <row r="1811" spans="2:9" ht="15" customHeight="1" x14ac:dyDescent="0.45">
      <c r="B1811">
        <v>1812</v>
      </c>
      <c r="C1811" t="s">
        <v>41</v>
      </c>
      <c r="D1811" s="60">
        <v>41848</v>
      </c>
      <c r="E1811" t="s">
        <v>51</v>
      </c>
      <c r="F1811">
        <v>14</v>
      </c>
      <c r="G1811">
        <v>43.795902693300988</v>
      </c>
      <c r="H1811" t="s">
        <v>22</v>
      </c>
      <c r="I1811" s="60"/>
    </row>
    <row r="1812" spans="2:9" ht="15" customHeight="1" x14ac:dyDescent="0.45">
      <c r="B1812">
        <v>1813</v>
      </c>
      <c r="C1812" t="s">
        <v>41</v>
      </c>
      <c r="D1812" s="60">
        <v>41683</v>
      </c>
      <c r="E1812" t="s">
        <v>49</v>
      </c>
      <c r="F1812">
        <v>10</v>
      </c>
      <c r="G1812">
        <v>31.259562735955448</v>
      </c>
      <c r="H1812" t="s">
        <v>24</v>
      </c>
      <c r="I1812" s="60"/>
    </row>
    <row r="1813" spans="2:9" ht="15" customHeight="1" x14ac:dyDescent="0.45">
      <c r="B1813">
        <v>1814</v>
      </c>
      <c r="C1813" t="s">
        <v>40</v>
      </c>
      <c r="D1813" s="60">
        <v>41056</v>
      </c>
      <c r="E1813" t="s">
        <v>50</v>
      </c>
      <c r="F1813">
        <v>31</v>
      </c>
      <c r="G1813">
        <v>94.729581013275251</v>
      </c>
      <c r="H1813" t="s">
        <v>23</v>
      </c>
      <c r="I1813" s="60"/>
    </row>
    <row r="1814" spans="2:9" ht="15" customHeight="1" x14ac:dyDescent="0.45">
      <c r="B1814">
        <v>1815</v>
      </c>
      <c r="C1814" t="s">
        <v>40</v>
      </c>
      <c r="D1814" s="60">
        <v>41826</v>
      </c>
      <c r="E1814" t="s">
        <v>51</v>
      </c>
      <c r="F1814">
        <v>25</v>
      </c>
      <c r="G1814">
        <v>77.103127744417094</v>
      </c>
      <c r="H1814" t="s">
        <v>22</v>
      </c>
      <c r="I1814" s="60"/>
    </row>
    <row r="1815" spans="2:9" ht="15" customHeight="1" x14ac:dyDescent="0.45">
      <c r="B1815">
        <v>1816</v>
      </c>
      <c r="C1815" t="s">
        <v>40</v>
      </c>
      <c r="D1815" s="60">
        <v>41430</v>
      </c>
      <c r="E1815" t="s">
        <v>50</v>
      </c>
      <c r="F1815">
        <v>11</v>
      </c>
      <c r="G1815">
        <v>35.295636570052608</v>
      </c>
      <c r="H1815" t="s">
        <v>22</v>
      </c>
      <c r="I1815" s="60"/>
    </row>
    <row r="1816" spans="2:9" ht="15" customHeight="1" x14ac:dyDescent="0.45">
      <c r="B1816">
        <v>1817</v>
      </c>
      <c r="C1816" t="s">
        <v>40</v>
      </c>
      <c r="D1816" s="60">
        <v>41001</v>
      </c>
      <c r="E1816" t="s">
        <v>49</v>
      </c>
      <c r="F1816">
        <v>62</v>
      </c>
      <c r="G1816">
        <v>187.51222635081746</v>
      </c>
      <c r="H1816" t="s">
        <v>24</v>
      </c>
      <c r="I1816" s="60"/>
    </row>
    <row r="1817" spans="2:9" ht="15" customHeight="1" x14ac:dyDescent="0.45">
      <c r="B1817">
        <v>1818</v>
      </c>
      <c r="C1817" t="s">
        <v>57</v>
      </c>
      <c r="D1817" s="60">
        <v>41012</v>
      </c>
      <c r="E1817" t="s">
        <v>49</v>
      </c>
      <c r="F1817">
        <v>4</v>
      </c>
      <c r="G1817">
        <v>14.186481337467258</v>
      </c>
      <c r="H1817" t="s">
        <v>24</v>
      </c>
      <c r="I1817" s="60"/>
    </row>
    <row r="1818" spans="2:9" ht="15" customHeight="1" x14ac:dyDescent="0.45">
      <c r="B1818">
        <v>1819</v>
      </c>
      <c r="C1818" t="s">
        <v>46</v>
      </c>
      <c r="D1818" s="60">
        <v>41969</v>
      </c>
      <c r="E1818" t="s">
        <v>48</v>
      </c>
      <c r="F1818">
        <v>4</v>
      </c>
      <c r="G1818">
        <v>13.713847194878378</v>
      </c>
      <c r="H1818" t="s">
        <v>23</v>
      </c>
      <c r="I1818" s="60"/>
    </row>
    <row r="1819" spans="2:9" ht="15" customHeight="1" x14ac:dyDescent="0.45">
      <c r="B1819">
        <v>1820</v>
      </c>
      <c r="C1819" t="s">
        <v>42</v>
      </c>
      <c r="D1819" s="60">
        <v>41683</v>
      </c>
      <c r="E1819" t="s">
        <v>52</v>
      </c>
      <c r="F1819">
        <v>71</v>
      </c>
      <c r="G1819">
        <v>215.12149125217519</v>
      </c>
      <c r="H1819" t="s">
        <v>25</v>
      </c>
      <c r="I1819" s="60"/>
    </row>
    <row r="1820" spans="2:9" ht="15" customHeight="1" x14ac:dyDescent="0.45">
      <c r="B1820">
        <v>1821</v>
      </c>
      <c r="C1820" t="s">
        <v>45</v>
      </c>
      <c r="D1820" s="60">
        <v>41859</v>
      </c>
      <c r="E1820" t="s">
        <v>50</v>
      </c>
      <c r="F1820">
        <v>67</v>
      </c>
      <c r="G1820">
        <v>203.18155970987976</v>
      </c>
      <c r="H1820" t="s">
        <v>25</v>
      </c>
      <c r="I1820" s="60"/>
    </row>
    <row r="1821" spans="2:9" ht="15" customHeight="1" x14ac:dyDescent="0.45">
      <c r="B1821">
        <v>1822</v>
      </c>
      <c r="C1821" t="s">
        <v>43</v>
      </c>
      <c r="D1821" s="60">
        <v>41463</v>
      </c>
      <c r="E1821" t="s">
        <v>52</v>
      </c>
      <c r="F1821">
        <v>19</v>
      </c>
      <c r="G1821">
        <v>59.451848680441209</v>
      </c>
      <c r="H1821" t="s">
        <v>24</v>
      </c>
      <c r="I1821" s="60"/>
    </row>
    <row r="1822" spans="2:9" ht="15" customHeight="1" x14ac:dyDescent="0.45">
      <c r="B1822">
        <v>1823</v>
      </c>
      <c r="C1822" t="s">
        <v>41</v>
      </c>
      <c r="D1822" s="60">
        <v>41529</v>
      </c>
      <c r="E1822" t="s">
        <v>52</v>
      </c>
      <c r="F1822">
        <v>12</v>
      </c>
      <c r="G1822">
        <v>37.634507305486729</v>
      </c>
      <c r="H1822" t="s">
        <v>22</v>
      </c>
      <c r="I1822" s="60"/>
    </row>
    <row r="1823" spans="2:9" ht="15" customHeight="1" x14ac:dyDescent="0.45">
      <c r="B1823">
        <v>1824</v>
      </c>
      <c r="C1823" t="s">
        <v>46</v>
      </c>
      <c r="D1823" s="60">
        <v>41892</v>
      </c>
      <c r="E1823" t="s">
        <v>52</v>
      </c>
      <c r="F1823">
        <v>50</v>
      </c>
      <c r="G1823">
        <v>151.66817286074655</v>
      </c>
      <c r="H1823" t="s">
        <v>23</v>
      </c>
      <c r="I1823" s="60"/>
    </row>
    <row r="1824" spans="2:9" ht="15" customHeight="1" x14ac:dyDescent="0.45">
      <c r="B1824">
        <v>1825</v>
      </c>
      <c r="C1824" t="s">
        <v>40</v>
      </c>
      <c r="D1824" s="60">
        <v>41760</v>
      </c>
      <c r="E1824" t="s">
        <v>50</v>
      </c>
      <c r="F1824">
        <v>73</v>
      </c>
      <c r="G1824">
        <v>221.23251800803121</v>
      </c>
      <c r="H1824" t="s">
        <v>25</v>
      </c>
      <c r="I1824" s="60"/>
    </row>
    <row r="1825" spans="2:9" ht="15" customHeight="1" x14ac:dyDescent="0.45">
      <c r="B1825">
        <v>1826</v>
      </c>
      <c r="C1825" t="s">
        <v>41</v>
      </c>
      <c r="D1825" s="60">
        <v>41947</v>
      </c>
      <c r="E1825" t="s">
        <v>50</v>
      </c>
      <c r="F1825">
        <v>30</v>
      </c>
      <c r="G1825">
        <v>91.686808812711931</v>
      </c>
      <c r="H1825" t="s">
        <v>25</v>
      </c>
      <c r="I1825" s="60"/>
    </row>
    <row r="1826" spans="2:9" ht="15" customHeight="1" x14ac:dyDescent="0.45">
      <c r="B1826">
        <v>1827</v>
      </c>
      <c r="C1826" t="s">
        <v>57</v>
      </c>
      <c r="D1826" s="60">
        <v>41243</v>
      </c>
      <c r="E1826" t="s">
        <v>51</v>
      </c>
      <c r="F1826">
        <v>19</v>
      </c>
      <c r="G1826">
        <v>59.101466872333368</v>
      </c>
      <c r="H1826" t="s">
        <v>22</v>
      </c>
      <c r="I1826" s="60"/>
    </row>
    <row r="1827" spans="2:9" ht="15" customHeight="1" x14ac:dyDescent="0.45">
      <c r="B1827">
        <v>1828</v>
      </c>
      <c r="C1827" t="s">
        <v>45</v>
      </c>
      <c r="D1827" s="60">
        <v>41507</v>
      </c>
      <c r="E1827" t="s">
        <v>48</v>
      </c>
      <c r="F1827">
        <v>48</v>
      </c>
      <c r="G1827">
        <v>145.21747547077908</v>
      </c>
      <c r="H1827" t="s">
        <v>25</v>
      </c>
      <c r="I1827" s="60"/>
    </row>
    <row r="1828" spans="2:9" ht="15" customHeight="1" x14ac:dyDescent="0.45">
      <c r="B1828">
        <v>1829</v>
      </c>
      <c r="C1828" t="s">
        <v>44</v>
      </c>
      <c r="D1828" s="60">
        <v>41859</v>
      </c>
      <c r="E1828" t="s">
        <v>51</v>
      </c>
      <c r="F1828">
        <v>-8</v>
      </c>
      <c r="G1828">
        <v>-21.602633683096364</v>
      </c>
      <c r="H1828" t="s">
        <v>25</v>
      </c>
      <c r="I1828" s="60"/>
    </row>
    <row r="1829" spans="2:9" ht="15" customHeight="1" x14ac:dyDescent="0.45">
      <c r="B1829">
        <v>1830</v>
      </c>
      <c r="C1829" t="s">
        <v>41</v>
      </c>
      <c r="D1829" s="60">
        <v>41947</v>
      </c>
      <c r="E1829" t="s">
        <v>52</v>
      </c>
      <c r="F1829">
        <v>-8</v>
      </c>
      <c r="G1829">
        <v>-22.143532028061156</v>
      </c>
      <c r="H1829" t="s">
        <v>22</v>
      </c>
      <c r="I1829" s="60"/>
    </row>
    <row r="1830" spans="2:9" ht="15" customHeight="1" x14ac:dyDescent="0.45">
      <c r="B1830">
        <v>1831</v>
      </c>
      <c r="C1830" t="s">
        <v>41</v>
      </c>
      <c r="D1830" s="60">
        <v>41441</v>
      </c>
      <c r="E1830" t="s">
        <v>52</v>
      </c>
      <c r="F1830">
        <v>28</v>
      </c>
      <c r="G1830">
        <v>85.906767980675738</v>
      </c>
      <c r="H1830" t="s">
        <v>22</v>
      </c>
      <c r="I1830" s="60"/>
    </row>
    <row r="1831" spans="2:9" ht="15" customHeight="1" x14ac:dyDescent="0.45">
      <c r="B1831">
        <v>1832</v>
      </c>
      <c r="C1831" t="s">
        <v>46</v>
      </c>
      <c r="D1831" s="60">
        <v>41617</v>
      </c>
      <c r="E1831" t="s">
        <v>51</v>
      </c>
      <c r="F1831">
        <v>81</v>
      </c>
      <c r="G1831">
        <v>245.21311554699477</v>
      </c>
      <c r="H1831" t="s">
        <v>24</v>
      </c>
      <c r="I1831" s="60"/>
    </row>
    <row r="1832" spans="2:9" ht="15" customHeight="1" x14ac:dyDescent="0.45">
      <c r="B1832">
        <v>1833</v>
      </c>
      <c r="C1832" t="s">
        <v>46</v>
      </c>
      <c r="D1832" s="60">
        <v>41364</v>
      </c>
      <c r="E1832" t="s">
        <v>52</v>
      </c>
      <c r="F1832">
        <v>12</v>
      </c>
      <c r="G1832">
        <v>37.991916032039505</v>
      </c>
      <c r="H1832" t="s">
        <v>25</v>
      </c>
      <c r="I1832" s="60"/>
    </row>
    <row r="1833" spans="2:9" ht="15" customHeight="1" x14ac:dyDescent="0.45">
      <c r="B1833">
        <v>1834</v>
      </c>
      <c r="C1833" t="s">
        <v>46</v>
      </c>
      <c r="D1833" s="60">
        <v>41782</v>
      </c>
      <c r="E1833" t="s">
        <v>48</v>
      </c>
      <c r="F1833">
        <v>54</v>
      </c>
      <c r="G1833">
        <v>164.03373721658585</v>
      </c>
      <c r="H1833" t="s">
        <v>25</v>
      </c>
      <c r="I1833" s="60"/>
    </row>
    <row r="1834" spans="2:9" ht="15" customHeight="1" x14ac:dyDescent="0.45">
      <c r="B1834">
        <v>1835</v>
      </c>
      <c r="C1834" t="s">
        <v>46</v>
      </c>
      <c r="D1834" s="60">
        <v>41496</v>
      </c>
      <c r="E1834" t="s">
        <v>49</v>
      </c>
      <c r="F1834">
        <v>70</v>
      </c>
      <c r="G1834">
        <v>212.30572042127932</v>
      </c>
      <c r="H1834" t="s">
        <v>22</v>
      </c>
      <c r="I1834" s="60"/>
    </row>
    <row r="1835" spans="2:9" ht="15" customHeight="1" x14ac:dyDescent="0.45">
      <c r="B1835">
        <v>1836</v>
      </c>
      <c r="C1835" t="s">
        <v>46</v>
      </c>
      <c r="D1835" s="60">
        <v>41573</v>
      </c>
      <c r="E1835" t="s">
        <v>48</v>
      </c>
      <c r="F1835">
        <v>89</v>
      </c>
      <c r="G1835">
        <v>269.07289128480653</v>
      </c>
      <c r="H1835" t="s">
        <v>25</v>
      </c>
      <c r="I1835" s="60"/>
    </row>
    <row r="1836" spans="2:9" ht="15" customHeight="1" x14ac:dyDescent="0.45">
      <c r="B1836">
        <v>1837</v>
      </c>
      <c r="C1836" t="s">
        <v>42</v>
      </c>
      <c r="D1836" s="60">
        <v>41606</v>
      </c>
      <c r="E1836" t="s">
        <v>49</v>
      </c>
      <c r="F1836">
        <v>10</v>
      </c>
      <c r="G1836">
        <v>32.271941209300522</v>
      </c>
      <c r="H1836" t="s">
        <v>25</v>
      </c>
      <c r="I1836" s="60"/>
    </row>
    <row r="1837" spans="2:9" ht="15" customHeight="1" x14ac:dyDescent="0.45">
      <c r="B1837">
        <v>1838</v>
      </c>
      <c r="C1837" t="s">
        <v>40</v>
      </c>
      <c r="D1837" s="60">
        <v>40990</v>
      </c>
      <c r="E1837" t="s">
        <v>49</v>
      </c>
      <c r="F1837">
        <v>52</v>
      </c>
      <c r="G1837">
        <v>158.17581888720281</v>
      </c>
      <c r="H1837" t="s">
        <v>25</v>
      </c>
      <c r="I1837" s="60"/>
    </row>
    <row r="1838" spans="2:9" ht="15" customHeight="1" x14ac:dyDescent="0.45">
      <c r="B1838">
        <v>1839</v>
      </c>
      <c r="C1838" t="s">
        <v>42</v>
      </c>
      <c r="D1838" s="60">
        <v>41540</v>
      </c>
      <c r="E1838" t="s">
        <v>51</v>
      </c>
      <c r="F1838">
        <v>85</v>
      </c>
      <c r="G1838">
        <v>257.81669173781398</v>
      </c>
      <c r="H1838" t="s">
        <v>24</v>
      </c>
      <c r="I1838" s="60"/>
    </row>
    <row r="1839" spans="2:9" ht="15" customHeight="1" x14ac:dyDescent="0.45">
      <c r="B1839">
        <v>1840</v>
      </c>
      <c r="C1839" t="s">
        <v>57</v>
      </c>
      <c r="D1839" s="60">
        <v>41529</v>
      </c>
      <c r="E1839" t="s">
        <v>49</v>
      </c>
      <c r="F1839">
        <v>31</v>
      </c>
      <c r="G1839">
        <v>93.983701954495999</v>
      </c>
      <c r="H1839" t="s">
        <v>22</v>
      </c>
      <c r="I1839" s="60"/>
    </row>
    <row r="1840" spans="2:9" ht="15" customHeight="1" x14ac:dyDescent="0.45">
      <c r="B1840">
        <v>1841</v>
      </c>
      <c r="C1840" t="s">
        <v>43</v>
      </c>
      <c r="D1840" s="60">
        <v>41793</v>
      </c>
      <c r="E1840" t="s">
        <v>51</v>
      </c>
      <c r="F1840">
        <v>36</v>
      </c>
      <c r="G1840">
        <v>110.02990284078979</v>
      </c>
      <c r="H1840" t="s">
        <v>22</v>
      </c>
      <c r="I1840" s="60"/>
    </row>
    <row r="1841" spans="2:9" ht="15" customHeight="1" x14ac:dyDescent="0.45">
      <c r="B1841">
        <v>1842</v>
      </c>
      <c r="C1841" t="s">
        <v>47</v>
      </c>
      <c r="D1841" s="60">
        <v>41089</v>
      </c>
      <c r="E1841" t="s">
        <v>52</v>
      </c>
      <c r="F1841">
        <v>80</v>
      </c>
      <c r="G1841">
        <v>241.83353913915346</v>
      </c>
      <c r="H1841" t="s">
        <v>23</v>
      </c>
      <c r="I1841" s="60"/>
    </row>
    <row r="1842" spans="2:9" ht="15" customHeight="1" x14ac:dyDescent="0.45">
      <c r="B1842">
        <v>1843</v>
      </c>
      <c r="C1842" t="s">
        <v>47</v>
      </c>
      <c r="D1842" s="60">
        <v>41562</v>
      </c>
      <c r="E1842" t="s">
        <v>51</v>
      </c>
      <c r="F1842">
        <v>27</v>
      </c>
      <c r="G1842">
        <v>82.455751292325587</v>
      </c>
      <c r="H1842" t="s">
        <v>24</v>
      </c>
      <c r="I1842" s="60"/>
    </row>
    <row r="1843" spans="2:9" ht="15" customHeight="1" x14ac:dyDescent="0.45">
      <c r="B1843">
        <v>1844</v>
      </c>
      <c r="C1843" t="s">
        <v>42</v>
      </c>
      <c r="D1843" s="60">
        <v>41111</v>
      </c>
      <c r="E1843" t="s">
        <v>49</v>
      </c>
      <c r="F1843">
        <v>46</v>
      </c>
      <c r="G1843">
        <v>140.39446141212673</v>
      </c>
      <c r="H1843" t="s">
        <v>22</v>
      </c>
      <c r="I1843" s="60"/>
    </row>
    <row r="1844" spans="2:9" ht="15" customHeight="1" x14ac:dyDescent="0.45">
      <c r="B1844">
        <v>1845</v>
      </c>
      <c r="C1844" t="s">
        <v>42</v>
      </c>
      <c r="D1844" s="60">
        <v>41188</v>
      </c>
      <c r="E1844" t="s">
        <v>49</v>
      </c>
      <c r="F1844">
        <v>29</v>
      </c>
      <c r="G1844">
        <v>89.577515368145924</v>
      </c>
      <c r="H1844" t="s">
        <v>22</v>
      </c>
      <c r="I1844" s="60"/>
    </row>
    <row r="1845" spans="2:9" ht="15" customHeight="1" x14ac:dyDescent="0.45">
      <c r="B1845">
        <v>1846</v>
      </c>
      <c r="C1845" t="s">
        <v>45</v>
      </c>
      <c r="D1845" s="60">
        <v>41760</v>
      </c>
      <c r="E1845" t="s">
        <v>52</v>
      </c>
      <c r="F1845">
        <v>55</v>
      </c>
      <c r="G1845">
        <v>167.03601910379061</v>
      </c>
      <c r="H1845" t="s">
        <v>23</v>
      </c>
      <c r="I1845" s="60"/>
    </row>
    <row r="1846" spans="2:9" ht="15" customHeight="1" x14ac:dyDescent="0.45">
      <c r="B1846">
        <v>1847</v>
      </c>
      <c r="C1846" t="s">
        <v>43</v>
      </c>
      <c r="D1846" s="60">
        <v>41243</v>
      </c>
      <c r="E1846" t="s">
        <v>51</v>
      </c>
      <c r="F1846">
        <v>2</v>
      </c>
      <c r="G1846">
        <v>7.3173645509019103</v>
      </c>
      <c r="H1846" t="s">
        <v>22</v>
      </c>
      <c r="I1846" s="60"/>
    </row>
    <row r="1847" spans="2:9" ht="15" customHeight="1" x14ac:dyDescent="0.45">
      <c r="B1847">
        <v>1848</v>
      </c>
      <c r="C1847" t="s">
        <v>40</v>
      </c>
      <c r="D1847" s="60">
        <v>41892</v>
      </c>
      <c r="E1847" t="s">
        <v>49</v>
      </c>
      <c r="F1847">
        <v>60</v>
      </c>
      <c r="G1847">
        <v>182.39254500689876</v>
      </c>
      <c r="H1847" t="s">
        <v>24</v>
      </c>
      <c r="I1847" s="60"/>
    </row>
    <row r="1848" spans="2:9" ht="15" customHeight="1" x14ac:dyDescent="0.45">
      <c r="B1848">
        <v>1849</v>
      </c>
      <c r="C1848" t="s">
        <v>46</v>
      </c>
      <c r="D1848" s="60">
        <v>41562</v>
      </c>
      <c r="E1848" t="s">
        <v>52</v>
      </c>
      <c r="F1848">
        <v>12</v>
      </c>
      <c r="G1848">
        <v>37.851664258571823</v>
      </c>
      <c r="H1848" t="s">
        <v>25</v>
      </c>
      <c r="I1848" s="60"/>
    </row>
    <row r="1849" spans="2:9" ht="15" customHeight="1" x14ac:dyDescent="0.45">
      <c r="B1849">
        <v>1850</v>
      </c>
      <c r="C1849" t="s">
        <v>45</v>
      </c>
      <c r="D1849" s="60">
        <v>41122</v>
      </c>
      <c r="E1849" t="s">
        <v>51</v>
      </c>
      <c r="F1849">
        <v>52</v>
      </c>
      <c r="G1849">
        <v>157.88309865957618</v>
      </c>
      <c r="H1849" t="s">
        <v>22</v>
      </c>
      <c r="I1849" s="60"/>
    </row>
    <row r="1850" spans="2:9" ht="15" customHeight="1" x14ac:dyDescent="0.45">
      <c r="B1850">
        <v>1851</v>
      </c>
      <c r="C1850" t="s">
        <v>57</v>
      </c>
      <c r="D1850" s="60">
        <v>41100</v>
      </c>
      <c r="E1850" t="s">
        <v>52</v>
      </c>
      <c r="F1850">
        <v>37</v>
      </c>
      <c r="G1850">
        <v>113.27390397366521</v>
      </c>
      <c r="H1850" t="s">
        <v>23</v>
      </c>
      <c r="I1850" s="60"/>
    </row>
    <row r="1851" spans="2:9" ht="15" customHeight="1" x14ac:dyDescent="0.45">
      <c r="B1851">
        <v>1852</v>
      </c>
      <c r="C1851" t="s">
        <v>57</v>
      </c>
      <c r="D1851" s="60">
        <v>41254</v>
      </c>
      <c r="E1851" t="s">
        <v>50</v>
      </c>
      <c r="F1851">
        <v>36</v>
      </c>
      <c r="G1851">
        <v>110.51900033744339</v>
      </c>
      <c r="H1851" t="s">
        <v>22</v>
      </c>
      <c r="I1851" s="60"/>
    </row>
    <row r="1852" spans="2:9" ht="15" customHeight="1" x14ac:dyDescent="0.45">
      <c r="B1852">
        <v>1853</v>
      </c>
      <c r="C1852" t="s">
        <v>41</v>
      </c>
      <c r="D1852" s="60">
        <v>41100</v>
      </c>
      <c r="E1852" t="s">
        <v>52</v>
      </c>
      <c r="F1852">
        <v>87</v>
      </c>
      <c r="G1852">
        <v>262.81312845180031</v>
      </c>
      <c r="H1852" t="s">
        <v>25</v>
      </c>
      <c r="I1852" s="60"/>
    </row>
    <row r="1853" spans="2:9" ht="15" customHeight="1" x14ac:dyDescent="0.45">
      <c r="B1853">
        <v>1854</v>
      </c>
      <c r="C1853" t="s">
        <v>42</v>
      </c>
      <c r="D1853" s="60">
        <v>41749</v>
      </c>
      <c r="E1853" t="s">
        <v>51</v>
      </c>
      <c r="F1853">
        <v>16</v>
      </c>
      <c r="G1853">
        <v>50.279574486289519</v>
      </c>
      <c r="H1853" t="s">
        <v>23</v>
      </c>
      <c r="I1853" s="60"/>
    </row>
    <row r="1854" spans="2:9" ht="15" customHeight="1" x14ac:dyDescent="0.45">
      <c r="B1854">
        <v>1855</v>
      </c>
      <c r="C1854" t="s">
        <v>43</v>
      </c>
      <c r="D1854" s="60">
        <v>41551</v>
      </c>
      <c r="E1854" t="s">
        <v>52</v>
      </c>
      <c r="F1854">
        <v>50</v>
      </c>
      <c r="G1854">
        <v>152.12593577749263</v>
      </c>
      <c r="H1854" t="s">
        <v>25</v>
      </c>
      <c r="I1854" s="60"/>
    </row>
    <row r="1855" spans="2:9" ht="15" customHeight="1" x14ac:dyDescent="0.45">
      <c r="B1855">
        <v>1856</v>
      </c>
      <c r="C1855" t="s">
        <v>44</v>
      </c>
      <c r="D1855" s="60">
        <v>41749</v>
      </c>
      <c r="E1855" t="s">
        <v>51</v>
      </c>
      <c r="F1855">
        <v>53</v>
      </c>
      <c r="G1855">
        <v>160.62764519173885</v>
      </c>
      <c r="H1855" t="s">
        <v>22</v>
      </c>
      <c r="I1855" s="60"/>
    </row>
    <row r="1856" spans="2:9" ht="15" customHeight="1" x14ac:dyDescent="0.45">
      <c r="B1856">
        <v>1857</v>
      </c>
      <c r="C1856" t="s">
        <v>41</v>
      </c>
      <c r="D1856" s="60">
        <v>41133</v>
      </c>
      <c r="E1856" t="s">
        <v>49</v>
      </c>
      <c r="F1856">
        <v>61</v>
      </c>
      <c r="G1856">
        <v>184.76093809619837</v>
      </c>
      <c r="H1856" t="s">
        <v>23</v>
      </c>
      <c r="I1856" s="60"/>
    </row>
    <row r="1857" spans="2:9" ht="15" customHeight="1" x14ac:dyDescent="0.45">
      <c r="B1857">
        <v>1858</v>
      </c>
      <c r="C1857" t="s">
        <v>57</v>
      </c>
      <c r="D1857" s="60">
        <v>41540</v>
      </c>
      <c r="E1857" t="s">
        <v>49</v>
      </c>
      <c r="F1857">
        <v>95</v>
      </c>
      <c r="G1857">
        <v>286.82526300294711</v>
      </c>
      <c r="H1857" t="s">
        <v>22</v>
      </c>
      <c r="I1857" s="60"/>
    </row>
    <row r="1858" spans="2:9" ht="15" customHeight="1" x14ac:dyDescent="0.45">
      <c r="B1858">
        <v>1859</v>
      </c>
      <c r="C1858" t="s">
        <v>47</v>
      </c>
      <c r="D1858" s="60">
        <v>41221</v>
      </c>
      <c r="E1858" t="s">
        <v>50</v>
      </c>
      <c r="F1858">
        <v>-6</v>
      </c>
      <c r="G1858">
        <v>-16.589394597675682</v>
      </c>
      <c r="H1858" t="s">
        <v>22</v>
      </c>
      <c r="I1858" s="60"/>
    </row>
    <row r="1859" spans="2:9" ht="15" customHeight="1" x14ac:dyDescent="0.45">
      <c r="B1859">
        <v>1860</v>
      </c>
      <c r="C1859" t="s">
        <v>43</v>
      </c>
      <c r="D1859" s="60">
        <v>41210</v>
      </c>
      <c r="E1859" t="s">
        <v>52</v>
      </c>
      <c r="F1859">
        <v>-9</v>
      </c>
      <c r="G1859">
        <v>-24.760053633714985</v>
      </c>
      <c r="H1859" t="s">
        <v>25</v>
      </c>
      <c r="I1859" s="60"/>
    </row>
    <row r="1860" spans="2:9" ht="15" customHeight="1" x14ac:dyDescent="0.45">
      <c r="B1860">
        <v>1861</v>
      </c>
      <c r="C1860" t="s">
        <v>42</v>
      </c>
      <c r="D1860" s="60">
        <v>41793</v>
      </c>
      <c r="E1860" t="s">
        <v>48</v>
      </c>
      <c r="F1860">
        <v>74</v>
      </c>
      <c r="G1860">
        <v>223.82751177660725</v>
      </c>
      <c r="H1860" t="s">
        <v>23</v>
      </c>
      <c r="I1860" s="60"/>
    </row>
    <row r="1861" spans="2:9" ht="15" customHeight="1" x14ac:dyDescent="0.45">
      <c r="B1861">
        <v>1862</v>
      </c>
      <c r="C1861" t="s">
        <v>44</v>
      </c>
      <c r="D1861" s="60">
        <v>41694</v>
      </c>
      <c r="E1861" t="s">
        <v>52</v>
      </c>
      <c r="F1861">
        <v>18</v>
      </c>
      <c r="G1861">
        <v>55.524146786750528</v>
      </c>
      <c r="H1861" t="s">
        <v>22</v>
      </c>
      <c r="I1861" s="60"/>
    </row>
    <row r="1862" spans="2:9" ht="15" customHeight="1" x14ac:dyDescent="0.45">
      <c r="B1862">
        <v>1863</v>
      </c>
      <c r="C1862" t="s">
        <v>46</v>
      </c>
      <c r="D1862" s="60">
        <v>41782</v>
      </c>
      <c r="E1862" t="s">
        <v>48</v>
      </c>
      <c r="F1862">
        <v>73</v>
      </c>
      <c r="G1862">
        <v>220.67063477706461</v>
      </c>
      <c r="H1862" t="s">
        <v>25</v>
      </c>
      <c r="I1862" s="60"/>
    </row>
    <row r="1863" spans="2:9" ht="15" customHeight="1" x14ac:dyDescent="0.45">
      <c r="B1863">
        <v>1864</v>
      </c>
      <c r="C1863" t="s">
        <v>43</v>
      </c>
      <c r="D1863" s="60">
        <v>41331</v>
      </c>
      <c r="E1863" t="s">
        <v>48</v>
      </c>
      <c r="F1863">
        <v>62</v>
      </c>
      <c r="G1863">
        <v>188.42678187961798</v>
      </c>
      <c r="H1863" t="s">
        <v>24</v>
      </c>
      <c r="I1863" s="60"/>
    </row>
    <row r="1864" spans="2:9" ht="15" customHeight="1" x14ac:dyDescent="0.45">
      <c r="B1864">
        <v>1865</v>
      </c>
      <c r="C1864" t="s">
        <v>47</v>
      </c>
      <c r="D1864" s="60">
        <v>41903</v>
      </c>
      <c r="E1864" t="s">
        <v>49</v>
      </c>
      <c r="F1864">
        <v>-2</v>
      </c>
      <c r="G1864">
        <v>-3.5924377444896751</v>
      </c>
      <c r="H1864" t="s">
        <v>22</v>
      </c>
      <c r="I1864" s="60"/>
    </row>
    <row r="1865" spans="2:9" ht="15" customHeight="1" x14ac:dyDescent="0.45">
      <c r="B1865">
        <v>1866</v>
      </c>
      <c r="C1865" t="s">
        <v>42</v>
      </c>
      <c r="D1865" s="60">
        <v>41991</v>
      </c>
      <c r="E1865" t="s">
        <v>49</v>
      </c>
      <c r="F1865">
        <v>-7</v>
      </c>
      <c r="G1865">
        <v>-18.939063444337712</v>
      </c>
      <c r="H1865" t="s">
        <v>22</v>
      </c>
      <c r="I1865" s="60"/>
    </row>
    <row r="1866" spans="2:9" ht="15" customHeight="1" x14ac:dyDescent="0.45">
      <c r="B1866">
        <v>1867</v>
      </c>
      <c r="C1866" t="s">
        <v>42</v>
      </c>
      <c r="D1866" s="60">
        <v>41947</v>
      </c>
      <c r="E1866" t="s">
        <v>51</v>
      </c>
      <c r="F1866">
        <v>73</v>
      </c>
      <c r="G1866">
        <v>220.77421208293487</v>
      </c>
      <c r="H1866" t="s">
        <v>25</v>
      </c>
      <c r="I1866" s="60"/>
    </row>
    <row r="1867" spans="2:9" ht="15" customHeight="1" x14ac:dyDescent="0.45">
      <c r="B1867">
        <v>1868</v>
      </c>
      <c r="C1867" t="s">
        <v>44</v>
      </c>
      <c r="D1867" s="60">
        <v>41452</v>
      </c>
      <c r="E1867" t="s">
        <v>48</v>
      </c>
      <c r="F1867">
        <v>24</v>
      </c>
      <c r="G1867">
        <v>73.585989082063819</v>
      </c>
      <c r="H1867" t="s">
        <v>22</v>
      </c>
      <c r="I1867" s="60"/>
    </row>
    <row r="1868" spans="2:9" ht="15" customHeight="1" x14ac:dyDescent="0.45">
      <c r="B1868">
        <v>1869</v>
      </c>
      <c r="C1868" t="s">
        <v>40</v>
      </c>
      <c r="D1868" s="60">
        <v>41628</v>
      </c>
      <c r="E1868" t="s">
        <v>50</v>
      </c>
      <c r="F1868">
        <v>18</v>
      </c>
      <c r="G1868">
        <v>56.084454934208836</v>
      </c>
      <c r="H1868" t="s">
        <v>25</v>
      </c>
      <c r="I1868" s="60"/>
    </row>
    <row r="1869" spans="2:9" ht="15" customHeight="1" x14ac:dyDescent="0.45">
      <c r="B1869">
        <v>1870</v>
      </c>
      <c r="C1869" t="s">
        <v>44</v>
      </c>
      <c r="D1869" s="60">
        <v>42046</v>
      </c>
      <c r="E1869" t="s">
        <v>51</v>
      </c>
      <c r="F1869">
        <v>49</v>
      </c>
      <c r="G1869">
        <v>149.40493820151829</v>
      </c>
      <c r="H1869" t="s">
        <v>24</v>
      </c>
      <c r="I1869" s="60"/>
    </row>
    <row r="1870" spans="2:9" ht="15" customHeight="1" x14ac:dyDescent="0.45">
      <c r="B1870">
        <v>1871</v>
      </c>
      <c r="C1870" t="s">
        <v>41</v>
      </c>
      <c r="D1870" s="60">
        <v>41353</v>
      </c>
      <c r="E1870" t="s">
        <v>51</v>
      </c>
      <c r="F1870">
        <v>21</v>
      </c>
      <c r="G1870">
        <v>64.683872648507389</v>
      </c>
      <c r="H1870" t="s">
        <v>23</v>
      </c>
      <c r="I1870" s="60"/>
    </row>
    <row r="1871" spans="2:9" ht="15" customHeight="1" x14ac:dyDescent="0.45">
      <c r="B1871">
        <v>1872</v>
      </c>
      <c r="C1871" t="s">
        <v>47</v>
      </c>
      <c r="D1871" s="60">
        <v>41122</v>
      </c>
      <c r="E1871" t="s">
        <v>49</v>
      </c>
      <c r="F1871">
        <v>2</v>
      </c>
      <c r="G1871">
        <v>7.9938401735771141</v>
      </c>
      <c r="H1871" t="s">
        <v>22</v>
      </c>
      <c r="I1871" s="60"/>
    </row>
    <row r="1872" spans="2:9" ht="15" customHeight="1" x14ac:dyDescent="0.45">
      <c r="B1872">
        <v>1873</v>
      </c>
      <c r="C1872" t="s">
        <v>41</v>
      </c>
      <c r="D1872" s="60">
        <v>41309</v>
      </c>
      <c r="E1872" t="s">
        <v>49</v>
      </c>
      <c r="F1872">
        <v>83</v>
      </c>
      <c r="G1872">
        <v>250.87539350545751</v>
      </c>
      <c r="H1872" t="s">
        <v>22</v>
      </c>
      <c r="I1872" s="60"/>
    </row>
    <row r="1873" spans="2:9" ht="15" customHeight="1" x14ac:dyDescent="0.45">
      <c r="B1873">
        <v>1874</v>
      </c>
      <c r="C1873" t="s">
        <v>47</v>
      </c>
      <c r="D1873" s="60">
        <v>41353</v>
      </c>
      <c r="E1873" t="s">
        <v>52</v>
      </c>
      <c r="F1873">
        <v>63</v>
      </c>
      <c r="G1873">
        <v>191.14760672109483</v>
      </c>
      <c r="H1873" t="s">
        <v>22</v>
      </c>
      <c r="I1873" s="60"/>
    </row>
    <row r="1874" spans="2:9" ht="15" customHeight="1" x14ac:dyDescent="0.45">
      <c r="B1874">
        <v>1875</v>
      </c>
      <c r="C1874" t="s">
        <v>42</v>
      </c>
      <c r="D1874" s="60">
        <v>41045</v>
      </c>
      <c r="E1874" t="s">
        <v>50</v>
      </c>
      <c r="F1874">
        <v>54</v>
      </c>
      <c r="G1874">
        <v>163.86628539020685</v>
      </c>
      <c r="H1874" t="s">
        <v>23</v>
      </c>
      <c r="I1874" s="60"/>
    </row>
    <row r="1875" spans="2:9" ht="15" customHeight="1" x14ac:dyDescent="0.45">
      <c r="B1875">
        <v>1876</v>
      </c>
      <c r="C1875" t="s">
        <v>47</v>
      </c>
      <c r="D1875" s="60">
        <v>41243</v>
      </c>
      <c r="E1875" t="s">
        <v>52</v>
      </c>
      <c r="F1875">
        <v>19</v>
      </c>
      <c r="G1875">
        <v>59.715260847522721</v>
      </c>
      <c r="H1875" t="s">
        <v>24</v>
      </c>
      <c r="I1875" s="60"/>
    </row>
    <row r="1876" spans="2:9" ht="15" customHeight="1" x14ac:dyDescent="0.45">
      <c r="B1876">
        <v>1877</v>
      </c>
      <c r="C1876" t="s">
        <v>41</v>
      </c>
      <c r="D1876" s="60">
        <v>41243</v>
      </c>
      <c r="E1876" t="s">
        <v>48</v>
      </c>
      <c r="F1876">
        <v>66</v>
      </c>
      <c r="G1876">
        <v>199.3615971018873</v>
      </c>
      <c r="H1876" t="s">
        <v>25</v>
      </c>
      <c r="I1876" s="60"/>
    </row>
    <row r="1877" spans="2:9" ht="15" customHeight="1" x14ac:dyDescent="0.45">
      <c r="B1877">
        <v>1878</v>
      </c>
      <c r="C1877" t="s">
        <v>40</v>
      </c>
      <c r="D1877" s="60">
        <v>41133</v>
      </c>
      <c r="E1877" t="s">
        <v>52</v>
      </c>
      <c r="F1877">
        <v>60</v>
      </c>
      <c r="G1877">
        <v>182.28071376505659</v>
      </c>
      <c r="H1877" t="s">
        <v>22</v>
      </c>
      <c r="I1877" s="60"/>
    </row>
    <row r="1878" spans="2:9" ht="15" customHeight="1" x14ac:dyDescent="0.45">
      <c r="B1878">
        <v>1879</v>
      </c>
      <c r="C1878" t="s">
        <v>57</v>
      </c>
      <c r="D1878" s="60">
        <v>41947</v>
      </c>
      <c r="E1878" t="s">
        <v>48</v>
      </c>
      <c r="F1878">
        <v>90</v>
      </c>
      <c r="G1878">
        <v>271.85208039455387</v>
      </c>
      <c r="H1878" t="s">
        <v>23</v>
      </c>
      <c r="I1878" s="60"/>
    </row>
    <row r="1879" spans="2:9" ht="15" customHeight="1" x14ac:dyDescent="0.45">
      <c r="B1879">
        <v>1880</v>
      </c>
      <c r="C1879" t="s">
        <v>43</v>
      </c>
      <c r="D1879" s="60">
        <v>42068</v>
      </c>
      <c r="E1879" t="s">
        <v>52</v>
      </c>
      <c r="F1879">
        <v>59</v>
      </c>
      <c r="G1879">
        <v>178.65030230399057</v>
      </c>
      <c r="H1879" t="s">
        <v>22</v>
      </c>
      <c r="I1879" s="60"/>
    </row>
    <row r="1880" spans="2:9" ht="15" customHeight="1" x14ac:dyDescent="0.45">
      <c r="B1880">
        <v>1881</v>
      </c>
      <c r="C1880" t="s">
        <v>43</v>
      </c>
      <c r="D1880" s="60">
        <v>41628</v>
      </c>
      <c r="E1880" t="s">
        <v>49</v>
      </c>
      <c r="F1880">
        <v>0</v>
      </c>
      <c r="G1880">
        <v>2.6560689007562872</v>
      </c>
      <c r="H1880" t="s">
        <v>25</v>
      </c>
      <c r="I1880" s="60"/>
    </row>
    <row r="1881" spans="2:9" ht="15" customHeight="1" x14ac:dyDescent="0.45">
      <c r="B1881">
        <v>1882</v>
      </c>
      <c r="C1881" t="s">
        <v>45</v>
      </c>
      <c r="D1881" s="60">
        <v>41067</v>
      </c>
      <c r="E1881" t="s">
        <v>49</v>
      </c>
      <c r="F1881">
        <v>72</v>
      </c>
      <c r="G1881">
        <v>217.90015045055327</v>
      </c>
      <c r="H1881" t="s">
        <v>23</v>
      </c>
      <c r="I1881" s="60"/>
    </row>
    <row r="1882" spans="2:9" ht="15" customHeight="1" x14ac:dyDescent="0.45">
      <c r="B1882">
        <v>1883</v>
      </c>
      <c r="C1882" t="s">
        <v>40</v>
      </c>
      <c r="D1882" s="60">
        <v>41188</v>
      </c>
      <c r="E1882" t="s">
        <v>52</v>
      </c>
      <c r="F1882">
        <v>-6</v>
      </c>
      <c r="G1882">
        <v>-15.735959690520316</v>
      </c>
      <c r="H1882" t="s">
        <v>25</v>
      </c>
      <c r="I1882" s="60"/>
    </row>
    <row r="1883" spans="2:9" ht="15" customHeight="1" x14ac:dyDescent="0.45">
      <c r="B1883">
        <v>1884</v>
      </c>
      <c r="C1883" t="s">
        <v>44</v>
      </c>
      <c r="D1883" s="60">
        <v>41859</v>
      </c>
      <c r="E1883" t="s">
        <v>52</v>
      </c>
      <c r="F1883">
        <v>89</v>
      </c>
      <c r="G1883">
        <v>269.39552816852074</v>
      </c>
      <c r="H1883" t="s">
        <v>24</v>
      </c>
      <c r="I1883" s="60"/>
    </row>
    <row r="1884" spans="2:9" ht="15" customHeight="1" x14ac:dyDescent="0.45">
      <c r="B1884">
        <v>1885</v>
      </c>
      <c r="C1884" t="s">
        <v>57</v>
      </c>
      <c r="D1884" s="60">
        <v>41848</v>
      </c>
      <c r="E1884" t="s">
        <v>52</v>
      </c>
      <c r="F1884">
        <v>12</v>
      </c>
      <c r="G1884">
        <v>37.837711255972984</v>
      </c>
      <c r="H1884" t="s">
        <v>24</v>
      </c>
      <c r="I1884" s="60"/>
    </row>
    <row r="1885" spans="2:9" ht="15" customHeight="1" x14ac:dyDescent="0.45">
      <c r="B1885">
        <v>1886</v>
      </c>
      <c r="C1885" t="s">
        <v>42</v>
      </c>
      <c r="D1885" s="60">
        <v>41573</v>
      </c>
      <c r="E1885" t="s">
        <v>51</v>
      </c>
      <c r="F1885">
        <v>89</v>
      </c>
      <c r="G1885">
        <v>269.14754282019447</v>
      </c>
      <c r="H1885" t="s">
        <v>22</v>
      </c>
      <c r="I1885" s="60"/>
    </row>
    <row r="1886" spans="2:9" ht="15" customHeight="1" x14ac:dyDescent="0.45">
      <c r="B1886">
        <v>1887</v>
      </c>
      <c r="C1886" t="s">
        <v>46</v>
      </c>
      <c r="D1886" s="60">
        <v>41463</v>
      </c>
      <c r="E1886" t="s">
        <v>52</v>
      </c>
      <c r="F1886">
        <v>61</v>
      </c>
      <c r="G1886">
        <v>185.3147883164014</v>
      </c>
      <c r="H1886" t="s">
        <v>23</v>
      </c>
      <c r="I1886" s="60"/>
    </row>
    <row r="1887" spans="2:9" ht="15" customHeight="1" x14ac:dyDescent="0.45">
      <c r="B1887">
        <v>1888</v>
      </c>
      <c r="C1887" t="s">
        <v>47</v>
      </c>
      <c r="D1887" s="60">
        <v>41551</v>
      </c>
      <c r="E1887" t="s">
        <v>48</v>
      </c>
      <c r="F1887">
        <v>24</v>
      </c>
      <c r="G1887">
        <v>73.811151860326262</v>
      </c>
      <c r="H1887" t="s">
        <v>24</v>
      </c>
      <c r="I1887" s="60"/>
    </row>
    <row r="1888" spans="2:9" ht="15" customHeight="1" x14ac:dyDescent="0.45">
      <c r="B1888">
        <v>1889</v>
      </c>
      <c r="C1888" t="s">
        <v>43</v>
      </c>
      <c r="D1888" s="60">
        <v>42046</v>
      </c>
      <c r="E1888" t="s">
        <v>48</v>
      </c>
      <c r="F1888">
        <v>76</v>
      </c>
      <c r="G1888">
        <v>229.9178081264337</v>
      </c>
      <c r="H1888" t="s">
        <v>24</v>
      </c>
      <c r="I1888" s="60"/>
    </row>
    <row r="1889" spans="1:9" ht="15" customHeight="1" x14ac:dyDescent="0.45">
      <c r="B1889">
        <v>1890</v>
      </c>
      <c r="C1889" t="s">
        <v>41</v>
      </c>
      <c r="D1889" s="60">
        <v>41518</v>
      </c>
      <c r="E1889" t="s">
        <v>49</v>
      </c>
      <c r="F1889">
        <v>16</v>
      </c>
      <c r="G1889">
        <v>49.753987400329763</v>
      </c>
      <c r="H1889" t="s">
        <v>25</v>
      </c>
      <c r="I1889" s="60"/>
    </row>
    <row r="1890" spans="1:9" ht="15" customHeight="1" x14ac:dyDescent="0.45">
      <c r="B1890">
        <v>1891</v>
      </c>
      <c r="C1890" t="s">
        <v>40</v>
      </c>
      <c r="D1890" s="60">
        <v>41452</v>
      </c>
      <c r="E1890" t="s">
        <v>49</v>
      </c>
      <c r="F1890">
        <v>39</v>
      </c>
      <c r="G1890">
        <v>119.18883187506967</v>
      </c>
      <c r="H1890" t="s">
        <v>25</v>
      </c>
      <c r="I1890" s="60"/>
    </row>
    <row r="1891" spans="1:9" ht="15" customHeight="1" x14ac:dyDescent="0.45">
      <c r="B1891">
        <v>1892</v>
      </c>
      <c r="C1891" t="s">
        <v>41</v>
      </c>
      <c r="D1891" s="60">
        <v>41771</v>
      </c>
      <c r="E1891" t="s">
        <v>51</v>
      </c>
      <c r="F1891">
        <v>92</v>
      </c>
      <c r="G1891">
        <v>278.43491112447333</v>
      </c>
      <c r="H1891" t="s">
        <v>24</v>
      </c>
      <c r="I1891" s="60"/>
    </row>
    <row r="1892" spans="1:9" ht="15" customHeight="1" x14ac:dyDescent="0.45">
      <c r="B1892">
        <v>1893</v>
      </c>
      <c r="C1892" t="s">
        <v>41</v>
      </c>
      <c r="D1892" s="60">
        <v>41199</v>
      </c>
      <c r="E1892" t="s">
        <v>49</v>
      </c>
      <c r="F1892">
        <v>20</v>
      </c>
      <c r="G1892">
        <v>61.923857472779041</v>
      </c>
      <c r="H1892" t="s">
        <v>23</v>
      </c>
      <c r="I1892" s="60"/>
    </row>
    <row r="1893" spans="1:9" ht="15" customHeight="1" x14ac:dyDescent="0.45">
      <c r="B1893">
        <v>1894</v>
      </c>
      <c r="C1893" t="s">
        <v>47</v>
      </c>
      <c r="D1893" s="60">
        <v>41122</v>
      </c>
      <c r="E1893" t="s">
        <v>52</v>
      </c>
      <c r="F1893">
        <v>60</v>
      </c>
      <c r="G1893">
        <v>181.87034788891373</v>
      </c>
      <c r="H1893" t="s">
        <v>25</v>
      </c>
      <c r="I1893" s="60"/>
    </row>
    <row r="1894" spans="1:9" ht="15" customHeight="1" x14ac:dyDescent="0.45">
      <c r="B1894">
        <v>1895</v>
      </c>
      <c r="C1894" t="s">
        <v>43</v>
      </c>
      <c r="D1894" s="60">
        <v>41683</v>
      </c>
      <c r="E1894" t="s">
        <v>48</v>
      </c>
      <c r="F1894">
        <v>15</v>
      </c>
      <c r="G1894">
        <v>47.161022333179389</v>
      </c>
      <c r="H1894" t="s">
        <v>25</v>
      </c>
      <c r="I1894" s="60"/>
    </row>
    <row r="1895" spans="1:9" ht="15" customHeight="1" x14ac:dyDescent="0.45">
      <c r="B1895">
        <v>1896</v>
      </c>
      <c r="C1895" t="s">
        <v>57</v>
      </c>
      <c r="D1895" s="60">
        <v>41397</v>
      </c>
      <c r="E1895" t="s">
        <v>49</v>
      </c>
      <c r="F1895">
        <v>36</v>
      </c>
      <c r="G1895">
        <v>109.84259915039922</v>
      </c>
      <c r="H1895" t="s">
        <v>25</v>
      </c>
      <c r="I1895" s="60"/>
    </row>
    <row r="1896" spans="1:9" ht="15" customHeight="1" x14ac:dyDescent="0.45">
      <c r="B1896">
        <v>1897</v>
      </c>
      <c r="C1896" t="s">
        <v>47</v>
      </c>
      <c r="D1896" s="60">
        <v>41661</v>
      </c>
      <c r="E1896" t="s">
        <v>52</v>
      </c>
      <c r="F1896">
        <v>46</v>
      </c>
      <c r="G1896">
        <v>140.4088993575123</v>
      </c>
      <c r="H1896" t="s">
        <v>24</v>
      </c>
      <c r="I1896" s="60"/>
    </row>
    <row r="1897" spans="1:9" ht="15" customHeight="1" x14ac:dyDescent="0.45">
      <c r="B1897">
        <v>1898</v>
      </c>
      <c r="C1897" t="s">
        <v>46</v>
      </c>
      <c r="D1897" s="60">
        <v>41001</v>
      </c>
      <c r="E1897" t="s">
        <v>50</v>
      </c>
      <c r="F1897">
        <v>72</v>
      </c>
      <c r="G1897">
        <v>217.83588624347365</v>
      </c>
      <c r="H1897" t="s">
        <v>24</v>
      </c>
      <c r="I1897" s="60"/>
    </row>
    <row r="1898" spans="1:9" ht="15" customHeight="1" x14ac:dyDescent="0.45">
      <c r="B1898">
        <v>1899</v>
      </c>
      <c r="C1898" t="s">
        <v>44</v>
      </c>
      <c r="D1898" s="60">
        <v>42024</v>
      </c>
      <c r="E1898" t="s">
        <v>48</v>
      </c>
      <c r="F1898">
        <v>28</v>
      </c>
      <c r="G1898">
        <v>85.656829526557672</v>
      </c>
      <c r="H1898" t="s">
        <v>22</v>
      </c>
      <c r="I1898" s="60"/>
    </row>
    <row r="1899" spans="1:9" ht="15" customHeight="1" x14ac:dyDescent="0.45">
      <c r="B1899">
        <v>1900</v>
      </c>
      <c r="C1899" t="s">
        <v>42</v>
      </c>
      <c r="D1899" s="60">
        <v>41881</v>
      </c>
      <c r="E1899" t="s">
        <v>48</v>
      </c>
      <c r="F1899">
        <v>54</v>
      </c>
      <c r="G1899">
        <v>164.48733423141368</v>
      </c>
      <c r="H1899" t="s">
        <v>23</v>
      </c>
      <c r="I1899" s="60"/>
    </row>
    <row r="1900" spans="1:9" ht="15" customHeight="1" x14ac:dyDescent="0.45">
      <c r="A1900" s="15" t="s">
        <v>96</v>
      </c>
    </row>
  </sheetData>
  <printOptions horizontalCentered="1" headings="1" gridLines="1"/>
  <pageMargins left="0.51181102362204722" right="0.51181102362204722" top="0.74803149606299213" bottom="0.74803149606299213" header="0.31496062992125984" footer="0.31496062992125984"/>
  <pageSetup paperSize="9" scale="96" fitToHeight="0" orientation="landscape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M1896"/>
  <sheetViews>
    <sheetView zoomScaleNormal="100" zoomScaleSheetLayoutView="55" workbookViewId="0"/>
  </sheetViews>
  <sheetFormatPr defaultColWidth="9.1328125" defaultRowHeight="15" customHeight="1" x14ac:dyDescent="0.45"/>
  <cols>
    <col min="1" max="1" width="1.3984375" style="15" customWidth="1"/>
    <col min="2" max="2" width="18" customWidth="1"/>
    <col min="3" max="8" width="14.3984375" customWidth="1"/>
    <col min="9" max="9" width="11" customWidth="1"/>
    <col min="10" max="10" width="13" bestFit="1" customWidth="1"/>
    <col min="11" max="11" width="21.3984375" bestFit="1" customWidth="1"/>
    <col min="12" max="12" width="21.59765625" customWidth="1"/>
    <col min="13" max="13" width="13" bestFit="1" customWidth="1"/>
    <col min="14" max="14" width="21.3984375" bestFit="1" customWidth="1"/>
    <col min="15" max="15" width="21.59765625" customWidth="1"/>
    <col min="16" max="16" width="11.265625" bestFit="1" customWidth="1"/>
  </cols>
  <sheetData>
    <row r="1" spans="1:10" s="45" customFormat="1" ht="45" customHeight="1" x14ac:dyDescent="0.85">
      <c r="A1" s="5" t="s">
        <v>35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4" customFormat="1" ht="30" customHeight="1" x14ac:dyDescent="0.65">
      <c r="A2" s="14" t="s">
        <v>66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B4" s="61" t="s">
        <v>28</v>
      </c>
      <c r="C4" s="61" t="s">
        <v>38</v>
      </c>
      <c r="D4" s="61" t="s">
        <v>4</v>
      </c>
      <c r="E4" s="61" t="s">
        <v>20</v>
      </c>
      <c r="F4" s="61" t="s">
        <v>6</v>
      </c>
      <c r="G4" s="61" t="s">
        <v>39</v>
      </c>
      <c r="H4" s="61" t="s">
        <v>21</v>
      </c>
    </row>
    <row r="5" spans="1:10" ht="15" customHeight="1" x14ac:dyDescent="0.45">
      <c r="B5">
        <v>1</v>
      </c>
      <c r="C5" t="s">
        <v>40</v>
      </c>
      <c r="D5" s="60">
        <v>41078</v>
      </c>
      <c r="E5" t="s">
        <v>52</v>
      </c>
      <c r="F5">
        <v>45</v>
      </c>
      <c r="G5">
        <v>137.20455832336393</v>
      </c>
      <c r="H5" t="s">
        <v>22</v>
      </c>
      <c r="I5" s="60"/>
    </row>
    <row r="6" spans="1:10" ht="15" customHeight="1" x14ac:dyDescent="0.45">
      <c r="B6">
        <v>2</v>
      </c>
      <c r="C6" t="s">
        <v>44</v>
      </c>
      <c r="D6" s="60">
        <v>41056</v>
      </c>
      <c r="E6" t="s">
        <v>49</v>
      </c>
      <c r="F6">
        <v>50</v>
      </c>
      <c r="G6">
        <v>152.00730307485438</v>
      </c>
      <c r="H6" t="s">
        <v>23</v>
      </c>
      <c r="I6" s="60"/>
    </row>
    <row r="7" spans="1:10" ht="15" customHeight="1" x14ac:dyDescent="0.45">
      <c r="B7">
        <v>3</v>
      </c>
      <c r="C7" t="s">
        <v>57</v>
      </c>
      <c r="D7" s="60">
        <v>41408</v>
      </c>
      <c r="E7" t="s">
        <v>50</v>
      </c>
      <c r="F7">
        <v>9</v>
      </c>
      <c r="G7">
        <v>28.719483117139745</v>
      </c>
      <c r="H7" t="s">
        <v>23</v>
      </c>
      <c r="I7" s="60"/>
    </row>
    <row r="8" spans="1:10" ht="15" customHeight="1" x14ac:dyDescent="0.45">
      <c r="A8" s="59"/>
      <c r="B8">
        <v>4</v>
      </c>
      <c r="C8" t="s">
        <v>44</v>
      </c>
      <c r="D8" s="60">
        <v>41859</v>
      </c>
      <c r="E8" t="s">
        <v>52</v>
      </c>
      <c r="F8">
        <v>55</v>
      </c>
      <c r="G8">
        <v>167.07532251655616</v>
      </c>
      <c r="H8" t="s">
        <v>24</v>
      </c>
      <c r="I8" s="60"/>
    </row>
    <row r="9" spans="1:10" ht="15" customHeight="1" x14ac:dyDescent="0.45">
      <c r="B9">
        <v>5</v>
      </c>
      <c r="C9" t="s">
        <v>46</v>
      </c>
      <c r="D9" s="60">
        <v>41155</v>
      </c>
      <c r="E9" t="s">
        <v>52</v>
      </c>
      <c r="F9">
        <v>43</v>
      </c>
      <c r="G9">
        <v>130.60287243901442</v>
      </c>
      <c r="H9" t="s">
        <v>23</v>
      </c>
      <c r="I9" s="60"/>
    </row>
    <row r="10" spans="1:10" ht="15" customHeight="1" x14ac:dyDescent="0.45">
      <c r="B10">
        <v>6</v>
      </c>
      <c r="C10" t="s">
        <v>47</v>
      </c>
      <c r="D10" s="60">
        <v>41683</v>
      </c>
      <c r="E10" t="s">
        <v>48</v>
      </c>
      <c r="F10">
        <v>58</v>
      </c>
      <c r="G10">
        <v>175.99097407072162</v>
      </c>
      <c r="H10" t="s">
        <v>23</v>
      </c>
      <c r="I10" s="60"/>
    </row>
    <row r="11" spans="1:10" ht="15" customHeight="1" x14ac:dyDescent="0.45">
      <c r="B11">
        <v>7</v>
      </c>
      <c r="C11" t="s">
        <v>42</v>
      </c>
      <c r="D11" s="60">
        <v>41067</v>
      </c>
      <c r="E11" t="s">
        <v>48</v>
      </c>
      <c r="F11">
        <v>8</v>
      </c>
      <c r="G11">
        <v>25.800692176216739</v>
      </c>
      <c r="H11" t="s">
        <v>23</v>
      </c>
      <c r="I11" s="60"/>
    </row>
    <row r="12" spans="1:10" ht="15" customHeight="1" x14ac:dyDescent="0.45">
      <c r="B12">
        <v>8</v>
      </c>
      <c r="C12" t="s">
        <v>47</v>
      </c>
      <c r="D12" s="60">
        <v>42068</v>
      </c>
      <c r="E12" t="s">
        <v>52</v>
      </c>
      <c r="F12">
        <v>72</v>
      </c>
      <c r="G12">
        <v>217.83965386113226</v>
      </c>
      <c r="H12" t="s">
        <v>23</v>
      </c>
      <c r="I12" s="60"/>
    </row>
    <row r="13" spans="1:10" ht="15" customHeight="1" x14ac:dyDescent="0.45">
      <c r="B13">
        <v>9</v>
      </c>
      <c r="C13" t="s">
        <v>57</v>
      </c>
      <c r="D13" s="60">
        <v>41903</v>
      </c>
      <c r="E13" t="s">
        <v>48</v>
      </c>
      <c r="F13">
        <v>75</v>
      </c>
      <c r="G13">
        <v>226.64232685518837</v>
      </c>
      <c r="H13" t="s">
        <v>22</v>
      </c>
      <c r="I13" s="60"/>
    </row>
    <row r="14" spans="1:10" ht="15" customHeight="1" x14ac:dyDescent="0.45">
      <c r="B14">
        <v>10</v>
      </c>
      <c r="C14" t="s">
        <v>40</v>
      </c>
      <c r="D14" s="60">
        <v>41936</v>
      </c>
      <c r="E14" t="s">
        <v>52</v>
      </c>
      <c r="F14">
        <v>24</v>
      </c>
      <c r="G14">
        <v>73.502342173405509</v>
      </c>
      <c r="H14" t="s">
        <v>25</v>
      </c>
      <c r="I14" s="60"/>
    </row>
    <row r="15" spans="1:10" ht="15" customHeight="1" x14ac:dyDescent="0.45">
      <c r="B15">
        <v>11</v>
      </c>
      <c r="C15" t="s">
        <v>57</v>
      </c>
      <c r="D15" s="60">
        <v>41320</v>
      </c>
      <c r="E15" t="s">
        <v>51</v>
      </c>
      <c r="F15">
        <v>43</v>
      </c>
      <c r="G15">
        <v>130.83536844241408</v>
      </c>
      <c r="H15" t="s">
        <v>25</v>
      </c>
      <c r="I15" s="60"/>
    </row>
    <row r="16" spans="1:10" ht="15" customHeight="1" x14ac:dyDescent="0.45">
      <c r="B16">
        <v>12</v>
      </c>
      <c r="C16" t="s">
        <v>57</v>
      </c>
      <c r="D16" s="60">
        <v>41309</v>
      </c>
      <c r="E16" t="s">
        <v>52</v>
      </c>
      <c r="F16">
        <v>23</v>
      </c>
      <c r="G16">
        <v>71.034367691096961</v>
      </c>
      <c r="H16" t="s">
        <v>24</v>
      </c>
      <c r="I16" s="60"/>
    </row>
    <row r="17" spans="2:13" ht="15" customHeight="1" x14ac:dyDescent="0.45">
      <c r="B17">
        <v>13</v>
      </c>
      <c r="C17" t="s">
        <v>43</v>
      </c>
      <c r="D17" s="60">
        <v>41595</v>
      </c>
      <c r="E17" t="s">
        <v>52</v>
      </c>
      <c r="F17">
        <v>49</v>
      </c>
      <c r="G17">
        <v>149.59279694174981</v>
      </c>
      <c r="H17" t="s">
        <v>24</v>
      </c>
      <c r="I17" s="60"/>
    </row>
    <row r="18" spans="2:13" ht="15" customHeight="1" x14ac:dyDescent="0.45">
      <c r="B18">
        <v>14</v>
      </c>
      <c r="C18" t="s">
        <v>44</v>
      </c>
      <c r="D18" s="60">
        <v>41353</v>
      </c>
      <c r="E18" t="s">
        <v>48</v>
      </c>
      <c r="F18">
        <v>18</v>
      </c>
      <c r="G18">
        <v>56.471999230139573</v>
      </c>
      <c r="H18" t="s">
        <v>22</v>
      </c>
      <c r="I18" s="60"/>
    </row>
    <row r="19" spans="2:13" ht="15" customHeight="1" x14ac:dyDescent="0.45">
      <c r="B19">
        <v>15</v>
      </c>
      <c r="C19" t="s">
        <v>46</v>
      </c>
      <c r="D19" s="60">
        <v>41980</v>
      </c>
      <c r="E19" t="s">
        <v>49</v>
      </c>
      <c r="F19">
        <v>-8</v>
      </c>
      <c r="G19">
        <v>-21.993044717303864</v>
      </c>
      <c r="H19" t="s">
        <v>25</v>
      </c>
      <c r="I19" s="60"/>
      <c r="J19" s="65"/>
      <c r="M19" s="65"/>
    </row>
    <row r="20" spans="2:13" ht="15" customHeight="1" x14ac:dyDescent="0.45">
      <c r="B20">
        <v>16</v>
      </c>
      <c r="C20" t="s">
        <v>43</v>
      </c>
      <c r="D20" s="60">
        <v>41089</v>
      </c>
      <c r="E20" t="s">
        <v>51</v>
      </c>
      <c r="F20">
        <v>45</v>
      </c>
      <c r="G20">
        <v>137.39037590916232</v>
      </c>
      <c r="H20" t="s">
        <v>25</v>
      </c>
      <c r="I20" s="60"/>
      <c r="J20" s="65"/>
      <c r="M20" s="65"/>
    </row>
    <row r="21" spans="2:13" ht="15" customHeight="1" x14ac:dyDescent="0.45">
      <c r="B21">
        <v>17</v>
      </c>
      <c r="C21" t="s">
        <v>47</v>
      </c>
      <c r="D21" s="60">
        <v>41837</v>
      </c>
      <c r="E21" t="s">
        <v>51</v>
      </c>
      <c r="F21">
        <v>66</v>
      </c>
      <c r="G21">
        <v>199.65433473774931</v>
      </c>
      <c r="H21" t="s">
        <v>22</v>
      </c>
      <c r="I21" s="60"/>
      <c r="J21" s="65"/>
      <c r="M21" s="65"/>
    </row>
    <row r="22" spans="2:13" ht="15" customHeight="1" x14ac:dyDescent="0.45">
      <c r="B22">
        <v>18</v>
      </c>
      <c r="C22" t="s">
        <v>45</v>
      </c>
      <c r="D22" s="60">
        <v>41595</v>
      </c>
      <c r="E22" t="s">
        <v>52</v>
      </c>
      <c r="F22">
        <v>88</v>
      </c>
      <c r="G22">
        <v>265.18755145539586</v>
      </c>
      <c r="H22" t="s">
        <v>23</v>
      </c>
      <c r="I22" s="60"/>
    </row>
    <row r="23" spans="2:13" ht="15" customHeight="1" x14ac:dyDescent="0.45">
      <c r="B23">
        <v>19</v>
      </c>
      <c r="C23" t="s">
        <v>45</v>
      </c>
      <c r="D23" s="60">
        <v>41287</v>
      </c>
      <c r="E23" t="s">
        <v>48</v>
      </c>
      <c r="F23">
        <v>78</v>
      </c>
      <c r="G23">
        <v>236.14697789113248</v>
      </c>
      <c r="H23" t="s">
        <v>22</v>
      </c>
      <c r="I23" s="60"/>
    </row>
    <row r="24" spans="2:13" ht="15" customHeight="1" x14ac:dyDescent="0.45">
      <c r="B24">
        <v>20</v>
      </c>
      <c r="C24" t="s">
        <v>46</v>
      </c>
      <c r="D24" s="60">
        <v>41683</v>
      </c>
      <c r="E24" t="s">
        <v>52</v>
      </c>
      <c r="F24">
        <v>57</v>
      </c>
      <c r="G24">
        <v>173.11529461915569</v>
      </c>
      <c r="H24" t="s">
        <v>23</v>
      </c>
      <c r="I24" s="60"/>
    </row>
    <row r="25" spans="2:13" ht="15" customHeight="1" x14ac:dyDescent="0.45">
      <c r="B25">
        <v>21</v>
      </c>
      <c r="C25" t="s">
        <v>46</v>
      </c>
      <c r="D25" s="60">
        <v>41870</v>
      </c>
      <c r="E25" t="s">
        <v>51</v>
      </c>
      <c r="F25">
        <v>12</v>
      </c>
      <c r="G25">
        <v>38.081435709433634</v>
      </c>
      <c r="H25" t="s">
        <v>24</v>
      </c>
      <c r="I25" s="60"/>
    </row>
    <row r="26" spans="2:13" ht="15" customHeight="1" x14ac:dyDescent="0.45">
      <c r="B26">
        <v>22</v>
      </c>
      <c r="C26" t="s">
        <v>40</v>
      </c>
      <c r="D26" s="60">
        <v>41254</v>
      </c>
      <c r="E26" t="s">
        <v>48</v>
      </c>
      <c r="F26">
        <v>28</v>
      </c>
      <c r="G26">
        <v>86.512775700642493</v>
      </c>
      <c r="H26" t="s">
        <v>23</v>
      </c>
      <c r="I26" s="60"/>
    </row>
    <row r="27" spans="2:13" ht="15" customHeight="1" x14ac:dyDescent="0.45">
      <c r="B27">
        <v>23</v>
      </c>
      <c r="C27" t="s">
        <v>47</v>
      </c>
      <c r="D27" s="60">
        <v>41749</v>
      </c>
      <c r="E27" t="s">
        <v>51</v>
      </c>
      <c r="F27">
        <v>25</v>
      </c>
      <c r="G27">
        <v>77.307151643363554</v>
      </c>
      <c r="H27" t="s">
        <v>23</v>
      </c>
      <c r="I27" s="60"/>
    </row>
    <row r="28" spans="2:13" ht="15" customHeight="1" x14ac:dyDescent="0.45">
      <c r="B28">
        <v>26</v>
      </c>
      <c r="C28" t="s">
        <v>43</v>
      </c>
      <c r="D28" s="60">
        <v>42057</v>
      </c>
      <c r="E28" t="s">
        <v>52</v>
      </c>
      <c r="F28">
        <v>24</v>
      </c>
      <c r="G28">
        <v>74.622434460070465</v>
      </c>
      <c r="H28" t="s">
        <v>24</v>
      </c>
      <c r="I28" s="60"/>
    </row>
    <row r="29" spans="2:13" ht="15" customHeight="1" x14ac:dyDescent="0.45">
      <c r="B29">
        <v>27</v>
      </c>
      <c r="C29" t="s">
        <v>45</v>
      </c>
      <c r="D29" s="60">
        <v>41089</v>
      </c>
      <c r="E29" t="s">
        <v>50</v>
      </c>
      <c r="F29">
        <v>38</v>
      </c>
      <c r="G29">
        <v>115.98517718889856</v>
      </c>
      <c r="H29" t="s">
        <v>23</v>
      </c>
      <c r="I29" s="60"/>
    </row>
    <row r="30" spans="2:13" ht="15" customHeight="1" x14ac:dyDescent="0.45">
      <c r="B30">
        <v>28</v>
      </c>
      <c r="C30" t="s">
        <v>42</v>
      </c>
      <c r="D30" s="60">
        <v>41617</v>
      </c>
      <c r="E30" t="s">
        <v>49</v>
      </c>
      <c r="F30">
        <v>77</v>
      </c>
      <c r="G30">
        <v>233.05438870487612</v>
      </c>
      <c r="H30" t="s">
        <v>23</v>
      </c>
      <c r="I30" s="60"/>
    </row>
    <row r="31" spans="2:13" ht="15" customHeight="1" x14ac:dyDescent="0.45">
      <c r="B31">
        <v>32</v>
      </c>
      <c r="C31" t="s">
        <v>42</v>
      </c>
      <c r="D31" s="60">
        <v>41804</v>
      </c>
      <c r="E31" t="s">
        <v>52</v>
      </c>
      <c r="F31">
        <v>53</v>
      </c>
      <c r="G31">
        <v>161.46395235499537</v>
      </c>
      <c r="H31" t="s">
        <v>23</v>
      </c>
      <c r="I31" s="60"/>
    </row>
    <row r="32" spans="2:13" ht="15" customHeight="1" x14ac:dyDescent="0.45">
      <c r="B32">
        <v>33</v>
      </c>
      <c r="C32" t="s">
        <v>41</v>
      </c>
      <c r="D32" s="60">
        <v>41155</v>
      </c>
      <c r="E32" t="s">
        <v>51</v>
      </c>
      <c r="F32">
        <v>41</v>
      </c>
      <c r="G32">
        <v>125.2697558819725</v>
      </c>
      <c r="H32" t="s">
        <v>24</v>
      </c>
      <c r="I32" s="60"/>
    </row>
    <row r="33" spans="2:10" ht="15" customHeight="1" x14ac:dyDescent="0.45">
      <c r="B33">
        <v>34</v>
      </c>
      <c r="C33" t="s">
        <v>46</v>
      </c>
      <c r="D33" s="60">
        <v>41969</v>
      </c>
      <c r="E33" t="s">
        <v>51</v>
      </c>
      <c r="F33">
        <v>19</v>
      </c>
      <c r="G33">
        <v>59.153898700773034</v>
      </c>
      <c r="H33" t="s">
        <v>24</v>
      </c>
      <c r="I33" s="60"/>
    </row>
    <row r="34" spans="2:10" ht="15" customHeight="1" x14ac:dyDescent="0.45">
      <c r="B34">
        <v>39</v>
      </c>
      <c r="C34" t="s">
        <v>41</v>
      </c>
      <c r="D34" s="60">
        <v>41771</v>
      </c>
      <c r="E34" t="s">
        <v>49</v>
      </c>
      <c r="F34">
        <v>-9</v>
      </c>
      <c r="G34">
        <v>-24.625751249139931</v>
      </c>
      <c r="H34" t="s">
        <v>24</v>
      </c>
      <c r="I34" s="60"/>
    </row>
    <row r="35" spans="2:10" ht="15" customHeight="1" x14ac:dyDescent="0.45">
      <c r="B35">
        <v>40</v>
      </c>
      <c r="C35" t="s">
        <v>44</v>
      </c>
      <c r="D35" s="60">
        <v>41892</v>
      </c>
      <c r="E35" t="s">
        <v>49</v>
      </c>
      <c r="F35">
        <v>38</v>
      </c>
      <c r="G35">
        <v>115.58433775100286</v>
      </c>
      <c r="H35" t="s">
        <v>22</v>
      </c>
      <c r="I35" s="60"/>
      <c r="J35" s="65"/>
    </row>
    <row r="36" spans="2:10" ht="15" customHeight="1" x14ac:dyDescent="0.45">
      <c r="B36">
        <v>41</v>
      </c>
      <c r="C36" t="s">
        <v>43</v>
      </c>
      <c r="D36" s="60">
        <v>41023</v>
      </c>
      <c r="E36" t="s">
        <v>48</v>
      </c>
      <c r="F36">
        <v>25</v>
      </c>
      <c r="G36">
        <v>76.562095842195291</v>
      </c>
      <c r="H36" t="s">
        <v>22</v>
      </c>
      <c r="I36" s="60"/>
      <c r="J36" s="65"/>
    </row>
    <row r="37" spans="2:10" ht="15" customHeight="1" x14ac:dyDescent="0.45">
      <c r="B37">
        <v>42</v>
      </c>
      <c r="C37" t="s">
        <v>43</v>
      </c>
      <c r="D37" s="60">
        <v>41452</v>
      </c>
      <c r="E37" t="s">
        <v>51</v>
      </c>
      <c r="F37">
        <v>19</v>
      </c>
      <c r="G37">
        <v>59.382749361194016</v>
      </c>
      <c r="H37" t="s">
        <v>23</v>
      </c>
      <c r="I37" s="60"/>
      <c r="J37" s="65"/>
    </row>
    <row r="38" spans="2:10" ht="15" customHeight="1" x14ac:dyDescent="0.45">
      <c r="B38">
        <v>43</v>
      </c>
      <c r="C38" t="s">
        <v>40</v>
      </c>
      <c r="D38" s="60">
        <v>41078</v>
      </c>
      <c r="E38" t="s">
        <v>49</v>
      </c>
      <c r="F38">
        <v>86</v>
      </c>
      <c r="G38">
        <v>259.85996934004856</v>
      </c>
      <c r="H38" t="s">
        <v>24</v>
      </c>
      <c r="I38" s="60"/>
      <c r="J38" s="65"/>
    </row>
    <row r="39" spans="2:10" ht="15" customHeight="1" x14ac:dyDescent="0.45">
      <c r="B39">
        <v>44</v>
      </c>
      <c r="C39" t="s">
        <v>47</v>
      </c>
      <c r="D39" s="60">
        <v>41144</v>
      </c>
      <c r="E39" t="s">
        <v>52</v>
      </c>
      <c r="F39">
        <v>55</v>
      </c>
      <c r="G39">
        <v>167.11761356978838</v>
      </c>
      <c r="H39" t="s">
        <v>23</v>
      </c>
      <c r="I39" s="60"/>
    </row>
    <row r="40" spans="2:10" ht="15" customHeight="1" x14ac:dyDescent="0.45">
      <c r="B40">
        <v>45</v>
      </c>
      <c r="C40" t="s">
        <v>43</v>
      </c>
      <c r="D40" s="60">
        <v>41980</v>
      </c>
      <c r="E40" t="s">
        <v>52</v>
      </c>
      <c r="F40">
        <v>2</v>
      </c>
      <c r="G40">
        <v>7.8483600384211831</v>
      </c>
      <c r="H40" t="s">
        <v>25</v>
      </c>
      <c r="I40" s="60"/>
    </row>
    <row r="41" spans="2:10" ht="15" customHeight="1" x14ac:dyDescent="0.45">
      <c r="B41">
        <v>46</v>
      </c>
      <c r="C41" t="s">
        <v>57</v>
      </c>
      <c r="D41" s="60">
        <v>41573</v>
      </c>
      <c r="E41" t="s">
        <v>51</v>
      </c>
      <c r="F41">
        <v>93</v>
      </c>
      <c r="G41">
        <v>280.68747862762837</v>
      </c>
      <c r="H41" t="s">
        <v>25</v>
      </c>
      <c r="I41" s="60"/>
    </row>
    <row r="42" spans="2:10" ht="15" customHeight="1" x14ac:dyDescent="0.45">
      <c r="B42">
        <v>47</v>
      </c>
      <c r="C42" t="s">
        <v>46</v>
      </c>
      <c r="D42" s="60">
        <v>41254</v>
      </c>
      <c r="E42" t="s">
        <v>48</v>
      </c>
      <c r="F42">
        <v>14</v>
      </c>
      <c r="G42">
        <v>43.931553656204748</v>
      </c>
      <c r="H42" t="s">
        <v>24</v>
      </c>
      <c r="I42" s="60"/>
    </row>
    <row r="43" spans="2:10" ht="15" customHeight="1" x14ac:dyDescent="0.45">
      <c r="B43">
        <v>48</v>
      </c>
      <c r="C43" t="s">
        <v>43</v>
      </c>
      <c r="D43" s="60">
        <v>41496</v>
      </c>
      <c r="E43" t="s">
        <v>48</v>
      </c>
      <c r="F43">
        <v>37</v>
      </c>
      <c r="G43">
        <v>113.03491000904664</v>
      </c>
      <c r="H43" t="s">
        <v>22</v>
      </c>
      <c r="I43" s="60"/>
    </row>
    <row r="44" spans="2:10" ht="15" customHeight="1" x14ac:dyDescent="0.45">
      <c r="B44">
        <v>49</v>
      </c>
      <c r="C44" t="s">
        <v>40</v>
      </c>
      <c r="D44" s="60">
        <v>41309</v>
      </c>
      <c r="E44" t="s">
        <v>49</v>
      </c>
      <c r="F44">
        <v>63</v>
      </c>
      <c r="G44">
        <v>190.69511057123685</v>
      </c>
      <c r="H44" t="s">
        <v>24</v>
      </c>
      <c r="I44" s="60"/>
    </row>
    <row r="45" spans="2:10" ht="15" customHeight="1" x14ac:dyDescent="0.45">
      <c r="B45">
        <v>50</v>
      </c>
      <c r="C45" t="s">
        <v>46</v>
      </c>
      <c r="D45" s="60">
        <v>41309</v>
      </c>
      <c r="E45" t="s">
        <v>52</v>
      </c>
      <c r="F45">
        <v>1</v>
      </c>
      <c r="G45">
        <v>5.599704779498877</v>
      </c>
      <c r="H45" t="s">
        <v>24</v>
      </c>
      <c r="I45" s="60"/>
    </row>
    <row r="46" spans="2:10" ht="15" customHeight="1" x14ac:dyDescent="0.45">
      <c r="B46">
        <v>51</v>
      </c>
      <c r="C46" t="s">
        <v>46</v>
      </c>
      <c r="D46" s="60">
        <v>41518</v>
      </c>
      <c r="E46" t="s">
        <v>48</v>
      </c>
      <c r="F46">
        <v>24</v>
      </c>
      <c r="G46">
        <v>73.599272692165783</v>
      </c>
      <c r="H46" t="s">
        <v>23</v>
      </c>
      <c r="I46" s="60"/>
    </row>
    <row r="47" spans="2:10" ht="15" customHeight="1" x14ac:dyDescent="0.45">
      <c r="B47">
        <v>52</v>
      </c>
      <c r="C47" t="s">
        <v>44</v>
      </c>
      <c r="D47" s="60">
        <v>40990</v>
      </c>
      <c r="E47" t="s">
        <v>48</v>
      </c>
      <c r="F47">
        <v>83</v>
      </c>
      <c r="G47">
        <v>250.33273832124888</v>
      </c>
      <c r="H47" t="s">
        <v>23</v>
      </c>
      <c r="I47" s="60"/>
    </row>
    <row r="48" spans="2:10" ht="15" customHeight="1" x14ac:dyDescent="0.45">
      <c r="B48">
        <v>53</v>
      </c>
      <c r="C48" t="s">
        <v>41</v>
      </c>
      <c r="D48" s="60">
        <v>41540</v>
      </c>
      <c r="E48" t="s">
        <v>48</v>
      </c>
      <c r="F48">
        <v>49</v>
      </c>
      <c r="G48">
        <v>148.50659729480034</v>
      </c>
      <c r="H48" t="s">
        <v>23</v>
      </c>
      <c r="I48" s="60"/>
    </row>
    <row r="49" spans="2:10" ht="15" customHeight="1" x14ac:dyDescent="0.45">
      <c r="B49">
        <v>54</v>
      </c>
      <c r="C49" t="s">
        <v>42</v>
      </c>
      <c r="D49" s="60">
        <v>41452</v>
      </c>
      <c r="E49" t="s">
        <v>52</v>
      </c>
      <c r="F49">
        <v>26</v>
      </c>
      <c r="G49">
        <v>80.197912185633001</v>
      </c>
      <c r="H49" t="s">
        <v>24</v>
      </c>
      <c r="I49" s="60"/>
    </row>
    <row r="50" spans="2:10" ht="15" customHeight="1" x14ac:dyDescent="0.45">
      <c r="B50">
        <v>55</v>
      </c>
      <c r="C50" t="s">
        <v>45</v>
      </c>
      <c r="D50" s="60">
        <v>41859</v>
      </c>
      <c r="E50" t="s">
        <v>52</v>
      </c>
      <c r="F50">
        <v>35</v>
      </c>
      <c r="G50">
        <v>107.99264815962536</v>
      </c>
      <c r="H50" t="s">
        <v>24</v>
      </c>
      <c r="I50" s="60"/>
    </row>
    <row r="51" spans="2:10" ht="15" customHeight="1" x14ac:dyDescent="0.45">
      <c r="B51">
        <v>56</v>
      </c>
      <c r="C51" t="s">
        <v>42</v>
      </c>
      <c r="D51" s="60">
        <v>41089</v>
      </c>
      <c r="E51" t="s">
        <v>52</v>
      </c>
      <c r="F51">
        <v>8</v>
      </c>
      <c r="G51">
        <v>26.909399775034267</v>
      </c>
      <c r="H51" t="s">
        <v>22</v>
      </c>
      <c r="I51" s="60"/>
      <c r="J51" s="65"/>
    </row>
    <row r="52" spans="2:10" ht="15" customHeight="1" x14ac:dyDescent="0.45">
      <c r="B52">
        <v>57</v>
      </c>
      <c r="C52" t="s">
        <v>41</v>
      </c>
      <c r="D52" s="60">
        <v>41166</v>
      </c>
      <c r="E52" t="s">
        <v>51</v>
      </c>
      <c r="F52">
        <v>49</v>
      </c>
      <c r="G52">
        <v>148.777847479907</v>
      </c>
      <c r="H52" t="s">
        <v>23</v>
      </c>
      <c r="I52" s="60"/>
      <c r="J52" s="65"/>
    </row>
    <row r="53" spans="2:10" ht="15" customHeight="1" x14ac:dyDescent="0.45">
      <c r="B53">
        <v>58</v>
      </c>
      <c r="C53" t="s">
        <v>42</v>
      </c>
      <c r="D53" s="60">
        <v>41089</v>
      </c>
      <c r="E53" t="s">
        <v>49</v>
      </c>
      <c r="F53">
        <v>34</v>
      </c>
      <c r="G53">
        <v>104.09375694795658</v>
      </c>
      <c r="H53" t="s">
        <v>25</v>
      </c>
      <c r="I53" s="60"/>
      <c r="J53" s="65"/>
    </row>
    <row r="54" spans="2:10" ht="15" customHeight="1" x14ac:dyDescent="0.45">
      <c r="B54">
        <v>59</v>
      </c>
      <c r="C54" t="s">
        <v>42</v>
      </c>
      <c r="D54" s="60">
        <v>41694</v>
      </c>
      <c r="E54" t="s">
        <v>52</v>
      </c>
      <c r="F54">
        <v>8</v>
      </c>
      <c r="G54">
        <v>26.236564211223342</v>
      </c>
      <c r="H54" t="s">
        <v>23</v>
      </c>
      <c r="I54" s="60"/>
      <c r="J54" s="65"/>
    </row>
    <row r="55" spans="2:10" ht="15" customHeight="1" x14ac:dyDescent="0.45">
      <c r="B55">
        <v>60</v>
      </c>
      <c r="C55" t="s">
        <v>45</v>
      </c>
      <c r="D55" s="60">
        <v>41287</v>
      </c>
      <c r="E55" t="s">
        <v>51</v>
      </c>
      <c r="F55">
        <v>89</v>
      </c>
      <c r="G55">
        <v>269.09085017901094</v>
      </c>
      <c r="H55" t="s">
        <v>25</v>
      </c>
      <c r="I55" s="60"/>
    </row>
    <row r="56" spans="2:10" ht="15" customHeight="1" x14ac:dyDescent="0.45">
      <c r="B56">
        <v>61</v>
      </c>
      <c r="C56" t="s">
        <v>47</v>
      </c>
      <c r="D56" s="60">
        <v>41672</v>
      </c>
      <c r="E56" t="s">
        <v>49</v>
      </c>
      <c r="F56">
        <v>62</v>
      </c>
      <c r="G56">
        <v>189.25415891346557</v>
      </c>
      <c r="H56" t="s">
        <v>23</v>
      </c>
      <c r="I56" s="60"/>
    </row>
    <row r="57" spans="2:10" ht="15" customHeight="1" x14ac:dyDescent="0.45">
      <c r="B57">
        <v>62</v>
      </c>
      <c r="C57" t="s">
        <v>43</v>
      </c>
      <c r="D57" s="60">
        <v>41210</v>
      </c>
      <c r="E57" t="s">
        <v>49</v>
      </c>
      <c r="F57">
        <v>23</v>
      </c>
      <c r="G57">
        <v>71.313211840267556</v>
      </c>
      <c r="H57" t="s">
        <v>22</v>
      </c>
      <c r="I57" s="60"/>
    </row>
    <row r="58" spans="2:10" ht="15" customHeight="1" x14ac:dyDescent="0.45">
      <c r="B58">
        <v>63</v>
      </c>
      <c r="C58" t="s">
        <v>41</v>
      </c>
      <c r="D58" s="60">
        <v>41155</v>
      </c>
      <c r="E58" t="s">
        <v>48</v>
      </c>
      <c r="F58">
        <v>95</v>
      </c>
      <c r="G58">
        <v>287.76081692141696</v>
      </c>
      <c r="H58" t="s">
        <v>23</v>
      </c>
      <c r="I58" s="60"/>
    </row>
    <row r="59" spans="2:10" ht="15" customHeight="1" x14ac:dyDescent="0.45">
      <c r="B59">
        <v>64</v>
      </c>
      <c r="C59" t="s">
        <v>43</v>
      </c>
      <c r="D59" s="60">
        <v>41848</v>
      </c>
      <c r="E59" t="s">
        <v>48</v>
      </c>
      <c r="F59">
        <v>41</v>
      </c>
      <c r="G59">
        <v>125.00018840758105</v>
      </c>
      <c r="H59" t="s">
        <v>22</v>
      </c>
      <c r="I59" s="60"/>
    </row>
    <row r="60" spans="2:10" ht="15" customHeight="1" x14ac:dyDescent="0.45">
      <c r="B60">
        <v>65</v>
      </c>
      <c r="C60" t="s">
        <v>57</v>
      </c>
      <c r="D60" s="60">
        <v>41452</v>
      </c>
      <c r="E60" t="s">
        <v>52</v>
      </c>
      <c r="F60">
        <v>-6</v>
      </c>
      <c r="G60">
        <v>-15.942861162173479</v>
      </c>
      <c r="H60" t="s">
        <v>23</v>
      </c>
      <c r="I60" s="60"/>
    </row>
    <row r="61" spans="2:10" ht="15" customHeight="1" x14ac:dyDescent="0.45">
      <c r="B61">
        <v>66</v>
      </c>
      <c r="C61" t="s">
        <v>40</v>
      </c>
      <c r="D61" s="60">
        <v>41353</v>
      </c>
      <c r="E61" t="s">
        <v>51</v>
      </c>
      <c r="F61">
        <v>84</v>
      </c>
      <c r="G61">
        <v>253.99061782802139</v>
      </c>
      <c r="H61" t="s">
        <v>22</v>
      </c>
      <c r="I61" s="60"/>
    </row>
    <row r="62" spans="2:10" ht="15" customHeight="1" x14ac:dyDescent="0.45">
      <c r="B62">
        <v>67</v>
      </c>
      <c r="C62" t="s">
        <v>44</v>
      </c>
      <c r="D62" s="60">
        <v>41661</v>
      </c>
      <c r="E62" t="s">
        <v>49</v>
      </c>
      <c r="F62">
        <v>63</v>
      </c>
      <c r="G62">
        <v>191.36713896782123</v>
      </c>
      <c r="H62" t="s">
        <v>22</v>
      </c>
      <c r="I62" s="60"/>
    </row>
    <row r="63" spans="2:10" ht="15" customHeight="1" x14ac:dyDescent="0.45">
      <c r="B63">
        <v>68</v>
      </c>
      <c r="C63" t="s">
        <v>46</v>
      </c>
      <c r="D63" s="60">
        <v>41914</v>
      </c>
      <c r="E63" t="s">
        <v>52</v>
      </c>
      <c r="F63">
        <v>0</v>
      </c>
      <c r="G63">
        <v>2.3682330895483967</v>
      </c>
      <c r="H63" t="s">
        <v>24</v>
      </c>
      <c r="I63" s="60"/>
    </row>
    <row r="64" spans="2:10" ht="15" customHeight="1" x14ac:dyDescent="0.45">
      <c r="B64">
        <v>69</v>
      </c>
      <c r="C64" t="s">
        <v>42</v>
      </c>
      <c r="D64" s="60">
        <v>41375</v>
      </c>
      <c r="E64" t="s">
        <v>48</v>
      </c>
      <c r="F64">
        <v>73</v>
      </c>
      <c r="G64">
        <v>221.4068752836437</v>
      </c>
      <c r="H64" t="s">
        <v>25</v>
      </c>
      <c r="I64" s="60"/>
    </row>
    <row r="65" spans="2:9" ht="15" customHeight="1" x14ac:dyDescent="0.45">
      <c r="B65">
        <v>70</v>
      </c>
      <c r="C65" t="s">
        <v>43</v>
      </c>
      <c r="D65" s="60">
        <v>41342</v>
      </c>
      <c r="E65" t="s">
        <v>48</v>
      </c>
      <c r="F65">
        <v>95</v>
      </c>
      <c r="G65">
        <v>287.05320060576679</v>
      </c>
      <c r="H65" t="s">
        <v>23</v>
      </c>
      <c r="I65" s="60"/>
    </row>
    <row r="66" spans="2:9" ht="15" customHeight="1" x14ac:dyDescent="0.45">
      <c r="B66">
        <v>71</v>
      </c>
      <c r="C66" t="s">
        <v>57</v>
      </c>
      <c r="D66" s="60">
        <v>41672</v>
      </c>
      <c r="E66" t="s">
        <v>50</v>
      </c>
      <c r="F66">
        <v>93</v>
      </c>
      <c r="G66">
        <v>280.76798505156279</v>
      </c>
      <c r="H66" t="s">
        <v>24</v>
      </c>
      <c r="I66" s="60"/>
    </row>
    <row r="67" spans="2:9" ht="15" customHeight="1" x14ac:dyDescent="0.45">
      <c r="B67">
        <v>72</v>
      </c>
      <c r="C67" t="s">
        <v>46</v>
      </c>
      <c r="D67" s="60">
        <v>41155</v>
      </c>
      <c r="E67" t="s">
        <v>50</v>
      </c>
      <c r="F67">
        <v>54</v>
      </c>
      <c r="G67">
        <v>163.86605406277587</v>
      </c>
      <c r="H67" t="s">
        <v>22</v>
      </c>
      <c r="I67" s="60"/>
    </row>
    <row r="68" spans="2:9" ht="15" customHeight="1" x14ac:dyDescent="0.45">
      <c r="B68">
        <v>73</v>
      </c>
      <c r="C68" t="s">
        <v>42</v>
      </c>
      <c r="D68" s="60">
        <v>41529</v>
      </c>
      <c r="E68" t="s">
        <v>49</v>
      </c>
      <c r="F68">
        <v>33</v>
      </c>
      <c r="G68">
        <v>101.36706423848841</v>
      </c>
      <c r="H68" t="s">
        <v>22</v>
      </c>
      <c r="I68" s="60"/>
    </row>
    <row r="69" spans="2:9" ht="15" customHeight="1" x14ac:dyDescent="0.45">
      <c r="B69">
        <v>74</v>
      </c>
      <c r="C69" t="s">
        <v>57</v>
      </c>
      <c r="D69" s="60">
        <v>41089</v>
      </c>
      <c r="E69" t="s">
        <v>51</v>
      </c>
      <c r="F69">
        <v>48</v>
      </c>
      <c r="G69">
        <v>145.83607322448287</v>
      </c>
      <c r="H69" t="s">
        <v>24</v>
      </c>
      <c r="I69" s="60"/>
    </row>
    <row r="70" spans="2:9" ht="15" customHeight="1" x14ac:dyDescent="0.45">
      <c r="B70">
        <v>75</v>
      </c>
      <c r="C70" t="s">
        <v>45</v>
      </c>
      <c r="D70" s="60">
        <v>41375</v>
      </c>
      <c r="E70" t="s">
        <v>48</v>
      </c>
      <c r="F70">
        <v>-7</v>
      </c>
      <c r="G70">
        <v>-18.531454427544542</v>
      </c>
      <c r="H70" t="s">
        <v>23</v>
      </c>
      <c r="I70" s="60"/>
    </row>
    <row r="71" spans="2:9" ht="15" customHeight="1" x14ac:dyDescent="0.45">
      <c r="B71">
        <v>76</v>
      </c>
      <c r="C71" t="s">
        <v>47</v>
      </c>
      <c r="D71" s="60">
        <v>41782</v>
      </c>
      <c r="E71" t="s">
        <v>49</v>
      </c>
      <c r="F71">
        <v>-2</v>
      </c>
      <c r="G71">
        <v>-3.941491558920891</v>
      </c>
      <c r="H71" t="s">
        <v>24</v>
      </c>
      <c r="I71" s="60"/>
    </row>
    <row r="72" spans="2:9" ht="15" customHeight="1" x14ac:dyDescent="0.45">
      <c r="B72">
        <v>77</v>
      </c>
      <c r="C72" t="s">
        <v>42</v>
      </c>
      <c r="D72" s="60">
        <v>41001</v>
      </c>
      <c r="E72" t="s">
        <v>51</v>
      </c>
      <c r="F72">
        <v>27</v>
      </c>
      <c r="G72">
        <v>83.29090970219859</v>
      </c>
      <c r="H72" t="s">
        <v>25</v>
      </c>
      <c r="I72" s="60"/>
    </row>
    <row r="73" spans="2:9" ht="15" customHeight="1" x14ac:dyDescent="0.45">
      <c r="B73">
        <v>78</v>
      </c>
      <c r="C73" t="s">
        <v>43</v>
      </c>
      <c r="D73" s="60">
        <v>42068</v>
      </c>
      <c r="E73" t="s">
        <v>49</v>
      </c>
      <c r="F73">
        <v>56</v>
      </c>
      <c r="G73">
        <v>170.23780299763459</v>
      </c>
      <c r="H73" t="s">
        <v>22</v>
      </c>
      <c r="I73" s="60"/>
    </row>
    <row r="74" spans="2:9" ht="15" customHeight="1" x14ac:dyDescent="0.45">
      <c r="B74">
        <v>79</v>
      </c>
      <c r="C74" t="s">
        <v>42</v>
      </c>
      <c r="D74" s="60">
        <v>41397</v>
      </c>
      <c r="E74" t="s">
        <v>51</v>
      </c>
      <c r="F74">
        <v>70</v>
      </c>
      <c r="G74">
        <v>212.29242314468692</v>
      </c>
      <c r="H74" t="s">
        <v>22</v>
      </c>
      <c r="I74" s="60"/>
    </row>
    <row r="75" spans="2:9" ht="15" customHeight="1" x14ac:dyDescent="0.45">
      <c r="B75">
        <v>80</v>
      </c>
      <c r="C75" t="s">
        <v>45</v>
      </c>
      <c r="D75" s="60">
        <v>41441</v>
      </c>
      <c r="E75" t="s">
        <v>51</v>
      </c>
      <c r="F75">
        <v>16</v>
      </c>
      <c r="G75">
        <v>49.457645878335306</v>
      </c>
      <c r="H75" t="s">
        <v>24</v>
      </c>
      <c r="I75" s="60"/>
    </row>
    <row r="76" spans="2:9" ht="15" customHeight="1" x14ac:dyDescent="0.45">
      <c r="B76">
        <v>81</v>
      </c>
      <c r="C76" t="s">
        <v>45</v>
      </c>
      <c r="D76" s="60">
        <v>41727</v>
      </c>
      <c r="E76" t="s">
        <v>52</v>
      </c>
      <c r="F76">
        <v>69</v>
      </c>
      <c r="G76">
        <v>208.68512958069783</v>
      </c>
      <c r="H76" t="s">
        <v>25</v>
      </c>
      <c r="I76" s="60"/>
    </row>
    <row r="77" spans="2:9" ht="15" customHeight="1" x14ac:dyDescent="0.45">
      <c r="B77">
        <v>82</v>
      </c>
      <c r="C77" t="s">
        <v>47</v>
      </c>
      <c r="D77" s="60">
        <v>41562</v>
      </c>
      <c r="E77" t="s">
        <v>49</v>
      </c>
      <c r="F77">
        <v>67</v>
      </c>
      <c r="G77">
        <v>203.01428430380912</v>
      </c>
      <c r="H77" t="s">
        <v>23</v>
      </c>
      <c r="I77" s="60"/>
    </row>
    <row r="78" spans="2:9" ht="15" customHeight="1" x14ac:dyDescent="0.45">
      <c r="B78">
        <v>83</v>
      </c>
      <c r="C78" t="s">
        <v>41</v>
      </c>
      <c r="D78" s="60">
        <v>41298</v>
      </c>
      <c r="E78" t="s">
        <v>49</v>
      </c>
      <c r="F78">
        <v>82</v>
      </c>
      <c r="G78">
        <v>248.09860782564255</v>
      </c>
      <c r="H78" t="s">
        <v>24</v>
      </c>
      <c r="I78" s="60"/>
    </row>
    <row r="79" spans="2:9" ht="15" customHeight="1" x14ac:dyDescent="0.45">
      <c r="B79">
        <v>84</v>
      </c>
      <c r="C79" t="s">
        <v>57</v>
      </c>
      <c r="D79" s="60">
        <v>41991</v>
      </c>
      <c r="E79" t="s">
        <v>48</v>
      </c>
      <c r="F79">
        <v>73</v>
      </c>
      <c r="G79">
        <v>221.4762294351379</v>
      </c>
      <c r="H79" t="s">
        <v>24</v>
      </c>
      <c r="I79" s="60"/>
    </row>
    <row r="80" spans="2:9" ht="15" customHeight="1" x14ac:dyDescent="0.45">
      <c r="B80">
        <v>85</v>
      </c>
      <c r="C80" t="s">
        <v>41</v>
      </c>
      <c r="D80" s="60">
        <v>41034</v>
      </c>
      <c r="E80" t="s">
        <v>49</v>
      </c>
      <c r="F80">
        <v>80</v>
      </c>
      <c r="G80">
        <v>241.26239073863908</v>
      </c>
      <c r="H80" t="s">
        <v>22</v>
      </c>
      <c r="I80" s="60"/>
    </row>
    <row r="81" spans="2:9" ht="15" customHeight="1" x14ac:dyDescent="0.45">
      <c r="B81">
        <v>86</v>
      </c>
      <c r="C81" t="s">
        <v>45</v>
      </c>
      <c r="D81" s="60">
        <v>41573</v>
      </c>
      <c r="E81" t="s">
        <v>48</v>
      </c>
      <c r="F81">
        <v>-2</v>
      </c>
      <c r="G81">
        <v>-4.2379405606125751</v>
      </c>
      <c r="H81" t="s">
        <v>25</v>
      </c>
      <c r="I81" s="60"/>
    </row>
    <row r="82" spans="2:9" ht="15" customHeight="1" x14ac:dyDescent="0.45">
      <c r="B82">
        <v>87</v>
      </c>
      <c r="C82" t="s">
        <v>43</v>
      </c>
      <c r="D82" s="60">
        <v>41595</v>
      </c>
      <c r="E82" t="s">
        <v>48</v>
      </c>
      <c r="F82">
        <v>5</v>
      </c>
      <c r="G82">
        <v>17.026058044096466</v>
      </c>
      <c r="H82" t="s">
        <v>25</v>
      </c>
      <c r="I82" s="60"/>
    </row>
    <row r="83" spans="2:9" ht="15" customHeight="1" x14ac:dyDescent="0.45">
      <c r="B83">
        <v>88</v>
      </c>
      <c r="C83" t="s">
        <v>46</v>
      </c>
      <c r="D83" s="60">
        <v>41705</v>
      </c>
      <c r="E83" t="s">
        <v>48</v>
      </c>
      <c r="F83">
        <v>26</v>
      </c>
      <c r="G83">
        <v>80.296764498097943</v>
      </c>
      <c r="H83" t="s">
        <v>22</v>
      </c>
      <c r="I83" s="60"/>
    </row>
    <row r="84" spans="2:9" ht="15" customHeight="1" x14ac:dyDescent="0.45">
      <c r="B84">
        <v>89</v>
      </c>
      <c r="C84" t="s">
        <v>41</v>
      </c>
      <c r="D84" s="60">
        <v>41430</v>
      </c>
      <c r="E84" t="s">
        <v>49</v>
      </c>
      <c r="F84">
        <v>1</v>
      </c>
      <c r="G84">
        <v>5.0101440126936883</v>
      </c>
      <c r="H84" t="s">
        <v>23</v>
      </c>
      <c r="I84" s="60"/>
    </row>
    <row r="85" spans="2:9" ht="15" customHeight="1" x14ac:dyDescent="0.45">
      <c r="B85">
        <v>90</v>
      </c>
      <c r="C85" t="s">
        <v>41</v>
      </c>
      <c r="D85" s="60">
        <v>41881</v>
      </c>
      <c r="E85" t="s">
        <v>50</v>
      </c>
      <c r="F85">
        <v>-3</v>
      </c>
      <c r="G85">
        <v>-7.6150918857367635</v>
      </c>
      <c r="H85" t="s">
        <v>22</v>
      </c>
      <c r="I85" s="60"/>
    </row>
    <row r="86" spans="2:9" ht="15" customHeight="1" x14ac:dyDescent="0.45">
      <c r="B86">
        <v>91</v>
      </c>
      <c r="C86" t="s">
        <v>40</v>
      </c>
      <c r="D86" s="60">
        <v>41947</v>
      </c>
      <c r="E86" t="s">
        <v>48</v>
      </c>
      <c r="F86">
        <v>83</v>
      </c>
      <c r="G86">
        <v>251.18350564763173</v>
      </c>
      <c r="H86" t="s">
        <v>22</v>
      </c>
      <c r="I86" s="60"/>
    </row>
    <row r="87" spans="2:9" ht="15" customHeight="1" x14ac:dyDescent="0.45">
      <c r="B87">
        <v>92</v>
      </c>
      <c r="C87" t="s">
        <v>45</v>
      </c>
      <c r="D87" s="60">
        <v>41133</v>
      </c>
      <c r="E87" t="s">
        <v>51</v>
      </c>
      <c r="F87">
        <v>33</v>
      </c>
      <c r="G87">
        <v>100.32795234701418</v>
      </c>
      <c r="H87" t="s">
        <v>23</v>
      </c>
      <c r="I87" s="60"/>
    </row>
    <row r="88" spans="2:9" ht="15" customHeight="1" x14ac:dyDescent="0.45">
      <c r="B88">
        <v>93</v>
      </c>
      <c r="C88" t="s">
        <v>46</v>
      </c>
      <c r="D88" s="60">
        <v>41089</v>
      </c>
      <c r="E88" t="s">
        <v>49</v>
      </c>
      <c r="F88">
        <v>62</v>
      </c>
      <c r="G88">
        <v>188.06461550204614</v>
      </c>
      <c r="H88" t="s">
        <v>24</v>
      </c>
      <c r="I88" s="60"/>
    </row>
    <row r="89" spans="2:9" ht="15" customHeight="1" x14ac:dyDescent="0.45">
      <c r="B89">
        <v>94</v>
      </c>
      <c r="C89" t="s">
        <v>47</v>
      </c>
      <c r="D89" s="60">
        <v>41848</v>
      </c>
      <c r="E89" t="s">
        <v>48</v>
      </c>
      <c r="F89">
        <v>58</v>
      </c>
      <c r="G89">
        <v>176.47069512712616</v>
      </c>
      <c r="H89" t="s">
        <v>23</v>
      </c>
      <c r="I89" s="60"/>
    </row>
    <row r="90" spans="2:9" ht="15" customHeight="1" x14ac:dyDescent="0.45">
      <c r="B90">
        <v>95</v>
      </c>
      <c r="C90" t="s">
        <v>43</v>
      </c>
      <c r="D90" s="60">
        <v>41584</v>
      </c>
      <c r="E90" t="s">
        <v>49</v>
      </c>
      <c r="F90">
        <v>28</v>
      </c>
      <c r="G90">
        <v>85.544260264222203</v>
      </c>
      <c r="H90" t="s">
        <v>22</v>
      </c>
      <c r="I90" s="60"/>
    </row>
    <row r="91" spans="2:9" ht="15" customHeight="1" x14ac:dyDescent="0.45">
      <c r="B91">
        <v>96</v>
      </c>
      <c r="C91" t="s">
        <v>45</v>
      </c>
      <c r="D91" s="60">
        <v>42068</v>
      </c>
      <c r="E91" t="s">
        <v>52</v>
      </c>
      <c r="F91">
        <v>33</v>
      </c>
      <c r="G91">
        <v>100.68612237181482</v>
      </c>
      <c r="H91" t="s">
        <v>24</v>
      </c>
      <c r="I91" s="60"/>
    </row>
    <row r="92" spans="2:9" ht="15" customHeight="1" x14ac:dyDescent="0.45">
      <c r="B92">
        <v>97</v>
      </c>
      <c r="C92" t="s">
        <v>42</v>
      </c>
      <c r="D92" s="60">
        <v>42046</v>
      </c>
      <c r="E92" t="s">
        <v>49</v>
      </c>
      <c r="F92">
        <v>92</v>
      </c>
      <c r="G92">
        <v>278.15933854048899</v>
      </c>
      <c r="H92" t="s">
        <v>22</v>
      </c>
      <c r="I92" s="60"/>
    </row>
    <row r="93" spans="2:9" ht="15" customHeight="1" x14ac:dyDescent="0.45">
      <c r="B93">
        <v>98</v>
      </c>
      <c r="C93" t="s">
        <v>45</v>
      </c>
      <c r="D93" s="60">
        <v>41089</v>
      </c>
      <c r="E93" t="s">
        <v>52</v>
      </c>
      <c r="F93">
        <v>92</v>
      </c>
      <c r="G93">
        <v>277.53974563422275</v>
      </c>
      <c r="H93" t="s">
        <v>25</v>
      </c>
      <c r="I93" s="60"/>
    </row>
    <row r="94" spans="2:9" ht="15" customHeight="1" x14ac:dyDescent="0.45">
      <c r="B94">
        <v>99</v>
      </c>
      <c r="C94" t="s">
        <v>47</v>
      </c>
      <c r="D94" s="60">
        <v>41738</v>
      </c>
      <c r="E94" t="s">
        <v>52</v>
      </c>
      <c r="F94">
        <v>75</v>
      </c>
      <c r="G94">
        <v>226.73977333901354</v>
      </c>
      <c r="H94" t="s">
        <v>22</v>
      </c>
      <c r="I94" s="60"/>
    </row>
    <row r="95" spans="2:9" ht="15" customHeight="1" x14ac:dyDescent="0.45">
      <c r="B95">
        <v>100</v>
      </c>
      <c r="C95" t="s">
        <v>40</v>
      </c>
      <c r="D95" s="60">
        <v>41628</v>
      </c>
      <c r="E95" t="s">
        <v>48</v>
      </c>
      <c r="F95">
        <v>74</v>
      </c>
      <c r="G95">
        <v>224.23346975523705</v>
      </c>
      <c r="H95" t="s">
        <v>24</v>
      </c>
      <c r="I95" s="60"/>
    </row>
    <row r="96" spans="2:9" ht="15" customHeight="1" x14ac:dyDescent="0.45">
      <c r="B96">
        <v>101</v>
      </c>
      <c r="C96" t="s">
        <v>46</v>
      </c>
      <c r="D96" s="60">
        <v>41001</v>
      </c>
      <c r="E96" t="s">
        <v>49</v>
      </c>
      <c r="F96">
        <v>67</v>
      </c>
      <c r="G96">
        <v>202.45009266432331</v>
      </c>
      <c r="H96" t="s">
        <v>24</v>
      </c>
      <c r="I96" s="60"/>
    </row>
    <row r="97" spans="2:9" ht="15" customHeight="1" x14ac:dyDescent="0.45">
      <c r="B97">
        <v>102</v>
      </c>
      <c r="C97" t="s">
        <v>42</v>
      </c>
      <c r="D97" s="60">
        <v>41210</v>
      </c>
      <c r="E97" t="s">
        <v>49</v>
      </c>
      <c r="F97">
        <v>16</v>
      </c>
      <c r="G97">
        <v>49.450018506623742</v>
      </c>
      <c r="H97" t="s">
        <v>22</v>
      </c>
      <c r="I97" s="60"/>
    </row>
    <row r="98" spans="2:9" ht="15" customHeight="1" x14ac:dyDescent="0.45">
      <c r="B98">
        <v>103</v>
      </c>
      <c r="C98" t="s">
        <v>44</v>
      </c>
      <c r="D98" s="60">
        <v>41485</v>
      </c>
      <c r="E98" t="s">
        <v>49</v>
      </c>
      <c r="F98">
        <v>90</v>
      </c>
      <c r="G98">
        <v>272.33991590998778</v>
      </c>
      <c r="H98" t="s">
        <v>24</v>
      </c>
      <c r="I98" s="60"/>
    </row>
    <row r="99" spans="2:9" ht="15" customHeight="1" x14ac:dyDescent="0.45">
      <c r="B99">
        <v>104</v>
      </c>
      <c r="C99" t="s">
        <v>45</v>
      </c>
      <c r="D99" s="60">
        <v>41793</v>
      </c>
      <c r="E99" t="s">
        <v>50</v>
      </c>
      <c r="F99">
        <v>-8</v>
      </c>
      <c r="G99">
        <v>-22.10755433572842</v>
      </c>
      <c r="H99" t="s">
        <v>24</v>
      </c>
      <c r="I99" s="60"/>
    </row>
    <row r="100" spans="2:9" ht="15" customHeight="1" x14ac:dyDescent="0.45">
      <c r="B100">
        <v>105</v>
      </c>
      <c r="C100" t="s">
        <v>42</v>
      </c>
      <c r="D100" s="60">
        <v>41243</v>
      </c>
      <c r="E100" t="s">
        <v>50</v>
      </c>
      <c r="F100">
        <v>51</v>
      </c>
      <c r="G100">
        <v>155.29818889700317</v>
      </c>
      <c r="H100" t="s">
        <v>23</v>
      </c>
      <c r="I100" s="60"/>
    </row>
    <row r="101" spans="2:9" ht="15" customHeight="1" x14ac:dyDescent="0.45">
      <c r="B101">
        <v>106</v>
      </c>
      <c r="C101" t="s">
        <v>45</v>
      </c>
      <c r="D101" s="60">
        <v>41441</v>
      </c>
      <c r="E101" t="s">
        <v>49</v>
      </c>
      <c r="F101">
        <v>-7</v>
      </c>
      <c r="G101">
        <v>-19.532896832828285</v>
      </c>
      <c r="H101" t="s">
        <v>22</v>
      </c>
      <c r="I101" s="60"/>
    </row>
    <row r="102" spans="2:9" ht="15" customHeight="1" x14ac:dyDescent="0.45">
      <c r="B102">
        <v>107</v>
      </c>
      <c r="C102" t="s">
        <v>43</v>
      </c>
      <c r="D102" s="60">
        <v>41067</v>
      </c>
      <c r="E102" t="s">
        <v>52</v>
      </c>
      <c r="F102">
        <v>9</v>
      </c>
      <c r="G102">
        <v>29.277821643264524</v>
      </c>
      <c r="H102" t="s">
        <v>23</v>
      </c>
      <c r="I102" s="60"/>
    </row>
    <row r="103" spans="2:9" ht="15" customHeight="1" x14ac:dyDescent="0.45">
      <c r="B103">
        <v>108</v>
      </c>
      <c r="C103" t="s">
        <v>41</v>
      </c>
      <c r="D103" s="60">
        <v>41595</v>
      </c>
      <c r="E103" t="s">
        <v>52</v>
      </c>
      <c r="F103">
        <v>-10</v>
      </c>
      <c r="G103">
        <v>-28.406748282006184</v>
      </c>
      <c r="H103" t="s">
        <v>25</v>
      </c>
      <c r="I103" s="60"/>
    </row>
    <row r="104" spans="2:9" ht="15" customHeight="1" x14ac:dyDescent="0.45">
      <c r="B104">
        <v>109</v>
      </c>
      <c r="C104" t="s">
        <v>57</v>
      </c>
      <c r="D104" s="60">
        <v>41914</v>
      </c>
      <c r="E104" t="s">
        <v>49</v>
      </c>
      <c r="F104">
        <v>10</v>
      </c>
      <c r="G104">
        <v>32.113204788074981</v>
      </c>
      <c r="H104" t="s">
        <v>22</v>
      </c>
      <c r="I104" s="60"/>
    </row>
    <row r="105" spans="2:9" ht="15" customHeight="1" x14ac:dyDescent="0.45">
      <c r="B105">
        <v>110</v>
      </c>
      <c r="C105" t="s">
        <v>57</v>
      </c>
      <c r="D105" s="60">
        <v>41419</v>
      </c>
      <c r="E105" t="s">
        <v>51</v>
      </c>
      <c r="F105">
        <v>35</v>
      </c>
      <c r="G105">
        <v>107.58710427119863</v>
      </c>
      <c r="H105" t="s">
        <v>23</v>
      </c>
      <c r="I105" s="60"/>
    </row>
    <row r="106" spans="2:9" ht="15" customHeight="1" x14ac:dyDescent="0.45">
      <c r="B106">
        <v>111</v>
      </c>
      <c r="C106" t="s">
        <v>41</v>
      </c>
      <c r="D106" s="60">
        <v>41265</v>
      </c>
      <c r="E106" t="s">
        <v>51</v>
      </c>
      <c r="F106">
        <v>81</v>
      </c>
      <c r="G106">
        <v>244.46099351680689</v>
      </c>
      <c r="H106" t="s">
        <v>24</v>
      </c>
      <c r="I106" s="60"/>
    </row>
    <row r="107" spans="2:9" ht="15" customHeight="1" x14ac:dyDescent="0.45">
      <c r="B107">
        <v>112</v>
      </c>
      <c r="C107" t="s">
        <v>41</v>
      </c>
      <c r="D107" s="60">
        <v>41309</v>
      </c>
      <c r="E107" t="s">
        <v>51</v>
      </c>
      <c r="F107">
        <v>38</v>
      </c>
      <c r="G107">
        <v>115.86487308982943</v>
      </c>
      <c r="H107" t="s">
        <v>22</v>
      </c>
      <c r="I107" s="60"/>
    </row>
    <row r="108" spans="2:9" ht="15" customHeight="1" x14ac:dyDescent="0.45">
      <c r="B108">
        <v>113</v>
      </c>
      <c r="C108" t="s">
        <v>43</v>
      </c>
      <c r="D108" s="60">
        <v>42057</v>
      </c>
      <c r="E108" t="s">
        <v>51</v>
      </c>
      <c r="F108">
        <v>26</v>
      </c>
      <c r="G108">
        <v>80.488645084091601</v>
      </c>
      <c r="H108" t="s">
        <v>24</v>
      </c>
      <c r="I108" s="60"/>
    </row>
    <row r="109" spans="2:9" ht="15" customHeight="1" x14ac:dyDescent="0.45">
      <c r="B109">
        <v>114</v>
      </c>
      <c r="C109" t="s">
        <v>40</v>
      </c>
      <c r="D109" s="60">
        <v>41617</v>
      </c>
      <c r="E109" t="s">
        <v>50</v>
      </c>
      <c r="F109">
        <v>77</v>
      </c>
      <c r="G109">
        <v>233.33103169462888</v>
      </c>
      <c r="H109" t="s">
        <v>25</v>
      </c>
      <c r="I109" s="60"/>
    </row>
    <row r="110" spans="2:9" ht="15" customHeight="1" x14ac:dyDescent="0.45">
      <c r="B110">
        <v>115</v>
      </c>
      <c r="C110" t="s">
        <v>43</v>
      </c>
      <c r="D110" s="60">
        <v>41738</v>
      </c>
      <c r="E110" t="s">
        <v>49</v>
      </c>
      <c r="F110">
        <v>39</v>
      </c>
      <c r="G110">
        <v>118.62706142640471</v>
      </c>
      <c r="H110" t="s">
        <v>22</v>
      </c>
      <c r="I110" s="60"/>
    </row>
    <row r="111" spans="2:9" ht="15" customHeight="1" x14ac:dyDescent="0.45">
      <c r="B111">
        <v>116</v>
      </c>
      <c r="C111" t="s">
        <v>46</v>
      </c>
      <c r="D111" s="60">
        <v>41892</v>
      </c>
      <c r="E111" t="s">
        <v>48</v>
      </c>
      <c r="F111">
        <v>22</v>
      </c>
      <c r="G111">
        <v>68.07066358826728</v>
      </c>
      <c r="H111" t="s">
        <v>25</v>
      </c>
      <c r="I111" s="60"/>
    </row>
    <row r="112" spans="2:9" ht="15" customHeight="1" x14ac:dyDescent="0.45">
      <c r="B112">
        <v>117</v>
      </c>
      <c r="C112" t="s">
        <v>46</v>
      </c>
      <c r="D112" s="60">
        <v>41870</v>
      </c>
      <c r="E112" t="s">
        <v>49</v>
      </c>
      <c r="F112">
        <v>68</v>
      </c>
      <c r="G112">
        <v>205.76676002797973</v>
      </c>
      <c r="H112" t="s">
        <v>23</v>
      </c>
      <c r="I112" s="60"/>
    </row>
    <row r="113" spans="2:9" ht="15" customHeight="1" x14ac:dyDescent="0.45">
      <c r="B113">
        <v>118</v>
      </c>
      <c r="C113" t="s">
        <v>41</v>
      </c>
      <c r="D113" s="60">
        <v>41496</v>
      </c>
      <c r="E113" t="s">
        <v>49</v>
      </c>
      <c r="F113">
        <v>59</v>
      </c>
      <c r="G113">
        <v>178.71308198822226</v>
      </c>
      <c r="H113" t="s">
        <v>23</v>
      </c>
      <c r="I113" s="60"/>
    </row>
    <row r="114" spans="2:9" ht="15" customHeight="1" x14ac:dyDescent="0.45">
      <c r="B114">
        <v>119</v>
      </c>
      <c r="C114" t="s">
        <v>47</v>
      </c>
      <c r="D114" s="60">
        <v>41859</v>
      </c>
      <c r="E114" t="s">
        <v>48</v>
      </c>
      <c r="F114">
        <v>20</v>
      </c>
      <c r="G114">
        <v>62.366566165716954</v>
      </c>
      <c r="H114" t="s">
        <v>25</v>
      </c>
      <c r="I114" s="60"/>
    </row>
    <row r="115" spans="2:9" ht="15" customHeight="1" x14ac:dyDescent="0.45">
      <c r="B115">
        <v>120</v>
      </c>
      <c r="C115" t="s">
        <v>44</v>
      </c>
      <c r="D115" s="60">
        <v>41650</v>
      </c>
      <c r="E115" t="s">
        <v>51</v>
      </c>
      <c r="F115">
        <v>61</v>
      </c>
      <c r="G115">
        <v>184.56247310465258</v>
      </c>
      <c r="H115" t="s">
        <v>22</v>
      </c>
      <c r="I115" s="60"/>
    </row>
    <row r="116" spans="2:9" ht="15" customHeight="1" x14ac:dyDescent="0.45">
      <c r="B116">
        <v>121</v>
      </c>
      <c r="C116" t="s">
        <v>46</v>
      </c>
      <c r="D116" s="60">
        <v>41782</v>
      </c>
      <c r="E116" t="s">
        <v>49</v>
      </c>
      <c r="F116">
        <v>30</v>
      </c>
      <c r="G116">
        <v>92.434422469644105</v>
      </c>
      <c r="H116" t="s">
        <v>22</v>
      </c>
      <c r="I116" s="60"/>
    </row>
    <row r="117" spans="2:9" ht="15" customHeight="1" x14ac:dyDescent="0.45">
      <c r="B117">
        <v>122</v>
      </c>
      <c r="C117" t="s">
        <v>45</v>
      </c>
      <c r="D117" s="60">
        <v>41925</v>
      </c>
      <c r="E117" t="s">
        <v>51</v>
      </c>
      <c r="F117">
        <v>10</v>
      </c>
      <c r="G117">
        <v>32.298727574185413</v>
      </c>
      <c r="H117" t="s">
        <v>24</v>
      </c>
      <c r="I117" s="60"/>
    </row>
    <row r="118" spans="2:9" ht="15" customHeight="1" x14ac:dyDescent="0.45">
      <c r="B118">
        <v>123</v>
      </c>
      <c r="C118" t="s">
        <v>46</v>
      </c>
      <c r="D118" s="60">
        <v>41837</v>
      </c>
      <c r="E118" t="s">
        <v>48</v>
      </c>
      <c r="F118">
        <v>72</v>
      </c>
      <c r="G118">
        <v>217.45289850686984</v>
      </c>
      <c r="H118" t="s">
        <v>22</v>
      </c>
      <c r="I118" s="60"/>
    </row>
    <row r="119" spans="2:9" ht="15" customHeight="1" x14ac:dyDescent="0.45">
      <c r="B119">
        <v>124</v>
      </c>
      <c r="C119" t="s">
        <v>57</v>
      </c>
      <c r="D119" s="60">
        <v>41727</v>
      </c>
      <c r="E119" t="s">
        <v>48</v>
      </c>
      <c r="F119">
        <v>57</v>
      </c>
      <c r="G119">
        <v>173.36376703616165</v>
      </c>
      <c r="H119" t="s">
        <v>24</v>
      </c>
      <c r="I119" s="60"/>
    </row>
    <row r="120" spans="2:9" ht="15" customHeight="1" x14ac:dyDescent="0.45">
      <c r="B120">
        <v>125</v>
      </c>
      <c r="C120" t="s">
        <v>44</v>
      </c>
      <c r="D120" s="60">
        <v>41672</v>
      </c>
      <c r="E120" t="s">
        <v>52</v>
      </c>
      <c r="F120">
        <v>41</v>
      </c>
      <c r="G120">
        <v>124.3880808412182</v>
      </c>
      <c r="H120" t="s">
        <v>23</v>
      </c>
      <c r="I120" s="60"/>
    </row>
    <row r="121" spans="2:9" ht="15" customHeight="1" x14ac:dyDescent="0.45">
      <c r="B121">
        <v>126</v>
      </c>
      <c r="C121" t="s">
        <v>46</v>
      </c>
      <c r="D121" s="60">
        <v>41100</v>
      </c>
      <c r="E121" t="s">
        <v>48</v>
      </c>
      <c r="F121">
        <v>54</v>
      </c>
      <c r="G121">
        <v>163.7455521062605</v>
      </c>
      <c r="H121" t="s">
        <v>24</v>
      </c>
      <c r="I121" s="60"/>
    </row>
    <row r="122" spans="2:9" ht="15" customHeight="1" x14ac:dyDescent="0.45">
      <c r="B122">
        <v>127</v>
      </c>
      <c r="C122" t="s">
        <v>43</v>
      </c>
      <c r="D122" s="60">
        <v>41540</v>
      </c>
      <c r="E122" t="s">
        <v>50</v>
      </c>
      <c r="F122">
        <v>9</v>
      </c>
      <c r="G122">
        <v>29.259949674062039</v>
      </c>
      <c r="H122" t="s">
        <v>23</v>
      </c>
      <c r="I122" s="60"/>
    </row>
    <row r="123" spans="2:9" ht="15" customHeight="1" x14ac:dyDescent="0.45">
      <c r="B123">
        <v>128</v>
      </c>
      <c r="C123" t="s">
        <v>41</v>
      </c>
      <c r="D123" s="60">
        <v>41485</v>
      </c>
      <c r="E123" t="s">
        <v>52</v>
      </c>
      <c r="F123">
        <v>1</v>
      </c>
      <c r="G123">
        <v>5.0062586848309145</v>
      </c>
      <c r="H123" t="s">
        <v>22</v>
      </c>
      <c r="I123" s="60"/>
    </row>
    <row r="124" spans="2:9" ht="15" customHeight="1" x14ac:dyDescent="0.45">
      <c r="B124">
        <v>129</v>
      </c>
      <c r="C124" t="s">
        <v>46</v>
      </c>
      <c r="D124" s="60">
        <v>41760</v>
      </c>
      <c r="E124" t="s">
        <v>51</v>
      </c>
      <c r="F124">
        <v>-10</v>
      </c>
      <c r="G124">
        <v>-28.888600496770302</v>
      </c>
      <c r="H124" t="s">
        <v>24</v>
      </c>
      <c r="I124" s="60"/>
    </row>
    <row r="125" spans="2:9" ht="15" customHeight="1" x14ac:dyDescent="0.45">
      <c r="B125">
        <v>130</v>
      </c>
      <c r="C125" t="s">
        <v>57</v>
      </c>
      <c r="D125" s="60">
        <v>42035</v>
      </c>
      <c r="E125" t="s">
        <v>49</v>
      </c>
      <c r="F125">
        <v>-9</v>
      </c>
      <c r="G125">
        <v>-25.059711277411697</v>
      </c>
      <c r="H125" t="s">
        <v>24</v>
      </c>
      <c r="I125" s="60"/>
    </row>
    <row r="126" spans="2:9" ht="15" customHeight="1" x14ac:dyDescent="0.45">
      <c r="B126">
        <v>131</v>
      </c>
      <c r="C126" t="s">
        <v>45</v>
      </c>
      <c r="D126" s="60">
        <v>41320</v>
      </c>
      <c r="E126" t="s">
        <v>51</v>
      </c>
      <c r="F126">
        <v>56</v>
      </c>
      <c r="G126">
        <v>168.8685012955201</v>
      </c>
      <c r="H126" t="s">
        <v>25</v>
      </c>
      <c r="I126" s="60"/>
    </row>
    <row r="127" spans="2:9" ht="15" customHeight="1" x14ac:dyDescent="0.45">
      <c r="B127">
        <v>132</v>
      </c>
      <c r="C127" t="s">
        <v>41</v>
      </c>
      <c r="D127" s="60">
        <v>41067</v>
      </c>
      <c r="E127" t="s">
        <v>50</v>
      </c>
      <c r="F127">
        <v>28</v>
      </c>
      <c r="G127">
        <v>85.600623651403808</v>
      </c>
      <c r="H127" t="s">
        <v>23</v>
      </c>
      <c r="I127" s="60"/>
    </row>
    <row r="128" spans="2:9" ht="15" customHeight="1" x14ac:dyDescent="0.45">
      <c r="B128">
        <v>133</v>
      </c>
      <c r="C128" t="s">
        <v>40</v>
      </c>
      <c r="D128" s="60">
        <v>41177</v>
      </c>
      <c r="E128" t="s">
        <v>51</v>
      </c>
      <c r="F128">
        <v>11</v>
      </c>
      <c r="G128">
        <v>34.417378586902672</v>
      </c>
      <c r="H128" t="s">
        <v>25</v>
      </c>
      <c r="I128" s="60"/>
    </row>
    <row r="129" spans="2:9" ht="15" customHeight="1" x14ac:dyDescent="0.45">
      <c r="B129">
        <v>134</v>
      </c>
      <c r="C129" t="s">
        <v>42</v>
      </c>
      <c r="D129" s="60">
        <v>42068</v>
      </c>
      <c r="E129" t="s">
        <v>52</v>
      </c>
      <c r="F129">
        <v>11</v>
      </c>
      <c r="G129">
        <v>34.910086692815099</v>
      </c>
      <c r="H129" t="s">
        <v>22</v>
      </c>
      <c r="I129" s="60"/>
    </row>
    <row r="130" spans="2:9" ht="15" customHeight="1" x14ac:dyDescent="0.45">
      <c r="B130">
        <v>135</v>
      </c>
      <c r="C130" t="s">
        <v>42</v>
      </c>
      <c r="D130" s="60">
        <v>41397</v>
      </c>
      <c r="E130" t="s">
        <v>48</v>
      </c>
      <c r="F130">
        <v>67</v>
      </c>
      <c r="G130">
        <v>202.86608183653496</v>
      </c>
      <c r="H130" t="s">
        <v>24</v>
      </c>
      <c r="I130" s="60"/>
    </row>
    <row r="131" spans="2:9" ht="15" customHeight="1" x14ac:dyDescent="0.45">
      <c r="B131">
        <v>136</v>
      </c>
      <c r="C131" t="s">
        <v>47</v>
      </c>
      <c r="D131" s="60">
        <v>41441</v>
      </c>
      <c r="E131" t="s">
        <v>52</v>
      </c>
      <c r="F131">
        <v>10</v>
      </c>
      <c r="G131">
        <v>31.43203475838104</v>
      </c>
      <c r="H131" t="s">
        <v>24</v>
      </c>
      <c r="I131" s="60"/>
    </row>
    <row r="132" spans="2:9" ht="15" customHeight="1" x14ac:dyDescent="0.45">
      <c r="B132">
        <v>137</v>
      </c>
      <c r="C132" t="s">
        <v>43</v>
      </c>
      <c r="D132" s="60">
        <v>41287</v>
      </c>
      <c r="E132" t="s">
        <v>49</v>
      </c>
      <c r="F132">
        <v>40</v>
      </c>
      <c r="G132">
        <v>121.94725640981379</v>
      </c>
      <c r="H132" t="s">
        <v>24</v>
      </c>
      <c r="I132" s="60"/>
    </row>
    <row r="133" spans="2:9" ht="15" customHeight="1" x14ac:dyDescent="0.45">
      <c r="B133">
        <v>138</v>
      </c>
      <c r="C133" t="s">
        <v>47</v>
      </c>
      <c r="D133" s="60">
        <v>41540</v>
      </c>
      <c r="E133" t="s">
        <v>51</v>
      </c>
      <c r="F133">
        <v>77</v>
      </c>
      <c r="G133">
        <v>233.07983567827679</v>
      </c>
      <c r="H133" t="s">
        <v>24</v>
      </c>
      <c r="I133" s="60"/>
    </row>
    <row r="134" spans="2:9" ht="15" customHeight="1" x14ac:dyDescent="0.45">
      <c r="B134">
        <v>139</v>
      </c>
      <c r="C134" t="s">
        <v>40</v>
      </c>
      <c r="D134" s="60">
        <v>41496</v>
      </c>
      <c r="E134" t="s">
        <v>50</v>
      </c>
      <c r="F134">
        <v>50</v>
      </c>
      <c r="G134">
        <v>152.04318524136269</v>
      </c>
      <c r="H134" t="s">
        <v>22</v>
      </c>
      <c r="I134" s="60"/>
    </row>
    <row r="135" spans="2:9" ht="15" customHeight="1" x14ac:dyDescent="0.45">
      <c r="B135">
        <v>140</v>
      </c>
      <c r="C135" t="s">
        <v>45</v>
      </c>
      <c r="D135" s="60">
        <v>41166</v>
      </c>
      <c r="E135" t="s">
        <v>48</v>
      </c>
      <c r="F135">
        <v>80</v>
      </c>
      <c r="G135">
        <v>242.49550041476004</v>
      </c>
      <c r="H135" t="s">
        <v>25</v>
      </c>
      <c r="I135" s="60"/>
    </row>
    <row r="136" spans="2:9" ht="15" customHeight="1" x14ac:dyDescent="0.45">
      <c r="B136">
        <v>141</v>
      </c>
      <c r="C136" t="s">
        <v>45</v>
      </c>
      <c r="D136" s="60">
        <v>42079</v>
      </c>
      <c r="E136" t="s">
        <v>48</v>
      </c>
      <c r="F136">
        <v>83</v>
      </c>
      <c r="G136">
        <v>250.79460647762514</v>
      </c>
      <c r="H136" t="s">
        <v>22</v>
      </c>
      <c r="I136" s="60"/>
    </row>
    <row r="137" spans="2:9" ht="15" customHeight="1" x14ac:dyDescent="0.45">
      <c r="B137">
        <v>142</v>
      </c>
      <c r="C137" t="s">
        <v>40</v>
      </c>
      <c r="D137" s="60">
        <v>41749</v>
      </c>
      <c r="E137" t="s">
        <v>52</v>
      </c>
      <c r="F137">
        <v>-4</v>
      </c>
      <c r="G137">
        <v>-9.4996327629453567</v>
      </c>
      <c r="H137" t="s">
        <v>24</v>
      </c>
      <c r="I137" s="60"/>
    </row>
    <row r="138" spans="2:9" ht="15" customHeight="1" x14ac:dyDescent="0.45">
      <c r="B138">
        <v>143</v>
      </c>
      <c r="C138" t="s">
        <v>47</v>
      </c>
      <c r="D138" s="60">
        <v>41386</v>
      </c>
      <c r="E138" t="s">
        <v>49</v>
      </c>
      <c r="F138">
        <v>46</v>
      </c>
      <c r="G138">
        <v>139.75509706516939</v>
      </c>
      <c r="H138" t="s">
        <v>22</v>
      </c>
      <c r="I138" s="60"/>
    </row>
    <row r="139" spans="2:9" ht="15" customHeight="1" x14ac:dyDescent="0.45">
      <c r="B139">
        <v>144</v>
      </c>
      <c r="C139" t="s">
        <v>57</v>
      </c>
      <c r="D139" s="60">
        <v>42013</v>
      </c>
      <c r="E139" t="s">
        <v>51</v>
      </c>
      <c r="F139">
        <v>55</v>
      </c>
      <c r="G139">
        <v>167.19317791229159</v>
      </c>
      <c r="H139" t="s">
        <v>22</v>
      </c>
      <c r="I139" s="60"/>
    </row>
    <row r="140" spans="2:9" ht="15" customHeight="1" x14ac:dyDescent="0.45">
      <c r="B140">
        <v>145</v>
      </c>
      <c r="C140" t="s">
        <v>41</v>
      </c>
      <c r="D140" s="60">
        <v>41254</v>
      </c>
      <c r="E140" t="s">
        <v>51</v>
      </c>
      <c r="F140">
        <v>89</v>
      </c>
      <c r="G140">
        <v>269.40466549843933</v>
      </c>
      <c r="H140" t="s">
        <v>25</v>
      </c>
      <c r="I140" s="60"/>
    </row>
    <row r="141" spans="2:9" ht="15" customHeight="1" x14ac:dyDescent="0.45">
      <c r="B141">
        <v>146</v>
      </c>
      <c r="C141" t="s">
        <v>43</v>
      </c>
      <c r="D141" s="60">
        <v>41540</v>
      </c>
      <c r="E141" t="s">
        <v>48</v>
      </c>
      <c r="F141">
        <v>59</v>
      </c>
      <c r="G141">
        <v>179.11590007622482</v>
      </c>
      <c r="H141" t="s">
        <v>24</v>
      </c>
      <c r="I141" s="60"/>
    </row>
    <row r="142" spans="2:9" ht="15" customHeight="1" x14ac:dyDescent="0.45">
      <c r="B142">
        <v>147</v>
      </c>
      <c r="C142" t="s">
        <v>43</v>
      </c>
      <c r="D142" s="60">
        <v>41419</v>
      </c>
      <c r="E142" t="s">
        <v>50</v>
      </c>
      <c r="F142">
        <v>90</v>
      </c>
      <c r="G142">
        <v>271.75315679180818</v>
      </c>
      <c r="H142" t="s">
        <v>25</v>
      </c>
      <c r="I142" s="60"/>
    </row>
    <row r="143" spans="2:9" ht="15" customHeight="1" x14ac:dyDescent="0.45">
      <c r="B143">
        <v>148</v>
      </c>
      <c r="C143" t="s">
        <v>57</v>
      </c>
      <c r="D143" s="60">
        <v>42024</v>
      </c>
      <c r="E143" t="s">
        <v>50</v>
      </c>
      <c r="F143">
        <v>17</v>
      </c>
      <c r="G143">
        <v>53.665884026524566</v>
      </c>
      <c r="H143" t="s">
        <v>23</v>
      </c>
      <c r="I143" s="60"/>
    </row>
    <row r="144" spans="2:9" ht="15" customHeight="1" x14ac:dyDescent="0.45">
      <c r="B144">
        <v>149</v>
      </c>
      <c r="C144" t="s">
        <v>41</v>
      </c>
      <c r="D144" s="60">
        <v>41419</v>
      </c>
      <c r="E144" t="s">
        <v>50</v>
      </c>
      <c r="F144">
        <v>37</v>
      </c>
      <c r="G144">
        <v>113.6496958349757</v>
      </c>
      <c r="H144" t="s">
        <v>25</v>
      </c>
      <c r="I144" s="60"/>
    </row>
    <row r="145" spans="2:9" ht="15" customHeight="1" x14ac:dyDescent="0.45">
      <c r="B145">
        <v>150</v>
      </c>
      <c r="C145" t="s">
        <v>42</v>
      </c>
      <c r="D145" s="60">
        <v>41793</v>
      </c>
      <c r="E145" t="s">
        <v>49</v>
      </c>
      <c r="F145">
        <v>-4</v>
      </c>
      <c r="G145">
        <v>-9.4240327280666669</v>
      </c>
      <c r="H145" t="s">
        <v>22</v>
      </c>
      <c r="I145" s="60"/>
    </row>
    <row r="146" spans="2:9" ht="15" customHeight="1" x14ac:dyDescent="0.45">
      <c r="B146">
        <v>151</v>
      </c>
      <c r="C146" t="s">
        <v>43</v>
      </c>
      <c r="D146" s="60">
        <v>41540</v>
      </c>
      <c r="E146" t="s">
        <v>52</v>
      </c>
      <c r="F146">
        <v>-8</v>
      </c>
      <c r="G146">
        <v>-22.376386657781136</v>
      </c>
      <c r="H146" t="s">
        <v>24</v>
      </c>
      <c r="I146" s="60"/>
    </row>
    <row r="147" spans="2:9" ht="15" customHeight="1" x14ac:dyDescent="0.45">
      <c r="B147">
        <v>152</v>
      </c>
      <c r="C147" t="s">
        <v>46</v>
      </c>
      <c r="D147" s="60">
        <v>41232</v>
      </c>
      <c r="E147" t="s">
        <v>50</v>
      </c>
      <c r="F147">
        <v>6</v>
      </c>
      <c r="G147">
        <v>20.32160187847996</v>
      </c>
      <c r="H147" t="s">
        <v>23</v>
      </c>
      <c r="I147" s="60"/>
    </row>
    <row r="148" spans="2:9" ht="15" customHeight="1" x14ac:dyDescent="0.45">
      <c r="B148">
        <v>153</v>
      </c>
      <c r="C148" t="s">
        <v>41</v>
      </c>
      <c r="D148" s="60">
        <v>41276</v>
      </c>
      <c r="E148" t="s">
        <v>50</v>
      </c>
      <c r="F148">
        <v>63</v>
      </c>
      <c r="G148">
        <v>191.67996095772898</v>
      </c>
      <c r="H148" t="s">
        <v>24</v>
      </c>
      <c r="I148" s="60"/>
    </row>
    <row r="149" spans="2:9" ht="15" customHeight="1" x14ac:dyDescent="0.45">
      <c r="B149">
        <v>154</v>
      </c>
      <c r="C149" t="s">
        <v>45</v>
      </c>
      <c r="D149" s="60">
        <v>41210</v>
      </c>
      <c r="E149" t="s">
        <v>50</v>
      </c>
      <c r="F149">
        <v>16</v>
      </c>
      <c r="G149">
        <v>49.943726296074821</v>
      </c>
      <c r="H149" t="s">
        <v>22</v>
      </c>
      <c r="I149" s="60"/>
    </row>
    <row r="150" spans="2:9" ht="15" customHeight="1" x14ac:dyDescent="0.45">
      <c r="B150">
        <v>155</v>
      </c>
      <c r="C150" t="s">
        <v>40</v>
      </c>
      <c r="D150" s="60">
        <v>41386</v>
      </c>
      <c r="E150" t="s">
        <v>51</v>
      </c>
      <c r="F150">
        <v>22</v>
      </c>
      <c r="G150">
        <v>67.814347194557499</v>
      </c>
      <c r="H150" t="s">
        <v>22</v>
      </c>
      <c r="I150" s="60"/>
    </row>
    <row r="151" spans="2:9" ht="15" customHeight="1" x14ac:dyDescent="0.45">
      <c r="B151">
        <v>156</v>
      </c>
      <c r="C151" t="s">
        <v>43</v>
      </c>
      <c r="D151" s="60">
        <v>41716</v>
      </c>
      <c r="E151" t="s">
        <v>49</v>
      </c>
      <c r="F151">
        <v>81</v>
      </c>
      <c r="G151">
        <v>244.96866878935498</v>
      </c>
      <c r="H151" t="s">
        <v>24</v>
      </c>
      <c r="I151" s="60"/>
    </row>
    <row r="152" spans="2:9" ht="15" customHeight="1" x14ac:dyDescent="0.45">
      <c r="B152">
        <v>157</v>
      </c>
      <c r="C152" t="s">
        <v>43</v>
      </c>
      <c r="D152" s="60">
        <v>41606</v>
      </c>
      <c r="E152" t="s">
        <v>52</v>
      </c>
      <c r="F152">
        <v>85</v>
      </c>
      <c r="G152">
        <v>256.55696414737832</v>
      </c>
      <c r="H152" t="s">
        <v>22</v>
      </c>
      <c r="I152" s="60"/>
    </row>
    <row r="153" spans="2:9" ht="15" customHeight="1" x14ac:dyDescent="0.45">
      <c r="B153">
        <v>158</v>
      </c>
      <c r="C153" t="s">
        <v>45</v>
      </c>
      <c r="D153" s="60">
        <v>41122</v>
      </c>
      <c r="E153" t="s">
        <v>49</v>
      </c>
      <c r="F153">
        <v>-3</v>
      </c>
      <c r="G153">
        <v>-7.083148189481113</v>
      </c>
      <c r="H153" t="s">
        <v>23</v>
      </c>
      <c r="I153" s="60"/>
    </row>
    <row r="154" spans="2:9" ht="15" customHeight="1" x14ac:dyDescent="0.45">
      <c r="B154">
        <v>159</v>
      </c>
      <c r="C154" t="s">
        <v>43</v>
      </c>
      <c r="D154" s="60">
        <v>41375</v>
      </c>
      <c r="E154" t="s">
        <v>52</v>
      </c>
      <c r="F154">
        <v>51</v>
      </c>
      <c r="G154">
        <v>154.48755641985605</v>
      </c>
      <c r="H154" t="s">
        <v>22</v>
      </c>
      <c r="I154" s="60"/>
    </row>
    <row r="155" spans="2:9" ht="15" customHeight="1" x14ac:dyDescent="0.45">
      <c r="B155">
        <v>160</v>
      </c>
      <c r="C155" t="s">
        <v>41</v>
      </c>
      <c r="D155" s="60">
        <v>41353</v>
      </c>
      <c r="E155" t="s">
        <v>52</v>
      </c>
      <c r="F155">
        <v>72</v>
      </c>
      <c r="G155">
        <v>217.42437258205749</v>
      </c>
      <c r="H155" t="s">
        <v>22</v>
      </c>
      <c r="I155" s="60"/>
    </row>
    <row r="156" spans="2:9" ht="15" customHeight="1" x14ac:dyDescent="0.45">
      <c r="B156">
        <v>161</v>
      </c>
      <c r="C156" t="s">
        <v>42</v>
      </c>
      <c r="D156" s="60">
        <v>41034</v>
      </c>
      <c r="E156" t="s">
        <v>52</v>
      </c>
      <c r="F156">
        <v>46</v>
      </c>
      <c r="G156">
        <v>139.92999594688814</v>
      </c>
      <c r="H156" t="s">
        <v>23</v>
      </c>
      <c r="I156" s="60"/>
    </row>
    <row r="157" spans="2:9" ht="15" customHeight="1" x14ac:dyDescent="0.45">
      <c r="B157">
        <v>162</v>
      </c>
      <c r="C157" t="s">
        <v>44</v>
      </c>
      <c r="D157" s="60">
        <v>41408</v>
      </c>
      <c r="E157" t="s">
        <v>51</v>
      </c>
      <c r="F157">
        <v>-10</v>
      </c>
      <c r="G157">
        <v>-27.996195351956981</v>
      </c>
      <c r="H157" t="s">
        <v>22</v>
      </c>
      <c r="I157" s="60"/>
    </row>
    <row r="158" spans="2:9" ht="15" customHeight="1" x14ac:dyDescent="0.45">
      <c r="B158">
        <v>163</v>
      </c>
      <c r="C158" t="s">
        <v>41</v>
      </c>
      <c r="D158" s="60">
        <v>41573</v>
      </c>
      <c r="E158" t="s">
        <v>49</v>
      </c>
      <c r="F158">
        <v>-5</v>
      </c>
      <c r="G158">
        <v>-12.197238533968166</v>
      </c>
      <c r="H158" t="s">
        <v>22</v>
      </c>
      <c r="I158" s="60"/>
    </row>
    <row r="159" spans="2:9" ht="15" customHeight="1" x14ac:dyDescent="0.45">
      <c r="B159">
        <v>164</v>
      </c>
      <c r="C159" t="s">
        <v>44</v>
      </c>
      <c r="D159" s="60">
        <v>42002</v>
      </c>
      <c r="E159" t="s">
        <v>48</v>
      </c>
      <c r="F159">
        <v>16</v>
      </c>
      <c r="G159">
        <v>49.917622272183785</v>
      </c>
      <c r="H159" t="s">
        <v>25</v>
      </c>
      <c r="I159" s="60"/>
    </row>
    <row r="160" spans="2:9" ht="15" customHeight="1" x14ac:dyDescent="0.45">
      <c r="B160">
        <v>165</v>
      </c>
      <c r="C160" t="s">
        <v>44</v>
      </c>
      <c r="D160" s="60">
        <v>41705</v>
      </c>
      <c r="E160" t="s">
        <v>49</v>
      </c>
      <c r="F160">
        <v>25</v>
      </c>
      <c r="G160">
        <v>76.986898914774684</v>
      </c>
      <c r="H160" t="s">
        <v>25</v>
      </c>
      <c r="I160" s="60"/>
    </row>
    <row r="161" spans="2:9" ht="15" customHeight="1" x14ac:dyDescent="0.45">
      <c r="B161">
        <v>166</v>
      </c>
      <c r="C161" t="s">
        <v>43</v>
      </c>
      <c r="D161" s="60">
        <v>41441</v>
      </c>
      <c r="E161" t="s">
        <v>48</v>
      </c>
      <c r="F161">
        <v>49</v>
      </c>
      <c r="G161">
        <v>148.90711866414762</v>
      </c>
      <c r="H161" t="s">
        <v>23</v>
      </c>
      <c r="I161" s="60"/>
    </row>
    <row r="162" spans="2:9" ht="15" customHeight="1" x14ac:dyDescent="0.45">
      <c r="B162">
        <v>167</v>
      </c>
      <c r="C162" t="s">
        <v>40</v>
      </c>
      <c r="D162" s="60">
        <v>41067</v>
      </c>
      <c r="E162" t="s">
        <v>52</v>
      </c>
      <c r="F162">
        <v>21</v>
      </c>
      <c r="G162">
        <v>64.326659101878747</v>
      </c>
      <c r="H162" t="s">
        <v>24</v>
      </c>
      <c r="I162" s="60"/>
    </row>
    <row r="163" spans="2:9" ht="15" customHeight="1" x14ac:dyDescent="0.45">
      <c r="B163">
        <v>168</v>
      </c>
      <c r="C163" t="s">
        <v>42</v>
      </c>
      <c r="D163" s="60">
        <v>41859</v>
      </c>
      <c r="E163" t="s">
        <v>52</v>
      </c>
      <c r="F163">
        <v>29</v>
      </c>
      <c r="G163">
        <v>88.984161458299795</v>
      </c>
      <c r="H163" t="s">
        <v>22</v>
      </c>
      <c r="I163" s="60"/>
    </row>
    <row r="164" spans="2:9" ht="15" customHeight="1" x14ac:dyDescent="0.45">
      <c r="B164">
        <v>169</v>
      </c>
      <c r="C164" t="s">
        <v>57</v>
      </c>
      <c r="D164" s="60">
        <v>41034</v>
      </c>
      <c r="E164" t="s">
        <v>52</v>
      </c>
      <c r="F164">
        <v>63</v>
      </c>
      <c r="G164">
        <v>191.11407977738014</v>
      </c>
      <c r="H164" t="s">
        <v>25</v>
      </c>
      <c r="I164" s="60"/>
    </row>
    <row r="165" spans="2:9" ht="15" customHeight="1" x14ac:dyDescent="0.45">
      <c r="B165">
        <v>170</v>
      </c>
      <c r="C165" t="s">
        <v>45</v>
      </c>
      <c r="D165" s="60">
        <v>41881</v>
      </c>
      <c r="E165" t="s">
        <v>52</v>
      </c>
      <c r="F165">
        <v>21</v>
      </c>
      <c r="G165">
        <v>64.602960723055489</v>
      </c>
      <c r="H165" t="s">
        <v>22</v>
      </c>
      <c r="I165" s="60"/>
    </row>
    <row r="166" spans="2:9" ht="15" customHeight="1" x14ac:dyDescent="0.45">
      <c r="B166">
        <v>171</v>
      </c>
      <c r="C166" t="s">
        <v>40</v>
      </c>
      <c r="D166" s="60">
        <v>41639</v>
      </c>
      <c r="E166" t="s">
        <v>49</v>
      </c>
      <c r="F166">
        <v>93</v>
      </c>
      <c r="G166">
        <v>280.17276926587908</v>
      </c>
      <c r="H166" t="s">
        <v>24</v>
      </c>
      <c r="I166" s="60"/>
    </row>
    <row r="167" spans="2:9" ht="15" customHeight="1" x14ac:dyDescent="0.45">
      <c r="B167">
        <v>172</v>
      </c>
      <c r="C167" t="s">
        <v>47</v>
      </c>
      <c r="D167" s="60">
        <v>41045</v>
      </c>
      <c r="E167" t="s">
        <v>49</v>
      </c>
      <c r="F167">
        <v>55</v>
      </c>
      <c r="G167">
        <v>167.55415680156585</v>
      </c>
      <c r="H167" t="s">
        <v>22</v>
      </c>
      <c r="I167" s="60"/>
    </row>
    <row r="168" spans="2:9" ht="15" customHeight="1" x14ac:dyDescent="0.45">
      <c r="B168">
        <v>173</v>
      </c>
      <c r="C168" t="s">
        <v>43</v>
      </c>
      <c r="D168" s="60">
        <v>41914</v>
      </c>
      <c r="E168" t="s">
        <v>49</v>
      </c>
      <c r="F168">
        <v>14</v>
      </c>
      <c r="G168">
        <v>43.897196992459193</v>
      </c>
      <c r="H168" t="s">
        <v>22</v>
      </c>
      <c r="I168" s="60"/>
    </row>
    <row r="169" spans="2:9" ht="15" customHeight="1" x14ac:dyDescent="0.45">
      <c r="B169">
        <v>174</v>
      </c>
      <c r="C169" t="s">
        <v>45</v>
      </c>
      <c r="D169" s="60">
        <v>41056</v>
      </c>
      <c r="E169" t="s">
        <v>50</v>
      </c>
      <c r="F169">
        <v>91</v>
      </c>
      <c r="G169">
        <v>275.24479602731037</v>
      </c>
      <c r="H169" t="s">
        <v>22</v>
      </c>
      <c r="I169" s="60"/>
    </row>
    <row r="170" spans="2:9" ht="15" customHeight="1" x14ac:dyDescent="0.45">
      <c r="B170">
        <v>175</v>
      </c>
      <c r="C170" t="s">
        <v>43</v>
      </c>
      <c r="D170" s="60">
        <v>41100</v>
      </c>
      <c r="E170" t="s">
        <v>48</v>
      </c>
      <c r="F170">
        <v>80</v>
      </c>
      <c r="G170">
        <v>242.44859600981886</v>
      </c>
      <c r="H170" t="s">
        <v>22</v>
      </c>
      <c r="I170" s="60"/>
    </row>
    <row r="171" spans="2:9" ht="15" customHeight="1" x14ac:dyDescent="0.45">
      <c r="B171">
        <v>176</v>
      </c>
      <c r="C171" t="s">
        <v>40</v>
      </c>
      <c r="D171" s="60">
        <v>41683</v>
      </c>
      <c r="E171" t="s">
        <v>48</v>
      </c>
      <c r="F171">
        <v>70</v>
      </c>
      <c r="G171">
        <v>211.755231476809</v>
      </c>
      <c r="H171" t="s">
        <v>22</v>
      </c>
      <c r="I171" s="60"/>
    </row>
    <row r="172" spans="2:9" ht="15" customHeight="1" x14ac:dyDescent="0.45">
      <c r="B172">
        <v>177</v>
      </c>
      <c r="C172" t="s">
        <v>41</v>
      </c>
      <c r="D172" s="60">
        <v>41188</v>
      </c>
      <c r="E172" t="s">
        <v>51</v>
      </c>
      <c r="F172">
        <v>54</v>
      </c>
      <c r="G172">
        <v>164.30496670412208</v>
      </c>
      <c r="H172" t="s">
        <v>24</v>
      </c>
      <c r="I172" s="60"/>
    </row>
    <row r="173" spans="2:9" ht="15" customHeight="1" x14ac:dyDescent="0.45">
      <c r="B173">
        <v>178</v>
      </c>
      <c r="C173" t="s">
        <v>57</v>
      </c>
      <c r="D173" s="60">
        <v>41705</v>
      </c>
      <c r="E173" t="s">
        <v>51</v>
      </c>
      <c r="F173">
        <v>19</v>
      </c>
      <c r="G173">
        <v>58.362898336492826</v>
      </c>
      <c r="H173" t="s">
        <v>25</v>
      </c>
      <c r="I173" s="60"/>
    </row>
    <row r="174" spans="2:9" ht="15" customHeight="1" x14ac:dyDescent="0.45">
      <c r="B174">
        <v>179</v>
      </c>
      <c r="C174" t="s">
        <v>44</v>
      </c>
      <c r="D174" s="60">
        <v>41617</v>
      </c>
      <c r="E174" t="s">
        <v>49</v>
      </c>
      <c r="F174">
        <v>38</v>
      </c>
      <c r="G174">
        <v>115.82878872794043</v>
      </c>
      <c r="H174" t="s">
        <v>22</v>
      </c>
      <c r="I174" s="60"/>
    </row>
    <row r="175" spans="2:9" ht="15" customHeight="1" x14ac:dyDescent="0.45">
      <c r="B175">
        <v>180</v>
      </c>
      <c r="C175" t="s">
        <v>47</v>
      </c>
      <c r="D175" s="60">
        <v>41133</v>
      </c>
      <c r="E175" t="s">
        <v>50</v>
      </c>
      <c r="F175">
        <v>60</v>
      </c>
      <c r="G175">
        <v>182.02229380076153</v>
      </c>
      <c r="H175" t="s">
        <v>25</v>
      </c>
      <c r="I175" s="60"/>
    </row>
    <row r="176" spans="2:9" ht="15" customHeight="1" x14ac:dyDescent="0.45">
      <c r="B176">
        <v>181</v>
      </c>
      <c r="C176" t="s">
        <v>44</v>
      </c>
      <c r="D176" s="60">
        <v>41639</v>
      </c>
      <c r="E176" t="s">
        <v>50</v>
      </c>
      <c r="F176">
        <v>51</v>
      </c>
      <c r="G176">
        <v>155.73788458275871</v>
      </c>
      <c r="H176" t="s">
        <v>23</v>
      </c>
      <c r="I176" s="60"/>
    </row>
    <row r="177" spans="2:9" ht="15" customHeight="1" x14ac:dyDescent="0.45">
      <c r="B177">
        <v>182</v>
      </c>
      <c r="C177" t="s">
        <v>57</v>
      </c>
      <c r="D177" s="60">
        <v>41111</v>
      </c>
      <c r="E177" t="s">
        <v>52</v>
      </c>
      <c r="F177">
        <v>78</v>
      </c>
      <c r="G177">
        <v>236.14223463826744</v>
      </c>
      <c r="H177" t="s">
        <v>23</v>
      </c>
      <c r="I177" s="60"/>
    </row>
    <row r="178" spans="2:9" ht="15" customHeight="1" x14ac:dyDescent="0.45">
      <c r="B178">
        <v>183</v>
      </c>
      <c r="C178" t="s">
        <v>44</v>
      </c>
      <c r="D178" s="60">
        <v>41320</v>
      </c>
      <c r="E178" t="s">
        <v>49</v>
      </c>
      <c r="F178">
        <v>17</v>
      </c>
      <c r="G178">
        <v>52.469218210599529</v>
      </c>
      <c r="H178" t="s">
        <v>24</v>
      </c>
      <c r="I178" s="60"/>
    </row>
    <row r="179" spans="2:9" ht="15" customHeight="1" x14ac:dyDescent="0.45">
      <c r="B179">
        <v>184</v>
      </c>
      <c r="C179" t="s">
        <v>45</v>
      </c>
      <c r="D179" s="60">
        <v>41221</v>
      </c>
      <c r="E179" t="s">
        <v>48</v>
      </c>
      <c r="F179">
        <v>13</v>
      </c>
      <c r="G179">
        <v>40.808192712139302</v>
      </c>
      <c r="H179" t="s">
        <v>23</v>
      </c>
      <c r="I179" s="60"/>
    </row>
    <row r="180" spans="2:9" ht="15" customHeight="1" x14ac:dyDescent="0.45">
      <c r="B180">
        <v>185</v>
      </c>
      <c r="C180" t="s">
        <v>43</v>
      </c>
      <c r="D180" s="60">
        <v>41540</v>
      </c>
      <c r="E180" t="s">
        <v>51</v>
      </c>
      <c r="F180">
        <v>2</v>
      </c>
      <c r="G180">
        <v>8.0360535540736908</v>
      </c>
      <c r="H180" t="s">
        <v>22</v>
      </c>
      <c r="I180" s="60"/>
    </row>
    <row r="181" spans="2:9" ht="15" customHeight="1" x14ac:dyDescent="0.45">
      <c r="B181">
        <v>186</v>
      </c>
      <c r="C181" t="s">
        <v>40</v>
      </c>
      <c r="D181" s="60">
        <v>42046</v>
      </c>
      <c r="E181" t="s">
        <v>51</v>
      </c>
      <c r="F181">
        <v>74</v>
      </c>
      <c r="G181">
        <v>223.87783259743091</v>
      </c>
      <c r="H181" t="s">
        <v>25</v>
      </c>
      <c r="I181" s="60"/>
    </row>
    <row r="182" spans="2:9" ht="15" customHeight="1" x14ac:dyDescent="0.45">
      <c r="B182">
        <v>187</v>
      </c>
      <c r="C182" t="s">
        <v>47</v>
      </c>
      <c r="D182" s="60">
        <v>41793</v>
      </c>
      <c r="E182" t="s">
        <v>49</v>
      </c>
      <c r="F182">
        <v>57</v>
      </c>
      <c r="G182">
        <v>172.92421427081234</v>
      </c>
      <c r="H182" t="s">
        <v>22</v>
      </c>
      <c r="I182" s="60"/>
    </row>
    <row r="183" spans="2:9" ht="15" customHeight="1" x14ac:dyDescent="0.45">
      <c r="B183">
        <v>188</v>
      </c>
      <c r="C183" t="s">
        <v>45</v>
      </c>
      <c r="D183" s="60">
        <v>41111</v>
      </c>
      <c r="E183" t="s">
        <v>51</v>
      </c>
      <c r="F183">
        <v>79</v>
      </c>
      <c r="G183">
        <v>239.34428625432886</v>
      </c>
      <c r="H183" t="s">
        <v>24</v>
      </c>
      <c r="I183" s="60"/>
    </row>
    <row r="184" spans="2:9" ht="15" customHeight="1" x14ac:dyDescent="0.45">
      <c r="B184">
        <v>189</v>
      </c>
      <c r="C184" t="s">
        <v>47</v>
      </c>
      <c r="D184" s="60">
        <v>41518</v>
      </c>
      <c r="E184" t="s">
        <v>49</v>
      </c>
      <c r="F184">
        <v>82</v>
      </c>
      <c r="G184">
        <v>247.46177448016923</v>
      </c>
      <c r="H184" t="s">
        <v>24</v>
      </c>
      <c r="I184" s="60"/>
    </row>
    <row r="185" spans="2:9" ht="15" customHeight="1" x14ac:dyDescent="0.45">
      <c r="B185">
        <v>190</v>
      </c>
      <c r="C185" t="s">
        <v>41</v>
      </c>
      <c r="D185" s="60">
        <v>41991</v>
      </c>
      <c r="E185" t="s">
        <v>52</v>
      </c>
      <c r="F185">
        <v>28</v>
      </c>
      <c r="G185">
        <v>85.957225474601458</v>
      </c>
      <c r="H185" t="s">
        <v>22</v>
      </c>
      <c r="I185" s="60"/>
    </row>
    <row r="186" spans="2:9" ht="15" customHeight="1" x14ac:dyDescent="0.45">
      <c r="B186">
        <v>191</v>
      </c>
      <c r="C186" t="s">
        <v>45</v>
      </c>
      <c r="D186" s="60">
        <v>41023</v>
      </c>
      <c r="E186" t="s">
        <v>51</v>
      </c>
      <c r="F186">
        <v>63</v>
      </c>
      <c r="G186">
        <v>191.0302935038041</v>
      </c>
      <c r="H186" t="s">
        <v>23</v>
      </c>
      <c r="I186" s="60"/>
    </row>
    <row r="187" spans="2:9" ht="15" customHeight="1" x14ac:dyDescent="0.45">
      <c r="B187">
        <v>192</v>
      </c>
      <c r="C187" t="s">
        <v>42</v>
      </c>
      <c r="D187" s="60">
        <v>41628</v>
      </c>
      <c r="E187" t="s">
        <v>49</v>
      </c>
      <c r="F187">
        <v>72</v>
      </c>
      <c r="G187">
        <v>217.59287860664901</v>
      </c>
      <c r="H187" t="s">
        <v>24</v>
      </c>
      <c r="I187" s="60"/>
    </row>
    <row r="188" spans="2:9" ht="15" customHeight="1" x14ac:dyDescent="0.45">
      <c r="B188">
        <v>193</v>
      </c>
      <c r="C188" t="s">
        <v>42</v>
      </c>
      <c r="D188" s="60">
        <v>41727</v>
      </c>
      <c r="E188" t="s">
        <v>50</v>
      </c>
      <c r="F188">
        <v>68</v>
      </c>
      <c r="G188">
        <v>205.93270340856287</v>
      </c>
      <c r="H188" t="s">
        <v>23</v>
      </c>
      <c r="I188" s="60"/>
    </row>
    <row r="189" spans="2:9" ht="15" customHeight="1" x14ac:dyDescent="0.45">
      <c r="B189">
        <v>194</v>
      </c>
      <c r="C189" t="s">
        <v>43</v>
      </c>
      <c r="D189" s="60">
        <v>41738</v>
      </c>
      <c r="E189" t="s">
        <v>48</v>
      </c>
      <c r="F189">
        <v>8</v>
      </c>
      <c r="G189">
        <v>26.138739127477177</v>
      </c>
      <c r="H189" t="s">
        <v>24</v>
      </c>
      <c r="I189" s="60"/>
    </row>
    <row r="190" spans="2:9" ht="15" customHeight="1" x14ac:dyDescent="0.45">
      <c r="B190">
        <v>195</v>
      </c>
      <c r="C190" t="s">
        <v>44</v>
      </c>
      <c r="D190" s="60">
        <v>41331</v>
      </c>
      <c r="E190" t="s">
        <v>50</v>
      </c>
      <c r="F190">
        <v>62</v>
      </c>
      <c r="G190">
        <v>188.51634230729906</v>
      </c>
      <c r="H190" t="s">
        <v>23</v>
      </c>
      <c r="I190" s="60"/>
    </row>
    <row r="191" spans="2:9" ht="15" customHeight="1" x14ac:dyDescent="0.45">
      <c r="B191">
        <v>196</v>
      </c>
      <c r="C191" t="s">
        <v>45</v>
      </c>
      <c r="D191" s="60">
        <v>41430</v>
      </c>
      <c r="E191" t="s">
        <v>48</v>
      </c>
      <c r="F191">
        <v>5</v>
      </c>
      <c r="G191">
        <v>16.348427234046856</v>
      </c>
      <c r="H191" t="s">
        <v>25</v>
      </c>
      <c r="I191" s="60"/>
    </row>
    <row r="192" spans="2:9" ht="15" customHeight="1" x14ac:dyDescent="0.45">
      <c r="B192">
        <v>197</v>
      </c>
      <c r="C192" t="s">
        <v>47</v>
      </c>
      <c r="D192" s="60">
        <v>41023</v>
      </c>
      <c r="E192" t="s">
        <v>51</v>
      </c>
      <c r="F192">
        <v>-5</v>
      </c>
      <c r="G192">
        <v>-12.898061088841523</v>
      </c>
      <c r="H192" t="s">
        <v>25</v>
      </c>
      <c r="I192" s="60"/>
    </row>
    <row r="193" spans="2:9" ht="15" customHeight="1" x14ac:dyDescent="0.45">
      <c r="B193">
        <v>198</v>
      </c>
      <c r="C193" t="s">
        <v>47</v>
      </c>
      <c r="D193" s="60">
        <v>41859</v>
      </c>
      <c r="E193" t="s">
        <v>51</v>
      </c>
      <c r="F193">
        <v>-4</v>
      </c>
      <c r="G193">
        <v>-9.998213253386103</v>
      </c>
      <c r="H193" t="s">
        <v>24</v>
      </c>
      <c r="I193" s="60"/>
    </row>
    <row r="194" spans="2:9" ht="15" customHeight="1" x14ac:dyDescent="0.45">
      <c r="B194">
        <v>199</v>
      </c>
      <c r="C194" t="s">
        <v>42</v>
      </c>
      <c r="D194" s="60">
        <v>42046</v>
      </c>
      <c r="E194" t="s">
        <v>51</v>
      </c>
      <c r="F194">
        <v>81</v>
      </c>
      <c r="G194">
        <v>244.68104192003952</v>
      </c>
      <c r="H194" t="s">
        <v>24</v>
      </c>
      <c r="I194" s="60"/>
    </row>
    <row r="195" spans="2:9" ht="15" customHeight="1" x14ac:dyDescent="0.45">
      <c r="B195">
        <v>200</v>
      </c>
      <c r="C195" t="s">
        <v>42</v>
      </c>
      <c r="D195" s="60">
        <v>41793</v>
      </c>
      <c r="E195" t="s">
        <v>48</v>
      </c>
      <c r="F195">
        <v>21</v>
      </c>
      <c r="G195">
        <v>64.744003374094902</v>
      </c>
      <c r="H195" t="s">
        <v>22</v>
      </c>
      <c r="I195" s="60"/>
    </row>
    <row r="196" spans="2:9" ht="15" customHeight="1" x14ac:dyDescent="0.45">
      <c r="B196">
        <v>201</v>
      </c>
      <c r="C196" t="s">
        <v>41</v>
      </c>
      <c r="D196" s="60">
        <v>41529</v>
      </c>
      <c r="E196" t="s">
        <v>48</v>
      </c>
      <c r="F196">
        <v>21</v>
      </c>
      <c r="G196">
        <v>64.863192319117914</v>
      </c>
      <c r="H196" t="s">
        <v>25</v>
      </c>
      <c r="I196" s="60"/>
    </row>
    <row r="197" spans="2:9" ht="15" customHeight="1" x14ac:dyDescent="0.45">
      <c r="B197">
        <v>202</v>
      </c>
      <c r="C197" t="s">
        <v>44</v>
      </c>
      <c r="D197" s="60">
        <v>41716</v>
      </c>
      <c r="E197" t="s">
        <v>49</v>
      </c>
      <c r="F197">
        <v>-3</v>
      </c>
      <c r="G197">
        <v>-7.154085897104931</v>
      </c>
      <c r="H197" t="s">
        <v>22</v>
      </c>
      <c r="I197" s="60"/>
    </row>
    <row r="198" spans="2:9" ht="15" customHeight="1" x14ac:dyDescent="0.45">
      <c r="B198">
        <v>203</v>
      </c>
      <c r="C198" t="s">
        <v>41</v>
      </c>
      <c r="D198" s="60">
        <v>42079</v>
      </c>
      <c r="E198" t="s">
        <v>52</v>
      </c>
      <c r="F198">
        <v>57</v>
      </c>
      <c r="G198">
        <v>173.64445114790863</v>
      </c>
      <c r="H198" t="s">
        <v>24</v>
      </c>
      <c r="I198" s="60"/>
    </row>
    <row r="199" spans="2:9" ht="15" customHeight="1" x14ac:dyDescent="0.45">
      <c r="B199">
        <v>204</v>
      </c>
      <c r="C199" t="s">
        <v>41</v>
      </c>
      <c r="D199" s="60">
        <v>41947</v>
      </c>
      <c r="E199" t="s">
        <v>52</v>
      </c>
      <c r="F199">
        <v>86</v>
      </c>
      <c r="G199">
        <v>259.30970727563493</v>
      </c>
      <c r="H199" t="s">
        <v>24</v>
      </c>
      <c r="I199" s="60"/>
    </row>
    <row r="200" spans="2:9" ht="15" customHeight="1" x14ac:dyDescent="0.45">
      <c r="B200">
        <v>205</v>
      </c>
      <c r="C200" t="s">
        <v>45</v>
      </c>
      <c r="D200" s="60">
        <v>41826</v>
      </c>
      <c r="E200" t="s">
        <v>49</v>
      </c>
      <c r="F200">
        <v>14</v>
      </c>
      <c r="G200">
        <v>44.139016120906668</v>
      </c>
      <c r="H200" t="s">
        <v>24</v>
      </c>
      <c r="I200" s="60"/>
    </row>
    <row r="201" spans="2:9" ht="15" customHeight="1" x14ac:dyDescent="0.45">
      <c r="B201">
        <v>206</v>
      </c>
      <c r="C201" t="s">
        <v>44</v>
      </c>
      <c r="D201" s="60">
        <v>42057</v>
      </c>
      <c r="E201" t="s">
        <v>50</v>
      </c>
      <c r="F201">
        <v>20</v>
      </c>
      <c r="G201">
        <v>61.955881135465603</v>
      </c>
      <c r="H201" t="s">
        <v>23</v>
      </c>
      <c r="I201" s="60"/>
    </row>
    <row r="202" spans="2:9" ht="15" customHeight="1" x14ac:dyDescent="0.45">
      <c r="B202">
        <v>207</v>
      </c>
      <c r="C202" t="s">
        <v>47</v>
      </c>
      <c r="D202" s="60">
        <v>41023</v>
      </c>
      <c r="E202" t="s">
        <v>51</v>
      </c>
      <c r="F202">
        <v>60</v>
      </c>
      <c r="G202">
        <v>181.93942640636905</v>
      </c>
      <c r="H202" t="s">
        <v>25</v>
      </c>
      <c r="I202" s="60"/>
    </row>
    <row r="203" spans="2:9" ht="15" customHeight="1" x14ac:dyDescent="0.45">
      <c r="B203">
        <v>208</v>
      </c>
      <c r="C203" t="s">
        <v>45</v>
      </c>
      <c r="D203" s="60">
        <v>41903</v>
      </c>
      <c r="E203" t="s">
        <v>48</v>
      </c>
      <c r="F203">
        <v>45</v>
      </c>
      <c r="G203">
        <v>137.15507832075065</v>
      </c>
      <c r="H203" t="s">
        <v>24</v>
      </c>
      <c r="I203" s="60"/>
    </row>
    <row r="204" spans="2:9" ht="15" customHeight="1" x14ac:dyDescent="0.45">
      <c r="B204">
        <v>209</v>
      </c>
      <c r="C204" t="s">
        <v>45</v>
      </c>
      <c r="D204" s="60">
        <v>41078</v>
      </c>
      <c r="E204" t="s">
        <v>48</v>
      </c>
      <c r="F204">
        <v>7</v>
      </c>
      <c r="G204">
        <v>22.99759982335349</v>
      </c>
      <c r="H204" t="s">
        <v>23</v>
      </c>
      <c r="I204" s="60"/>
    </row>
    <row r="205" spans="2:9" ht="15" customHeight="1" x14ac:dyDescent="0.45">
      <c r="B205">
        <v>210</v>
      </c>
      <c r="C205" t="s">
        <v>40</v>
      </c>
      <c r="D205" s="60">
        <v>41782</v>
      </c>
      <c r="E205" t="s">
        <v>52</v>
      </c>
      <c r="F205">
        <v>-6</v>
      </c>
      <c r="G205">
        <v>-16.334472666280842</v>
      </c>
      <c r="H205" t="s">
        <v>23</v>
      </c>
      <c r="I205" s="60"/>
    </row>
    <row r="206" spans="2:9" ht="15" customHeight="1" x14ac:dyDescent="0.45">
      <c r="B206">
        <v>211</v>
      </c>
      <c r="C206" t="s">
        <v>45</v>
      </c>
      <c r="D206" s="60">
        <v>41837</v>
      </c>
      <c r="E206" t="s">
        <v>52</v>
      </c>
      <c r="F206">
        <v>35</v>
      </c>
      <c r="G206">
        <v>106.89982221762149</v>
      </c>
      <c r="H206" t="s">
        <v>22</v>
      </c>
      <c r="I206" s="60"/>
    </row>
    <row r="207" spans="2:9" ht="15" customHeight="1" x14ac:dyDescent="0.45">
      <c r="B207">
        <v>212</v>
      </c>
      <c r="C207" t="s">
        <v>47</v>
      </c>
      <c r="D207" s="60">
        <v>41848</v>
      </c>
      <c r="E207" t="s">
        <v>49</v>
      </c>
      <c r="F207">
        <v>31</v>
      </c>
      <c r="G207">
        <v>95.13200096066403</v>
      </c>
      <c r="H207" t="s">
        <v>25</v>
      </c>
      <c r="I207" s="60"/>
    </row>
    <row r="208" spans="2:9" ht="15" customHeight="1" x14ac:dyDescent="0.45">
      <c r="B208">
        <v>213</v>
      </c>
      <c r="C208" t="s">
        <v>45</v>
      </c>
      <c r="D208" s="60">
        <v>41672</v>
      </c>
      <c r="E208" t="s">
        <v>52</v>
      </c>
      <c r="F208">
        <v>19</v>
      </c>
      <c r="G208">
        <v>59.075740928551383</v>
      </c>
      <c r="H208" t="s">
        <v>24</v>
      </c>
      <c r="I208" s="60"/>
    </row>
    <row r="209" spans="2:9" ht="15" customHeight="1" x14ac:dyDescent="0.45">
      <c r="B209">
        <v>214</v>
      </c>
      <c r="C209" t="s">
        <v>46</v>
      </c>
      <c r="D209" s="60">
        <v>41760</v>
      </c>
      <c r="E209" t="s">
        <v>48</v>
      </c>
      <c r="F209">
        <v>35</v>
      </c>
      <c r="G209">
        <v>106.64339916643026</v>
      </c>
      <c r="H209" t="s">
        <v>24</v>
      </c>
      <c r="I209" s="60"/>
    </row>
    <row r="210" spans="2:9" ht="15" customHeight="1" x14ac:dyDescent="0.45">
      <c r="B210">
        <v>215</v>
      </c>
      <c r="C210" t="s">
        <v>40</v>
      </c>
      <c r="D210" s="60">
        <v>41353</v>
      </c>
      <c r="E210" t="s">
        <v>50</v>
      </c>
      <c r="F210">
        <v>51</v>
      </c>
      <c r="G210">
        <v>154.59771582934854</v>
      </c>
      <c r="H210" t="s">
        <v>25</v>
      </c>
      <c r="I210" s="60"/>
    </row>
    <row r="211" spans="2:9" ht="15" customHeight="1" x14ac:dyDescent="0.45">
      <c r="B211">
        <v>216</v>
      </c>
      <c r="C211" t="s">
        <v>44</v>
      </c>
      <c r="D211" s="60">
        <v>41771</v>
      </c>
      <c r="E211" t="s">
        <v>51</v>
      </c>
      <c r="F211">
        <v>1</v>
      </c>
      <c r="G211">
        <v>5.3867139626812968</v>
      </c>
      <c r="H211" t="s">
        <v>25</v>
      </c>
      <c r="I211" s="60"/>
    </row>
    <row r="212" spans="2:9" ht="15" customHeight="1" x14ac:dyDescent="0.45">
      <c r="B212">
        <v>217</v>
      </c>
      <c r="C212" t="s">
        <v>41</v>
      </c>
      <c r="D212" s="60">
        <v>41254</v>
      </c>
      <c r="E212" t="s">
        <v>49</v>
      </c>
      <c r="F212">
        <v>67</v>
      </c>
      <c r="G212">
        <v>203.35912709646638</v>
      </c>
      <c r="H212" t="s">
        <v>23</v>
      </c>
      <c r="I212" s="60"/>
    </row>
    <row r="213" spans="2:9" ht="15" customHeight="1" x14ac:dyDescent="0.45">
      <c r="B213">
        <v>218</v>
      </c>
      <c r="C213" t="s">
        <v>41</v>
      </c>
      <c r="D213" s="60">
        <v>41441</v>
      </c>
      <c r="E213" t="s">
        <v>51</v>
      </c>
      <c r="F213">
        <v>23</v>
      </c>
      <c r="G213">
        <v>71.412597536524615</v>
      </c>
      <c r="H213" t="s">
        <v>23</v>
      </c>
      <c r="I213" s="60"/>
    </row>
    <row r="214" spans="2:9" ht="15" customHeight="1" x14ac:dyDescent="0.45">
      <c r="B214">
        <v>219</v>
      </c>
      <c r="C214" t="s">
        <v>47</v>
      </c>
      <c r="D214" s="60">
        <v>41386</v>
      </c>
      <c r="E214" t="s">
        <v>49</v>
      </c>
      <c r="F214">
        <v>41</v>
      </c>
      <c r="G214">
        <v>125.23475441561757</v>
      </c>
      <c r="H214" t="s">
        <v>25</v>
      </c>
      <c r="I214" s="60"/>
    </row>
    <row r="215" spans="2:9" ht="15" customHeight="1" x14ac:dyDescent="0.45">
      <c r="B215">
        <v>220</v>
      </c>
      <c r="C215" t="s">
        <v>57</v>
      </c>
      <c r="D215" s="60">
        <v>41001</v>
      </c>
      <c r="E215" t="s">
        <v>51</v>
      </c>
      <c r="F215">
        <v>27</v>
      </c>
      <c r="G215">
        <v>83.195110350521588</v>
      </c>
      <c r="H215" t="s">
        <v>24</v>
      </c>
      <c r="I215" s="60"/>
    </row>
    <row r="216" spans="2:9" ht="15" customHeight="1" x14ac:dyDescent="0.45">
      <c r="B216">
        <v>221</v>
      </c>
      <c r="C216" t="s">
        <v>42</v>
      </c>
      <c r="D216" s="60">
        <v>41980</v>
      </c>
      <c r="E216" t="s">
        <v>49</v>
      </c>
      <c r="F216">
        <v>56</v>
      </c>
      <c r="G216">
        <v>170.17512557022724</v>
      </c>
      <c r="H216" t="s">
        <v>23</v>
      </c>
      <c r="I216" s="60"/>
    </row>
    <row r="217" spans="2:9" ht="15" customHeight="1" x14ac:dyDescent="0.45">
      <c r="B217">
        <v>222</v>
      </c>
      <c r="C217" t="s">
        <v>57</v>
      </c>
      <c r="D217" s="60">
        <v>41188</v>
      </c>
      <c r="E217" t="s">
        <v>51</v>
      </c>
      <c r="F217">
        <v>67</v>
      </c>
      <c r="G217">
        <v>203.35311949602652</v>
      </c>
      <c r="H217" t="s">
        <v>24</v>
      </c>
      <c r="I217" s="60"/>
    </row>
    <row r="218" spans="2:9" ht="15" customHeight="1" x14ac:dyDescent="0.45">
      <c r="B218">
        <v>223</v>
      </c>
      <c r="C218" t="s">
        <v>40</v>
      </c>
      <c r="D218" s="60">
        <v>41243</v>
      </c>
      <c r="E218" t="s">
        <v>49</v>
      </c>
      <c r="F218">
        <v>94</v>
      </c>
      <c r="G218">
        <v>283.74141758000144</v>
      </c>
      <c r="H218" t="s">
        <v>24</v>
      </c>
      <c r="I218" s="60"/>
    </row>
    <row r="219" spans="2:9" ht="15" customHeight="1" x14ac:dyDescent="0.45">
      <c r="B219">
        <v>224</v>
      </c>
      <c r="C219" t="s">
        <v>42</v>
      </c>
      <c r="D219" s="60">
        <v>41265</v>
      </c>
      <c r="E219" t="s">
        <v>48</v>
      </c>
      <c r="F219">
        <v>52</v>
      </c>
      <c r="G219">
        <v>158.2973319694853</v>
      </c>
      <c r="H219" t="s">
        <v>24</v>
      </c>
      <c r="I219" s="60"/>
    </row>
    <row r="220" spans="2:9" ht="15" customHeight="1" x14ac:dyDescent="0.45">
      <c r="B220">
        <v>225</v>
      </c>
      <c r="C220" t="s">
        <v>46</v>
      </c>
      <c r="D220" s="60">
        <v>41023</v>
      </c>
      <c r="E220" t="s">
        <v>50</v>
      </c>
      <c r="F220">
        <v>24</v>
      </c>
      <c r="G220">
        <v>74.243899422562194</v>
      </c>
      <c r="H220" t="s">
        <v>24</v>
      </c>
      <c r="I220" s="60"/>
    </row>
    <row r="221" spans="2:9" ht="15" customHeight="1" x14ac:dyDescent="0.45">
      <c r="B221">
        <v>226</v>
      </c>
      <c r="C221" t="s">
        <v>45</v>
      </c>
      <c r="D221" s="60">
        <v>41144</v>
      </c>
      <c r="E221" t="s">
        <v>52</v>
      </c>
      <c r="F221">
        <v>-1</v>
      </c>
      <c r="G221">
        <v>-0.91770776800017373</v>
      </c>
      <c r="H221" t="s">
        <v>22</v>
      </c>
      <c r="I221" s="60"/>
    </row>
    <row r="222" spans="2:9" ht="15" customHeight="1" x14ac:dyDescent="0.45">
      <c r="B222">
        <v>227</v>
      </c>
      <c r="C222" t="s">
        <v>44</v>
      </c>
      <c r="D222" s="60">
        <v>41738</v>
      </c>
      <c r="E222" t="s">
        <v>48</v>
      </c>
      <c r="F222">
        <v>37</v>
      </c>
      <c r="G222">
        <v>112.52158206006119</v>
      </c>
      <c r="H222" t="s">
        <v>22</v>
      </c>
      <c r="I222" s="60"/>
    </row>
    <row r="223" spans="2:9" ht="15" customHeight="1" x14ac:dyDescent="0.45">
      <c r="B223">
        <v>228</v>
      </c>
      <c r="C223" t="s">
        <v>40</v>
      </c>
      <c r="D223" s="60">
        <v>41771</v>
      </c>
      <c r="E223" t="s">
        <v>49</v>
      </c>
      <c r="F223">
        <v>63</v>
      </c>
      <c r="G223">
        <v>191.4542393048981</v>
      </c>
      <c r="H223" t="s">
        <v>22</v>
      </c>
      <c r="I223" s="60"/>
    </row>
    <row r="224" spans="2:9" ht="15" customHeight="1" x14ac:dyDescent="0.45">
      <c r="B224">
        <v>229</v>
      </c>
      <c r="C224" t="s">
        <v>41</v>
      </c>
      <c r="D224" s="60">
        <v>41089</v>
      </c>
      <c r="E224" t="s">
        <v>52</v>
      </c>
      <c r="F224">
        <v>13</v>
      </c>
      <c r="G224">
        <v>41.010346846521706</v>
      </c>
      <c r="H224" t="s">
        <v>24</v>
      </c>
      <c r="I224" s="60"/>
    </row>
    <row r="225" spans="2:9" ht="15" customHeight="1" x14ac:dyDescent="0.45">
      <c r="B225">
        <v>230</v>
      </c>
      <c r="C225" t="s">
        <v>44</v>
      </c>
      <c r="D225" s="60">
        <v>42046</v>
      </c>
      <c r="E225" t="s">
        <v>52</v>
      </c>
      <c r="F225">
        <v>7</v>
      </c>
      <c r="G225">
        <v>22.334877359058812</v>
      </c>
      <c r="H225" t="s">
        <v>24</v>
      </c>
      <c r="I225" s="60"/>
    </row>
    <row r="226" spans="2:9" ht="15" customHeight="1" x14ac:dyDescent="0.45">
      <c r="B226">
        <v>231</v>
      </c>
      <c r="C226" t="s">
        <v>46</v>
      </c>
      <c r="D226" s="60">
        <v>41067</v>
      </c>
      <c r="E226" t="s">
        <v>52</v>
      </c>
      <c r="F226">
        <v>64</v>
      </c>
      <c r="G226">
        <v>193.83879299726061</v>
      </c>
      <c r="H226" t="s">
        <v>24</v>
      </c>
      <c r="I226" s="60"/>
    </row>
    <row r="227" spans="2:9" ht="15" customHeight="1" x14ac:dyDescent="0.45">
      <c r="B227">
        <v>232</v>
      </c>
      <c r="C227" t="s">
        <v>57</v>
      </c>
      <c r="D227" s="60">
        <v>41144</v>
      </c>
      <c r="E227" t="s">
        <v>52</v>
      </c>
      <c r="F227">
        <v>63</v>
      </c>
      <c r="G227">
        <v>190.90668689411601</v>
      </c>
      <c r="H227" t="s">
        <v>23</v>
      </c>
      <c r="I227" s="60"/>
    </row>
    <row r="228" spans="2:9" ht="15" customHeight="1" x14ac:dyDescent="0.45">
      <c r="B228">
        <v>233</v>
      </c>
      <c r="C228" t="s">
        <v>43</v>
      </c>
      <c r="D228" s="60">
        <v>41210</v>
      </c>
      <c r="E228" t="s">
        <v>51</v>
      </c>
      <c r="F228">
        <v>57</v>
      </c>
      <c r="G228">
        <v>173.59022125804509</v>
      </c>
      <c r="H228" t="s">
        <v>23</v>
      </c>
      <c r="I228" s="60"/>
    </row>
    <row r="229" spans="2:9" ht="15" customHeight="1" x14ac:dyDescent="0.45">
      <c r="B229">
        <v>234</v>
      </c>
      <c r="C229" t="s">
        <v>43</v>
      </c>
      <c r="D229" s="60">
        <v>41298</v>
      </c>
      <c r="E229" t="s">
        <v>51</v>
      </c>
      <c r="F229">
        <v>59</v>
      </c>
      <c r="G229">
        <v>178.9266502635322</v>
      </c>
      <c r="H229" t="s">
        <v>25</v>
      </c>
      <c r="I229" s="60"/>
    </row>
    <row r="230" spans="2:9" ht="15" customHeight="1" x14ac:dyDescent="0.45">
      <c r="B230">
        <v>235</v>
      </c>
      <c r="C230" t="s">
        <v>45</v>
      </c>
      <c r="D230" s="60">
        <v>41342</v>
      </c>
      <c r="E230" t="s">
        <v>49</v>
      </c>
      <c r="F230">
        <v>-3</v>
      </c>
      <c r="G230">
        <v>-7.2637597489178187</v>
      </c>
      <c r="H230" t="s">
        <v>23</v>
      </c>
      <c r="I230" s="60"/>
    </row>
    <row r="231" spans="2:9" ht="15" customHeight="1" x14ac:dyDescent="0.45">
      <c r="B231">
        <v>236</v>
      </c>
      <c r="C231" t="s">
        <v>41</v>
      </c>
      <c r="D231" s="60">
        <v>41991</v>
      </c>
      <c r="E231" t="s">
        <v>52</v>
      </c>
      <c r="F231">
        <v>86</v>
      </c>
      <c r="G231">
        <v>260.32907018535167</v>
      </c>
      <c r="H231" t="s">
        <v>22</v>
      </c>
      <c r="I231" s="60"/>
    </row>
    <row r="232" spans="2:9" ht="15" customHeight="1" x14ac:dyDescent="0.45">
      <c r="B232">
        <v>237</v>
      </c>
      <c r="C232" t="s">
        <v>42</v>
      </c>
      <c r="D232" s="60">
        <v>41254</v>
      </c>
      <c r="E232" t="s">
        <v>48</v>
      </c>
      <c r="F232">
        <v>-4</v>
      </c>
      <c r="G232">
        <v>-9.9939520680829617</v>
      </c>
      <c r="H232" t="s">
        <v>25</v>
      </c>
      <c r="I232" s="60"/>
    </row>
    <row r="233" spans="2:9" ht="15" customHeight="1" x14ac:dyDescent="0.45">
      <c r="B233">
        <v>238</v>
      </c>
      <c r="C233" t="s">
        <v>57</v>
      </c>
      <c r="D233" s="60">
        <v>41353</v>
      </c>
      <c r="E233" t="s">
        <v>52</v>
      </c>
      <c r="F233">
        <v>7</v>
      </c>
      <c r="G233">
        <v>23.654332569914828</v>
      </c>
      <c r="H233" t="s">
        <v>24</v>
      </c>
      <c r="I233" s="60"/>
    </row>
    <row r="234" spans="2:9" ht="15" customHeight="1" x14ac:dyDescent="0.45">
      <c r="B234">
        <v>239</v>
      </c>
      <c r="C234" t="s">
        <v>41</v>
      </c>
      <c r="D234" s="60">
        <v>41991</v>
      </c>
      <c r="E234" t="s">
        <v>52</v>
      </c>
      <c r="F234">
        <v>43</v>
      </c>
      <c r="G234">
        <v>131.67769291502447</v>
      </c>
      <c r="H234" t="s">
        <v>25</v>
      </c>
      <c r="I234" s="60"/>
    </row>
    <row r="235" spans="2:9" ht="15" customHeight="1" x14ac:dyDescent="0.45">
      <c r="B235">
        <v>240</v>
      </c>
      <c r="C235" t="s">
        <v>43</v>
      </c>
      <c r="D235" s="60">
        <v>41661</v>
      </c>
      <c r="E235" t="s">
        <v>52</v>
      </c>
      <c r="F235">
        <v>2</v>
      </c>
      <c r="G235">
        <v>7.6348447793459382</v>
      </c>
      <c r="H235" t="s">
        <v>22</v>
      </c>
      <c r="I235" s="60"/>
    </row>
    <row r="236" spans="2:9" ht="15" customHeight="1" x14ac:dyDescent="0.45">
      <c r="B236">
        <v>241</v>
      </c>
      <c r="C236" t="s">
        <v>43</v>
      </c>
      <c r="D236" s="60">
        <v>41474</v>
      </c>
      <c r="E236" t="s">
        <v>51</v>
      </c>
      <c r="F236">
        <v>85</v>
      </c>
      <c r="G236">
        <v>256.87957020946436</v>
      </c>
      <c r="H236" t="s">
        <v>23</v>
      </c>
      <c r="I236" s="60"/>
    </row>
    <row r="237" spans="2:9" ht="15" customHeight="1" x14ac:dyDescent="0.45">
      <c r="B237">
        <v>242</v>
      </c>
      <c r="C237" t="s">
        <v>43</v>
      </c>
      <c r="D237" s="60">
        <v>41463</v>
      </c>
      <c r="E237" t="s">
        <v>48</v>
      </c>
      <c r="F237">
        <v>52</v>
      </c>
      <c r="G237">
        <v>158.18704198984506</v>
      </c>
      <c r="H237" t="s">
        <v>23</v>
      </c>
      <c r="I237" s="60"/>
    </row>
    <row r="238" spans="2:9" ht="15" customHeight="1" x14ac:dyDescent="0.45">
      <c r="B238">
        <v>243</v>
      </c>
      <c r="C238" t="s">
        <v>47</v>
      </c>
      <c r="D238" s="60">
        <v>41177</v>
      </c>
      <c r="E238" t="s">
        <v>50</v>
      </c>
      <c r="F238">
        <v>-3</v>
      </c>
      <c r="G238">
        <v>-7.3950210500886264</v>
      </c>
      <c r="H238" t="s">
        <v>22</v>
      </c>
      <c r="I238" s="60"/>
    </row>
    <row r="239" spans="2:9" ht="15" customHeight="1" x14ac:dyDescent="0.45">
      <c r="B239">
        <v>244</v>
      </c>
      <c r="C239" t="s">
        <v>42</v>
      </c>
      <c r="D239" s="60">
        <v>41408</v>
      </c>
      <c r="E239" t="s">
        <v>48</v>
      </c>
      <c r="F239">
        <v>8</v>
      </c>
      <c r="G239">
        <v>25.546689047987762</v>
      </c>
      <c r="H239" t="s">
        <v>25</v>
      </c>
      <c r="I239" s="60"/>
    </row>
    <row r="240" spans="2:9" ht="15" customHeight="1" x14ac:dyDescent="0.45">
      <c r="B240">
        <v>245</v>
      </c>
      <c r="C240" t="s">
        <v>41</v>
      </c>
      <c r="D240" s="60">
        <v>41177</v>
      </c>
      <c r="E240" t="s">
        <v>51</v>
      </c>
      <c r="F240">
        <v>5</v>
      </c>
      <c r="G240">
        <v>17.198905576452098</v>
      </c>
      <c r="H240" t="s">
        <v>25</v>
      </c>
      <c r="I240" s="60"/>
    </row>
    <row r="241" spans="2:9" ht="15" customHeight="1" x14ac:dyDescent="0.45">
      <c r="B241">
        <v>246</v>
      </c>
      <c r="C241" t="s">
        <v>44</v>
      </c>
      <c r="D241" s="60">
        <v>41958</v>
      </c>
      <c r="E241" t="s">
        <v>51</v>
      </c>
      <c r="F241">
        <v>90</v>
      </c>
      <c r="G241">
        <v>272.09870438545738</v>
      </c>
      <c r="H241" t="s">
        <v>22</v>
      </c>
      <c r="I241" s="60"/>
    </row>
    <row r="242" spans="2:9" ht="15" customHeight="1" x14ac:dyDescent="0.45">
      <c r="B242">
        <v>247</v>
      </c>
      <c r="C242" t="s">
        <v>40</v>
      </c>
      <c r="D242" s="60">
        <v>42035</v>
      </c>
      <c r="E242" t="s">
        <v>51</v>
      </c>
      <c r="F242">
        <v>36</v>
      </c>
      <c r="G242">
        <v>110.33744975059108</v>
      </c>
      <c r="H242" t="s">
        <v>25</v>
      </c>
      <c r="I242" s="60"/>
    </row>
    <row r="243" spans="2:9" ht="15" customHeight="1" x14ac:dyDescent="0.45">
      <c r="B243">
        <v>248</v>
      </c>
      <c r="C243" t="s">
        <v>46</v>
      </c>
      <c r="D243" s="60">
        <v>41584</v>
      </c>
      <c r="E243" t="s">
        <v>51</v>
      </c>
      <c r="F243">
        <v>25</v>
      </c>
      <c r="G243">
        <v>77.014900645073141</v>
      </c>
      <c r="H243" t="s">
        <v>24</v>
      </c>
      <c r="I243" s="60"/>
    </row>
    <row r="244" spans="2:9" ht="15" customHeight="1" x14ac:dyDescent="0.45">
      <c r="B244">
        <v>249</v>
      </c>
      <c r="C244" t="s">
        <v>40</v>
      </c>
      <c r="D244" s="60">
        <v>41430</v>
      </c>
      <c r="E244" t="s">
        <v>51</v>
      </c>
      <c r="F244">
        <v>7</v>
      </c>
      <c r="G244">
        <v>23.133204884254319</v>
      </c>
      <c r="H244" t="s">
        <v>25</v>
      </c>
      <c r="I244" s="60"/>
    </row>
    <row r="245" spans="2:9" ht="15" customHeight="1" x14ac:dyDescent="0.45">
      <c r="B245">
        <v>250</v>
      </c>
      <c r="C245" t="s">
        <v>47</v>
      </c>
      <c r="D245" s="60">
        <v>42024</v>
      </c>
      <c r="E245" t="s">
        <v>51</v>
      </c>
      <c r="F245">
        <v>64</v>
      </c>
      <c r="G245">
        <v>194.25372471684716</v>
      </c>
      <c r="H245" t="s">
        <v>25</v>
      </c>
      <c r="I245" s="60"/>
    </row>
    <row r="246" spans="2:9" ht="15" customHeight="1" x14ac:dyDescent="0.45">
      <c r="B246">
        <v>251</v>
      </c>
      <c r="C246" t="s">
        <v>47</v>
      </c>
      <c r="D246" s="60">
        <v>41111</v>
      </c>
      <c r="E246" t="s">
        <v>51</v>
      </c>
      <c r="F246">
        <v>71</v>
      </c>
      <c r="G246">
        <v>215.49309366005642</v>
      </c>
      <c r="H246" t="s">
        <v>24</v>
      </c>
      <c r="I246" s="60"/>
    </row>
    <row r="247" spans="2:9" ht="15" customHeight="1" x14ac:dyDescent="0.45">
      <c r="B247">
        <v>252</v>
      </c>
      <c r="C247" t="s">
        <v>57</v>
      </c>
      <c r="D247" s="60">
        <v>41452</v>
      </c>
      <c r="E247" t="s">
        <v>48</v>
      </c>
      <c r="F247">
        <v>41</v>
      </c>
      <c r="G247">
        <v>124.81042324173134</v>
      </c>
      <c r="H247" t="s">
        <v>25</v>
      </c>
      <c r="I247" s="60"/>
    </row>
    <row r="248" spans="2:9" ht="15" customHeight="1" x14ac:dyDescent="0.45">
      <c r="B248">
        <v>253</v>
      </c>
      <c r="C248" t="s">
        <v>57</v>
      </c>
      <c r="D248" s="60">
        <v>41254</v>
      </c>
      <c r="E248" t="s">
        <v>49</v>
      </c>
      <c r="F248">
        <v>84</v>
      </c>
      <c r="G248">
        <v>253.28617965312779</v>
      </c>
      <c r="H248" t="s">
        <v>25</v>
      </c>
      <c r="I248" s="60"/>
    </row>
    <row r="249" spans="2:9" ht="15" customHeight="1" x14ac:dyDescent="0.45">
      <c r="B249">
        <v>254</v>
      </c>
      <c r="C249" t="s">
        <v>43</v>
      </c>
      <c r="D249" s="60">
        <v>41441</v>
      </c>
      <c r="E249" t="s">
        <v>48</v>
      </c>
      <c r="F249">
        <v>3</v>
      </c>
      <c r="G249">
        <v>10.703015398687583</v>
      </c>
      <c r="H249" t="s">
        <v>25</v>
      </c>
      <c r="I249" s="60"/>
    </row>
    <row r="250" spans="2:9" ht="15" customHeight="1" x14ac:dyDescent="0.45">
      <c r="B250">
        <v>255</v>
      </c>
      <c r="C250" t="s">
        <v>57</v>
      </c>
      <c r="D250" s="60">
        <v>41078</v>
      </c>
      <c r="E250" t="s">
        <v>49</v>
      </c>
      <c r="F250">
        <v>15</v>
      </c>
      <c r="G250">
        <v>46.761676481443232</v>
      </c>
      <c r="H250" t="s">
        <v>24</v>
      </c>
      <c r="I250" s="60"/>
    </row>
    <row r="251" spans="2:9" ht="15" customHeight="1" x14ac:dyDescent="0.45">
      <c r="B251">
        <v>256</v>
      </c>
      <c r="C251" t="s">
        <v>44</v>
      </c>
      <c r="D251" s="60">
        <v>41023</v>
      </c>
      <c r="E251" t="s">
        <v>48</v>
      </c>
      <c r="F251">
        <v>1</v>
      </c>
      <c r="G251">
        <v>4.8820462029427096</v>
      </c>
      <c r="H251" t="s">
        <v>22</v>
      </c>
      <c r="I251" s="60"/>
    </row>
    <row r="252" spans="2:9" ht="15" customHeight="1" x14ac:dyDescent="0.45">
      <c r="B252">
        <v>257</v>
      </c>
      <c r="C252" t="s">
        <v>44</v>
      </c>
      <c r="D252" s="60">
        <v>41540</v>
      </c>
      <c r="E252" t="s">
        <v>51</v>
      </c>
      <c r="F252">
        <v>10</v>
      </c>
      <c r="G252">
        <v>32.468400196905996</v>
      </c>
      <c r="H252" t="s">
        <v>25</v>
      </c>
      <c r="I252" s="60"/>
    </row>
    <row r="253" spans="2:9" ht="15" customHeight="1" x14ac:dyDescent="0.45">
      <c r="B253">
        <v>258</v>
      </c>
      <c r="C253" t="s">
        <v>43</v>
      </c>
      <c r="D253" s="60">
        <v>41364</v>
      </c>
      <c r="E253" t="s">
        <v>48</v>
      </c>
      <c r="F253">
        <v>77</v>
      </c>
      <c r="G253">
        <v>233.3993347830984</v>
      </c>
      <c r="H253" t="s">
        <v>24</v>
      </c>
      <c r="I253" s="60"/>
    </row>
    <row r="254" spans="2:9" ht="15" customHeight="1" x14ac:dyDescent="0.45">
      <c r="B254">
        <v>259</v>
      </c>
      <c r="C254" t="s">
        <v>47</v>
      </c>
      <c r="D254" s="60">
        <v>41397</v>
      </c>
      <c r="E254" t="s">
        <v>50</v>
      </c>
      <c r="F254">
        <v>65</v>
      </c>
      <c r="G254">
        <v>196.49346597044766</v>
      </c>
      <c r="H254" t="s">
        <v>22</v>
      </c>
      <c r="I254" s="60"/>
    </row>
    <row r="255" spans="2:9" ht="15" customHeight="1" x14ac:dyDescent="0.45">
      <c r="B255">
        <v>260</v>
      </c>
      <c r="C255" t="s">
        <v>46</v>
      </c>
      <c r="D255" s="60">
        <v>41001</v>
      </c>
      <c r="E255" t="s">
        <v>48</v>
      </c>
      <c r="F255">
        <v>25</v>
      </c>
      <c r="G255">
        <v>77.329572231774151</v>
      </c>
      <c r="H255" t="s">
        <v>23</v>
      </c>
      <c r="I255" s="60"/>
    </row>
    <row r="256" spans="2:9" ht="15" customHeight="1" x14ac:dyDescent="0.45">
      <c r="B256">
        <v>261</v>
      </c>
      <c r="C256" t="s">
        <v>41</v>
      </c>
      <c r="D256" s="60">
        <v>41914</v>
      </c>
      <c r="E256" t="s">
        <v>51</v>
      </c>
      <c r="F256">
        <v>-1</v>
      </c>
      <c r="G256">
        <v>-1.930462865623249</v>
      </c>
      <c r="H256" t="s">
        <v>22</v>
      </c>
      <c r="I256" s="60"/>
    </row>
    <row r="257" spans="2:9" ht="15" customHeight="1" x14ac:dyDescent="0.45">
      <c r="B257">
        <v>262</v>
      </c>
      <c r="C257" t="s">
        <v>45</v>
      </c>
      <c r="D257" s="60">
        <v>41958</v>
      </c>
      <c r="E257" t="s">
        <v>49</v>
      </c>
      <c r="F257">
        <v>2</v>
      </c>
      <c r="G257">
        <v>7.9709250117717731</v>
      </c>
      <c r="H257" t="s">
        <v>23</v>
      </c>
      <c r="I257" s="60"/>
    </row>
    <row r="258" spans="2:9" ht="15" customHeight="1" x14ac:dyDescent="0.45">
      <c r="B258">
        <v>263</v>
      </c>
      <c r="C258" t="s">
        <v>46</v>
      </c>
      <c r="D258" s="60">
        <v>42024</v>
      </c>
      <c r="E258" t="s">
        <v>52</v>
      </c>
      <c r="F258">
        <v>62</v>
      </c>
      <c r="G258">
        <v>187.61965072290988</v>
      </c>
      <c r="H258" t="s">
        <v>23</v>
      </c>
      <c r="I258" s="60"/>
    </row>
    <row r="259" spans="2:9" ht="15" customHeight="1" x14ac:dyDescent="0.45">
      <c r="B259">
        <v>264</v>
      </c>
      <c r="C259" t="s">
        <v>47</v>
      </c>
      <c r="D259" s="60">
        <v>41485</v>
      </c>
      <c r="E259" t="s">
        <v>49</v>
      </c>
      <c r="F259">
        <v>28</v>
      </c>
      <c r="G259">
        <v>86.788113277044275</v>
      </c>
      <c r="H259" t="s">
        <v>24</v>
      </c>
      <c r="I259" s="60"/>
    </row>
    <row r="260" spans="2:9" ht="15" customHeight="1" x14ac:dyDescent="0.45">
      <c r="B260">
        <v>265</v>
      </c>
      <c r="C260" t="s">
        <v>44</v>
      </c>
      <c r="D260" s="60">
        <v>41551</v>
      </c>
      <c r="E260" t="s">
        <v>48</v>
      </c>
      <c r="F260">
        <v>55</v>
      </c>
      <c r="G260">
        <v>167.05079786120268</v>
      </c>
      <c r="H260" t="s">
        <v>22</v>
      </c>
      <c r="I260" s="60"/>
    </row>
    <row r="261" spans="2:9" ht="15" customHeight="1" x14ac:dyDescent="0.45">
      <c r="B261">
        <v>266</v>
      </c>
      <c r="C261" t="s">
        <v>47</v>
      </c>
      <c r="D261" s="60">
        <v>41518</v>
      </c>
      <c r="E261" t="s">
        <v>52</v>
      </c>
      <c r="F261">
        <v>28</v>
      </c>
      <c r="G261">
        <v>86.636057383669893</v>
      </c>
      <c r="H261" t="s">
        <v>22</v>
      </c>
      <c r="I261" s="60"/>
    </row>
    <row r="262" spans="2:9" ht="15" customHeight="1" x14ac:dyDescent="0.45">
      <c r="B262">
        <v>267</v>
      </c>
      <c r="C262" t="s">
        <v>42</v>
      </c>
      <c r="D262" s="60">
        <v>41562</v>
      </c>
      <c r="E262" t="s">
        <v>49</v>
      </c>
      <c r="F262">
        <v>5</v>
      </c>
      <c r="G262">
        <v>16.670839286326668</v>
      </c>
      <c r="H262" t="s">
        <v>22</v>
      </c>
      <c r="I262" s="60"/>
    </row>
    <row r="263" spans="2:9" ht="15" customHeight="1" x14ac:dyDescent="0.45">
      <c r="B263">
        <v>268</v>
      </c>
      <c r="C263" t="s">
        <v>42</v>
      </c>
      <c r="D263" s="60">
        <v>41298</v>
      </c>
      <c r="E263" t="s">
        <v>48</v>
      </c>
      <c r="F263">
        <v>1</v>
      </c>
      <c r="G263">
        <v>4.7722172541512009</v>
      </c>
      <c r="H263" t="s">
        <v>25</v>
      </c>
      <c r="I263" s="60"/>
    </row>
    <row r="264" spans="2:9" ht="15" customHeight="1" x14ac:dyDescent="0.45">
      <c r="B264">
        <v>269</v>
      </c>
      <c r="C264" t="s">
        <v>42</v>
      </c>
      <c r="D264" s="60">
        <v>41518</v>
      </c>
      <c r="E264" t="s">
        <v>49</v>
      </c>
      <c r="F264">
        <v>26</v>
      </c>
      <c r="G264">
        <v>80.012011803068276</v>
      </c>
      <c r="H264" t="s">
        <v>25</v>
      </c>
      <c r="I264" s="60"/>
    </row>
    <row r="265" spans="2:9" ht="15" customHeight="1" x14ac:dyDescent="0.45">
      <c r="B265">
        <v>270</v>
      </c>
      <c r="C265" t="s">
        <v>46</v>
      </c>
      <c r="D265" s="60">
        <v>41144</v>
      </c>
      <c r="E265" t="s">
        <v>49</v>
      </c>
      <c r="F265">
        <v>47</v>
      </c>
      <c r="G265">
        <v>142.84602668228962</v>
      </c>
      <c r="H265" t="s">
        <v>22</v>
      </c>
      <c r="I265" s="60"/>
    </row>
    <row r="266" spans="2:9" ht="15" customHeight="1" x14ac:dyDescent="0.45">
      <c r="B266">
        <v>271</v>
      </c>
      <c r="C266" t="s">
        <v>44</v>
      </c>
      <c r="D266" s="60">
        <v>41474</v>
      </c>
      <c r="E266" t="s">
        <v>48</v>
      </c>
      <c r="F266">
        <v>74</v>
      </c>
      <c r="G266">
        <v>224.75435048565893</v>
      </c>
      <c r="H266" t="s">
        <v>25</v>
      </c>
      <c r="I266" s="60"/>
    </row>
    <row r="267" spans="2:9" ht="15" customHeight="1" x14ac:dyDescent="0.45">
      <c r="B267">
        <v>272</v>
      </c>
      <c r="C267" t="s">
        <v>41</v>
      </c>
      <c r="D267" s="60">
        <v>41848</v>
      </c>
      <c r="E267" t="s">
        <v>52</v>
      </c>
      <c r="F267">
        <v>22</v>
      </c>
      <c r="G267">
        <v>68.710607050620922</v>
      </c>
      <c r="H267" t="s">
        <v>23</v>
      </c>
      <c r="I267" s="60"/>
    </row>
    <row r="268" spans="2:9" ht="15" customHeight="1" x14ac:dyDescent="0.45">
      <c r="B268">
        <v>273</v>
      </c>
      <c r="C268" t="s">
        <v>57</v>
      </c>
      <c r="D268" s="60">
        <v>41892</v>
      </c>
      <c r="E268" t="s">
        <v>50</v>
      </c>
      <c r="F268">
        <v>70</v>
      </c>
      <c r="G268">
        <v>212.26238499892682</v>
      </c>
      <c r="H268" t="s">
        <v>22</v>
      </c>
      <c r="I268" s="60"/>
    </row>
    <row r="269" spans="2:9" ht="15" customHeight="1" x14ac:dyDescent="0.45">
      <c r="B269">
        <v>274</v>
      </c>
      <c r="C269" t="s">
        <v>41</v>
      </c>
      <c r="D269" s="60">
        <v>41683</v>
      </c>
      <c r="E269" t="s">
        <v>49</v>
      </c>
      <c r="F269">
        <v>83</v>
      </c>
      <c r="G269">
        <v>251.31042576912338</v>
      </c>
      <c r="H269" t="s">
        <v>23</v>
      </c>
      <c r="I269" s="60"/>
    </row>
    <row r="270" spans="2:9" ht="15" customHeight="1" x14ac:dyDescent="0.45">
      <c r="B270">
        <v>275</v>
      </c>
      <c r="C270" t="s">
        <v>44</v>
      </c>
      <c r="D270" s="60">
        <v>41694</v>
      </c>
      <c r="E270" t="s">
        <v>48</v>
      </c>
      <c r="F270">
        <v>59</v>
      </c>
      <c r="G270">
        <v>179.38546683395009</v>
      </c>
      <c r="H270" t="s">
        <v>24</v>
      </c>
      <c r="I270" s="60"/>
    </row>
    <row r="271" spans="2:9" ht="15" customHeight="1" x14ac:dyDescent="0.45">
      <c r="B271">
        <v>276</v>
      </c>
      <c r="C271" t="s">
        <v>41</v>
      </c>
      <c r="D271" s="60">
        <v>41573</v>
      </c>
      <c r="E271" t="s">
        <v>51</v>
      </c>
      <c r="F271">
        <v>0</v>
      </c>
      <c r="G271">
        <v>1.5831115612014064</v>
      </c>
      <c r="H271" t="s">
        <v>23</v>
      </c>
      <c r="I271" s="60"/>
    </row>
    <row r="272" spans="2:9" ht="15" customHeight="1" x14ac:dyDescent="0.45">
      <c r="B272">
        <v>277</v>
      </c>
      <c r="C272" t="s">
        <v>44</v>
      </c>
      <c r="D272" s="60">
        <v>41364</v>
      </c>
      <c r="E272" t="s">
        <v>48</v>
      </c>
      <c r="F272">
        <v>82</v>
      </c>
      <c r="G272">
        <v>247.58247918220624</v>
      </c>
      <c r="H272" t="s">
        <v>24</v>
      </c>
      <c r="I272" s="60"/>
    </row>
    <row r="273" spans="2:9" ht="15" customHeight="1" x14ac:dyDescent="0.45">
      <c r="B273">
        <v>278</v>
      </c>
      <c r="C273" t="s">
        <v>40</v>
      </c>
      <c r="D273" s="60">
        <v>41419</v>
      </c>
      <c r="E273" t="s">
        <v>48</v>
      </c>
      <c r="F273">
        <v>29</v>
      </c>
      <c r="G273">
        <v>89.053128978062901</v>
      </c>
      <c r="H273" t="s">
        <v>24</v>
      </c>
      <c r="I273" s="60"/>
    </row>
    <row r="274" spans="2:9" ht="15" customHeight="1" x14ac:dyDescent="0.45">
      <c r="B274">
        <v>279</v>
      </c>
      <c r="C274" t="s">
        <v>41</v>
      </c>
      <c r="D274" s="60">
        <v>41122</v>
      </c>
      <c r="E274" t="s">
        <v>49</v>
      </c>
      <c r="F274">
        <v>63</v>
      </c>
      <c r="G274">
        <v>191.08641465198994</v>
      </c>
      <c r="H274" t="s">
        <v>25</v>
      </c>
      <c r="I274" s="60"/>
    </row>
    <row r="275" spans="2:9" ht="15" customHeight="1" x14ac:dyDescent="0.45">
      <c r="B275">
        <v>280</v>
      </c>
      <c r="C275" t="s">
        <v>45</v>
      </c>
      <c r="D275" s="60">
        <v>41991</v>
      </c>
      <c r="E275" t="s">
        <v>52</v>
      </c>
      <c r="F275">
        <v>67</v>
      </c>
      <c r="G275">
        <v>203.10846928946893</v>
      </c>
      <c r="H275" t="s">
        <v>25</v>
      </c>
      <c r="I275" s="60"/>
    </row>
    <row r="276" spans="2:9" ht="15" customHeight="1" x14ac:dyDescent="0.45">
      <c r="B276">
        <v>281</v>
      </c>
      <c r="C276" t="s">
        <v>42</v>
      </c>
      <c r="D276" s="60">
        <v>41562</v>
      </c>
      <c r="E276" t="s">
        <v>48</v>
      </c>
      <c r="F276">
        <v>3</v>
      </c>
      <c r="G276">
        <v>10.780730703026945</v>
      </c>
      <c r="H276" t="s">
        <v>25</v>
      </c>
      <c r="I276" s="60"/>
    </row>
    <row r="277" spans="2:9" ht="15" customHeight="1" x14ac:dyDescent="0.45">
      <c r="B277">
        <v>282</v>
      </c>
      <c r="C277" t="s">
        <v>44</v>
      </c>
      <c r="D277" s="60">
        <v>41331</v>
      </c>
      <c r="E277" t="s">
        <v>48</v>
      </c>
      <c r="F277">
        <v>65</v>
      </c>
      <c r="G277">
        <v>197.40778751122588</v>
      </c>
      <c r="H277" t="s">
        <v>25</v>
      </c>
      <c r="I277" s="60"/>
    </row>
    <row r="278" spans="2:9" ht="15" customHeight="1" x14ac:dyDescent="0.45">
      <c r="B278">
        <v>283</v>
      </c>
      <c r="C278" t="s">
        <v>43</v>
      </c>
      <c r="D278" s="60">
        <v>41133</v>
      </c>
      <c r="E278" t="s">
        <v>50</v>
      </c>
      <c r="F278">
        <v>75</v>
      </c>
      <c r="G278">
        <v>227.4564792557687</v>
      </c>
      <c r="H278" t="s">
        <v>24</v>
      </c>
      <c r="I278" s="60"/>
    </row>
    <row r="279" spans="2:9" ht="15" customHeight="1" x14ac:dyDescent="0.45">
      <c r="B279">
        <v>284</v>
      </c>
      <c r="C279" t="s">
        <v>43</v>
      </c>
      <c r="D279" s="60">
        <v>41221</v>
      </c>
      <c r="E279" t="s">
        <v>52</v>
      </c>
      <c r="F279">
        <v>79</v>
      </c>
      <c r="G279">
        <v>239.89546823670116</v>
      </c>
      <c r="H279" t="s">
        <v>24</v>
      </c>
      <c r="I279" s="60"/>
    </row>
    <row r="280" spans="2:9" ht="15" customHeight="1" x14ac:dyDescent="0.45">
      <c r="B280">
        <v>285</v>
      </c>
      <c r="C280" t="s">
        <v>45</v>
      </c>
      <c r="D280" s="60">
        <v>41947</v>
      </c>
      <c r="E280" t="s">
        <v>51</v>
      </c>
      <c r="F280">
        <v>-5</v>
      </c>
      <c r="G280">
        <v>-12.920960169584891</v>
      </c>
      <c r="H280" t="s">
        <v>23</v>
      </c>
      <c r="I280" s="60"/>
    </row>
    <row r="281" spans="2:9" ht="15" customHeight="1" x14ac:dyDescent="0.45">
      <c r="B281">
        <v>286</v>
      </c>
      <c r="C281" t="s">
        <v>45</v>
      </c>
      <c r="D281" s="60">
        <v>41441</v>
      </c>
      <c r="E281" t="s">
        <v>49</v>
      </c>
      <c r="F281">
        <v>31</v>
      </c>
      <c r="G281">
        <v>95.512317695132197</v>
      </c>
      <c r="H281" t="s">
        <v>22</v>
      </c>
      <c r="I281" s="60"/>
    </row>
    <row r="282" spans="2:9" ht="15" customHeight="1" x14ac:dyDescent="0.45">
      <c r="B282">
        <v>287</v>
      </c>
      <c r="C282" t="s">
        <v>57</v>
      </c>
      <c r="D282" s="60">
        <v>42068</v>
      </c>
      <c r="E282" t="s">
        <v>51</v>
      </c>
      <c r="F282">
        <v>21</v>
      </c>
      <c r="G282">
        <v>65.343473312315112</v>
      </c>
      <c r="H282" t="s">
        <v>22</v>
      </c>
      <c r="I282" s="60"/>
    </row>
    <row r="283" spans="2:9" ht="15" customHeight="1" x14ac:dyDescent="0.45">
      <c r="B283">
        <v>288</v>
      </c>
      <c r="C283" t="s">
        <v>57</v>
      </c>
      <c r="D283" s="60">
        <v>41606</v>
      </c>
      <c r="E283" t="s">
        <v>50</v>
      </c>
      <c r="F283">
        <v>-8</v>
      </c>
      <c r="G283">
        <v>-21.912545800386049</v>
      </c>
      <c r="H283" t="s">
        <v>25</v>
      </c>
      <c r="I283" s="60"/>
    </row>
    <row r="284" spans="2:9" ht="15" customHeight="1" x14ac:dyDescent="0.45">
      <c r="B284">
        <v>289</v>
      </c>
      <c r="C284" t="s">
        <v>45</v>
      </c>
      <c r="D284" s="60">
        <v>41540</v>
      </c>
      <c r="E284" t="s">
        <v>50</v>
      </c>
      <c r="F284">
        <v>88</v>
      </c>
      <c r="G284">
        <v>266.0518691009172</v>
      </c>
      <c r="H284" t="s">
        <v>24</v>
      </c>
      <c r="I284" s="60"/>
    </row>
    <row r="285" spans="2:9" ht="15" customHeight="1" x14ac:dyDescent="0.45">
      <c r="B285">
        <v>290</v>
      </c>
      <c r="C285" t="s">
        <v>43</v>
      </c>
      <c r="D285" s="60">
        <v>41672</v>
      </c>
      <c r="E285" t="s">
        <v>49</v>
      </c>
      <c r="F285">
        <v>94</v>
      </c>
      <c r="G285">
        <v>283.84678757282279</v>
      </c>
      <c r="H285" t="s">
        <v>23</v>
      </c>
      <c r="I285" s="60"/>
    </row>
    <row r="286" spans="2:9" ht="15" customHeight="1" x14ac:dyDescent="0.45">
      <c r="B286">
        <v>291</v>
      </c>
      <c r="C286" t="s">
        <v>46</v>
      </c>
      <c r="D286" s="60">
        <v>41991</v>
      </c>
      <c r="E286" t="s">
        <v>51</v>
      </c>
      <c r="F286">
        <v>83</v>
      </c>
      <c r="G286">
        <v>251.49840546378712</v>
      </c>
      <c r="H286" t="s">
        <v>23</v>
      </c>
      <c r="I286" s="60"/>
    </row>
    <row r="287" spans="2:9" ht="15" customHeight="1" x14ac:dyDescent="0.45">
      <c r="B287">
        <v>292</v>
      </c>
      <c r="C287" t="s">
        <v>57</v>
      </c>
      <c r="D287" s="60">
        <v>41210</v>
      </c>
      <c r="E287" t="s">
        <v>51</v>
      </c>
      <c r="F287">
        <v>16</v>
      </c>
      <c r="G287">
        <v>49.955539493154028</v>
      </c>
      <c r="H287" t="s">
        <v>22</v>
      </c>
      <c r="I287" s="60"/>
    </row>
    <row r="288" spans="2:9" ht="15" customHeight="1" x14ac:dyDescent="0.45">
      <c r="B288">
        <v>293</v>
      </c>
      <c r="C288" t="s">
        <v>40</v>
      </c>
      <c r="D288" s="60">
        <v>41936</v>
      </c>
      <c r="E288" t="s">
        <v>51</v>
      </c>
      <c r="F288">
        <v>33</v>
      </c>
      <c r="G288">
        <v>100.51753262027832</v>
      </c>
      <c r="H288" t="s">
        <v>23</v>
      </c>
      <c r="I288" s="60"/>
    </row>
    <row r="289" spans="2:9" ht="15" customHeight="1" x14ac:dyDescent="0.45">
      <c r="B289">
        <v>294</v>
      </c>
      <c r="C289" t="s">
        <v>40</v>
      </c>
      <c r="D289" s="60">
        <v>41045</v>
      </c>
      <c r="E289" t="s">
        <v>48</v>
      </c>
      <c r="F289">
        <v>-1</v>
      </c>
      <c r="G289">
        <v>-0.90814028681463199</v>
      </c>
      <c r="H289" t="s">
        <v>23</v>
      </c>
      <c r="I289" s="60"/>
    </row>
    <row r="290" spans="2:9" ht="15" customHeight="1" x14ac:dyDescent="0.45">
      <c r="B290">
        <v>295</v>
      </c>
      <c r="C290" t="s">
        <v>40</v>
      </c>
      <c r="D290" s="60">
        <v>41925</v>
      </c>
      <c r="E290" t="s">
        <v>51</v>
      </c>
      <c r="F290">
        <v>94</v>
      </c>
      <c r="G290">
        <v>284.13590593464426</v>
      </c>
      <c r="H290" t="s">
        <v>24</v>
      </c>
      <c r="I290" s="60"/>
    </row>
    <row r="291" spans="2:9" ht="15" customHeight="1" x14ac:dyDescent="0.45">
      <c r="B291">
        <v>296</v>
      </c>
      <c r="C291" t="s">
        <v>45</v>
      </c>
      <c r="D291" s="60">
        <v>41463</v>
      </c>
      <c r="E291" t="s">
        <v>49</v>
      </c>
      <c r="F291">
        <v>76</v>
      </c>
      <c r="G291">
        <v>230.25557022435729</v>
      </c>
      <c r="H291" t="s">
        <v>23</v>
      </c>
      <c r="I291" s="60"/>
    </row>
    <row r="292" spans="2:9" ht="15" customHeight="1" x14ac:dyDescent="0.45">
      <c r="B292">
        <v>297</v>
      </c>
      <c r="C292" t="s">
        <v>40</v>
      </c>
      <c r="D292" s="60">
        <v>41782</v>
      </c>
      <c r="E292" t="s">
        <v>49</v>
      </c>
      <c r="F292">
        <v>71</v>
      </c>
      <c r="G292">
        <v>215.15645769752564</v>
      </c>
      <c r="H292" t="s">
        <v>25</v>
      </c>
      <c r="I292" s="60"/>
    </row>
    <row r="293" spans="2:9" ht="15" customHeight="1" x14ac:dyDescent="0.45">
      <c r="B293">
        <v>298</v>
      </c>
      <c r="C293" t="s">
        <v>46</v>
      </c>
      <c r="D293" s="60">
        <v>41133</v>
      </c>
      <c r="E293" t="s">
        <v>50</v>
      </c>
      <c r="F293">
        <v>56</v>
      </c>
      <c r="G293">
        <v>169.19487194523822</v>
      </c>
      <c r="H293" t="s">
        <v>22</v>
      </c>
      <c r="I293" s="60"/>
    </row>
    <row r="294" spans="2:9" ht="15" customHeight="1" x14ac:dyDescent="0.45">
      <c r="B294">
        <v>299</v>
      </c>
      <c r="C294" t="s">
        <v>44</v>
      </c>
      <c r="D294" s="60">
        <v>41595</v>
      </c>
      <c r="E294" t="s">
        <v>52</v>
      </c>
      <c r="F294">
        <v>81</v>
      </c>
      <c r="G294">
        <v>245.58577912839797</v>
      </c>
      <c r="H294" t="s">
        <v>22</v>
      </c>
      <c r="I294" s="60"/>
    </row>
    <row r="295" spans="2:9" ht="15" customHeight="1" x14ac:dyDescent="0.45">
      <c r="B295">
        <v>300</v>
      </c>
      <c r="C295" t="s">
        <v>46</v>
      </c>
      <c r="D295" s="60">
        <v>41166</v>
      </c>
      <c r="E295" t="s">
        <v>48</v>
      </c>
      <c r="F295">
        <v>3</v>
      </c>
      <c r="G295">
        <v>11.162502018809288</v>
      </c>
      <c r="H295" t="s">
        <v>22</v>
      </c>
      <c r="I295" s="60"/>
    </row>
    <row r="296" spans="2:9" ht="15" customHeight="1" x14ac:dyDescent="0.45">
      <c r="B296">
        <v>301</v>
      </c>
      <c r="C296" t="s">
        <v>46</v>
      </c>
      <c r="D296" s="60">
        <v>41463</v>
      </c>
      <c r="E296" t="s">
        <v>52</v>
      </c>
      <c r="F296">
        <v>60</v>
      </c>
      <c r="G296">
        <v>182.21269449394873</v>
      </c>
      <c r="H296" t="s">
        <v>25</v>
      </c>
      <c r="I296" s="60"/>
    </row>
    <row r="297" spans="2:9" ht="15" customHeight="1" x14ac:dyDescent="0.45">
      <c r="B297">
        <v>302</v>
      </c>
      <c r="C297" t="s">
        <v>45</v>
      </c>
      <c r="D297" s="60">
        <v>42013</v>
      </c>
      <c r="E297" t="s">
        <v>49</v>
      </c>
      <c r="F297">
        <v>81</v>
      </c>
      <c r="G297">
        <v>245.54232115102224</v>
      </c>
      <c r="H297" t="s">
        <v>22</v>
      </c>
      <c r="I297" s="60"/>
    </row>
    <row r="298" spans="2:9" ht="15" customHeight="1" x14ac:dyDescent="0.45">
      <c r="B298">
        <v>303</v>
      </c>
      <c r="C298" t="s">
        <v>47</v>
      </c>
      <c r="D298" s="60">
        <v>41111</v>
      </c>
      <c r="E298" t="s">
        <v>49</v>
      </c>
      <c r="F298">
        <v>70</v>
      </c>
      <c r="G298">
        <v>211.43323649343893</v>
      </c>
      <c r="H298" t="s">
        <v>23</v>
      </c>
      <c r="I298" s="60"/>
    </row>
    <row r="299" spans="2:9" ht="15" customHeight="1" x14ac:dyDescent="0.45">
      <c r="B299">
        <v>304</v>
      </c>
      <c r="C299" t="s">
        <v>41</v>
      </c>
      <c r="D299" s="60">
        <v>41859</v>
      </c>
      <c r="E299" t="s">
        <v>51</v>
      </c>
      <c r="F299">
        <v>18</v>
      </c>
      <c r="G299">
        <v>56.272584064658759</v>
      </c>
      <c r="H299" t="s">
        <v>23</v>
      </c>
      <c r="I299" s="60"/>
    </row>
    <row r="300" spans="2:9" ht="15" customHeight="1" x14ac:dyDescent="0.45">
      <c r="B300">
        <v>305</v>
      </c>
      <c r="C300" t="s">
        <v>44</v>
      </c>
      <c r="D300" s="60">
        <v>41397</v>
      </c>
      <c r="E300" t="s">
        <v>50</v>
      </c>
      <c r="F300">
        <v>73</v>
      </c>
      <c r="G300">
        <v>221.17007144401961</v>
      </c>
      <c r="H300" t="s">
        <v>24</v>
      </c>
      <c r="I300" s="60"/>
    </row>
    <row r="301" spans="2:9" ht="15" customHeight="1" x14ac:dyDescent="0.45">
      <c r="B301">
        <v>306</v>
      </c>
      <c r="C301" t="s">
        <v>46</v>
      </c>
      <c r="D301" s="60">
        <v>41408</v>
      </c>
      <c r="E301" t="s">
        <v>49</v>
      </c>
      <c r="F301">
        <v>-7</v>
      </c>
      <c r="G301">
        <v>-18.782320494671733</v>
      </c>
      <c r="H301" t="s">
        <v>25</v>
      </c>
      <c r="I301" s="60"/>
    </row>
    <row r="302" spans="2:9" ht="15" customHeight="1" x14ac:dyDescent="0.45">
      <c r="B302">
        <v>307</v>
      </c>
      <c r="C302" t="s">
        <v>46</v>
      </c>
      <c r="D302" s="60">
        <v>41584</v>
      </c>
      <c r="E302" t="s">
        <v>49</v>
      </c>
      <c r="F302">
        <v>55</v>
      </c>
      <c r="G302">
        <v>166.60609215413587</v>
      </c>
      <c r="H302" t="s">
        <v>23</v>
      </c>
      <c r="I302" s="60"/>
    </row>
    <row r="303" spans="2:9" ht="15" customHeight="1" x14ac:dyDescent="0.45">
      <c r="B303">
        <v>308</v>
      </c>
      <c r="C303" t="s">
        <v>41</v>
      </c>
      <c r="D303" s="60">
        <v>41122</v>
      </c>
      <c r="E303" t="s">
        <v>52</v>
      </c>
      <c r="F303">
        <v>7</v>
      </c>
      <c r="G303">
        <v>23.387374937264937</v>
      </c>
      <c r="H303" t="s">
        <v>25</v>
      </c>
      <c r="I303" s="60"/>
    </row>
    <row r="304" spans="2:9" ht="15" customHeight="1" x14ac:dyDescent="0.45">
      <c r="B304">
        <v>309</v>
      </c>
      <c r="C304" t="s">
        <v>41</v>
      </c>
      <c r="D304" s="60">
        <v>41309</v>
      </c>
      <c r="E304" t="s">
        <v>48</v>
      </c>
      <c r="F304">
        <v>63</v>
      </c>
      <c r="G304">
        <v>191.44929977621479</v>
      </c>
      <c r="H304" t="s">
        <v>23</v>
      </c>
      <c r="I304" s="60"/>
    </row>
    <row r="305" spans="2:9" ht="15" customHeight="1" x14ac:dyDescent="0.45">
      <c r="B305">
        <v>310</v>
      </c>
      <c r="C305" t="s">
        <v>46</v>
      </c>
      <c r="D305" s="60">
        <v>41540</v>
      </c>
      <c r="E305" t="s">
        <v>52</v>
      </c>
      <c r="F305">
        <v>83</v>
      </c>
      <c r="G305">
        <v>251.62937525083981</v>
      </c>
      <c r="H305" t="s">
        <v>24</v>
      </c>
      <c r="I305" s="60"/>
    </row>
    <row r="306" spans="2:9" ht="15" customHeight="1" x14ac:dyDescent="0.45">
      <c r="B306">
        <v>311</v>
      </c>
      <c r="C306" t="s">
        <v>40</v>
      </c>
      <c r="D306" s="60">
        <v>41045</v>
      </c>
      <c r="E306" t="s">
        <v>52</v>
      </c>
      <c r="F306">
        <v>43</v>
      </c>
      <c r="G306">
        <v>130.971908096161</v>
      </c>
      <c r="H306" t="s">
        <v>25</v>
      </c>
      <c r="I306" s="60"/>
    </row>
    <row r="307" spans="2:9" ht="15" customHeight="1" x14ac:dyDescent="0.45">
      <c r="B307">
        <v>312</v>
      </c>
      <c r="C307" t="s">
        <v>46</v>
      </c>
      <c r="D307" s="60">
        <v>41199</v>
      </c>
      <c r="E307" t="s">
        <v>48</v>
      </c>
      <c r="F307">
        <v>67</v>
      </c>
      <c r="G307">
        <v>203.30298779689218</v>
      </c>
      <c r="H307" t="s">
        <v>22</v>
      </c>
      <c r="I307" s="60"/>
    </row>
    <row r="308" spans="2:9" ht="15" customHeight="1" x14ac:dyDescent="0.45">
      <c r="B308">
        <v>313</v>
      </c>
      <c r="C308" t="s">
        <v>47</v>
      </c>
      <c r="D308" s="60">
        <v>41716</v>
      </c>
      <c r="E308" t="s">
        <v>48</v>
      </c>
      <c r="F308">
        <v>-9</v>
      </c>
      <c r="G308">
        <v>-24.966227969201331</v>
      </c>
      <c r="H308" t="s">
        <v>23</v>
      </c>
      <c r="I308" s="60"/>
    </row>
    <row r="309" spans="2:9" ht="15" customHeight="1" x14ac:dyDescent="0.45">
      <c r="B309">
        <v>314</v>
      </c>
      <c r="C309" t="s">
        <v>41</v>
      </c>
      <c r="D309" s="60">
        <v>41166</v>
      </c>
      <c r="E309" t="s">
        <v>49</v>
      </c>
      <c r="F309">
        <v>-1</v>
      </c>
      <c r="G309">
        <v>-1.475132378251053</v>
      </c>
      <c r="H309" t="s">
        <v>23</v>
      </c>
      <c r="I309" s="60"/>
    </row>
    <row r="310" spans="2:9" ht="15" customHeight="1" x14ac:dyDescent="0.45">
      <c r="B310">
        <v>315</v>
      </c>
      <c r="C310" t="s">
        <v>40</v>
      </c>
      <c r="D310" s="60">
        <v>41364</v>
      </c>
      <c r="E310" t="s">
        <v>49</v>
      </c>
      <c r="F310">
        <v>21</v>
      </c>
      <c r="G310">
        <v>65.196598797725159</v>
      </c>
      <c r="H310" t="s">
        <v>22</v>
      </c>
      <c r="I310" s="60"/>
    </row>
    <row r="311" spans="2:9" ht="15" customHeight="1" x14ac:dyDescent="0.45">
      <c r="B311">
        <v>316</v>
      </c>
      <c r="C311" t="s">
        <v>42</v>
      </c>
      <c r="D311" s="60">
        <v>41661</v>
      </c>
      <c r="E311" t="s">
        <v>51</v>
      </c>
      <c r="F311">
        <v>6</v>
      </c>
      <c r="G311">
        <v>20.103063549411871</v>
      </c>
      <c r="H311" t="s">
        <v>25</v>
      </c>
      <c r="I311" s="60"/>
    </row>
    <row r="312" spans="2:9" ht="15" customHeight="1" x14ac:dyDescent="0.45">
      <c r="B312">
        <v>317</v>
      </c>
      <c r="C312" t="s">
        <v>42</v>
      </c>
      <c r="D312" s="60">
        <v>41001</v>
      </c>
      <c r="E312" t="s">
        <v>48</v>
      </c>
      <c r="F312">
        <v>0</v>
      </c>
      <c r="G312">
        <v>1.6052060341349688</v>
      </c>
      <c r="H312" t="s">
        <v>25</v>
      </c>
      <c r="I312" s="60"/>
    </row>
    <row r="313" spans="2:9" ht="15" customHeight="1" x14ac:dyDescent="0.45">
      <c r="B313">
        <v>318</v>
      </c>
      <c r="C313" t="s">
        <v>45</v>
      </c>
      <c r="D313" s="60">
        <v>41276</v>
      </c>
      <c r="E313" t="s">
        <v>48</v>
      </c>
      <c r="F313">
        <v>20</v>
      </c>
      <c r="G313">
        <v>61.994811968474004</v>
      </c>
      <c r="H313" t="s">
        <v>25</v>
      </c>
      <c r="I313" s="60"/>
    </row>
    <row r="314" spans="2:9" ht="15" customHeight="1" x14ac:dyDescent="0.45">
      <c r="B314">
        <v>319</v>
      </c>
      <c r="C314" t="s">
        <v>57</v>
      </c>
      <c r="D314" s="60">
        <v>41298</v>
      </c>
      <c r="E314" t="s">
        <v>49</v>
      </c>
      <c r="F314">
        <v>70</v>
      </c>
      <c r="G314">
        <v>212.50263306463722</v>
      </c>
      <c r="H314" t="s">
        <v>22</v>
      </c>
      <c r="I314" s="60"/>
    </row>
    <row r="315" spans="2:9" ht="15" customHeight="1" x14ac:dyDescent="0.45">
      <c r="B315">
        <v>320</v>
      </c>
      <c r="C315" t="s">
        <v>45</v>
      </c>
      <c r="D315" s="60">
        <v>41122</v>
      </c>
      <c r="E315" t="s">
        <v>48</v>
      </c>
      <c r="F315">
        <v>94</v>
      </c>
      <c r="G315">
        <v>283.88166832886924</v>
      </c>
      <c r="H315" t="s">
        <v>25</v>
      </c>
      <c r="I315" s="60"/>
    </row>
    <row r="316" spans="2:9" ht="15" customHeight="1" x14ac:dyDescent="0.45">
      <c r="B316">
        <v>321</v>
      </c>
      <c r="C316" t="s">
        <v>44</v>
      </c>
      <c r="D316" s="60">
        <v>41276</v>
      </c>
      <c r="E316" t="s">
        <v>52</v>
      </c>
      <c r="F316">
        <v>9</v>
      </c>
      <c r="G316">
        <v>28.830512766101304</v>
      </c>
      <c r="H316" t="s">
        <v>24</v>
      </c>
      <c r="I316" s="60"/>
    </row>
    <row r="317" spans="2:9" ht="15" customHeight="1" x14ac:dyDescent="0.45">
      <c r="B317">
        <v>322</v>
      </c>
      <c r="C317" t="s">
        <v>45</v>
      </c>
      <c r="D317" s="60">
        <v>41529</v>
      </c>
      <c r="E317" t="s">
        <v>51</v>
      </c>
      <c r="F317">
        <v>27</v>
      </c>
      <c r="G317">
        <v>83.64015403043436</v>
      </c>
      <c r="H317" t="s">
        <v>25</v>
      </c>
      <c r="I317" s="60"/>
    </row>
    <row r="318" spans="2:9" ht="15" customHeight="1" x14ac:dyDescent="0.45">
      <c r="B318">
        <v>323</v>
      </c>
      <c r="C318" t="s">
        <v>47</v>
      </c>
      <c r="D318" s="60">
        <v>41793</v>
      </c>
      <c r="E318" t="s">
        <v>50</v>
      </c>
      <c r="F318">
        <v>43</v>
      </c>
      <c r="G318">
        <v>130.94656180680516</v>
      </c>
      <c r="H318" t="s">
        <v>22</v>
      </c>
      <c r="I318" s="60"/>
    </row>
    <row r="319" spans="2:9" ht="15" customHeight="1" x14ac:dyDescent="0.45">
      <c r="B319">
        <v>324</v>
      </c>
      <c r="C319" t="s">
        <v>43</v>
      </c>
      <c r="D319" s="60">
        <v>41980</v>
      </c>
      <c r="E319" t="s">
        <v>49</v>
      </c>
      <c r="F319">
        <v>84</v>
      </c>
      <c r="G319">
        <v>254.38984191598573</v>
      </c>
      <c r="H319" t="s">
        <v>25</v>
      </c>
      <c r="I319" s="60"/>
    </row>
    <row r="320" spans="2:9" ht="15" customHeight="1" x14ac:dyDescent="0.45">
      <c r="B320">
        <v>325</v>
      </c>
      <c r="C320" t="s">
        <v>44</v>
      </c>
      <c r="D320" s="60">
        <v>41144</v>
      </c>
      <c r="E320" t="s">
        <v>48</v>
      </c>
      <c r="F320">
        <v>83</v>
      </c>
      <c r="G320">
        <v>251.63175698562648</v>
      </c>
      <c r="H320" t="s">
        <v>23</v>
      </c>
      <c r="I320" s="60"/>
    </row>
    <row r="321" spans="2:9" ht="15" customHeight="1" x14ac:dyDescent="0.45">
      <c r="B321">
        <v>326</v>
      </c>
      <c r="C321" t="s">
        <v>44</v>
      </c>
      <c r="D321" s="60">
        <v>41210</v>
      </c>
      <c r="E321" t="s">
        <v>50</v>
      </c>
      <c r="F321">
        <v>89</v>
      </c>
      <c r="G321">
        <v>268.67182931807514</v>
      </c>
      <c r="H321" t="s">
        <v>23</v>
      </c>
      <c r="I321" s="60"/>
    </row>
    <row r="322" spans="2:9" ht="15" customHeight="1" x14ac:dyDescent="0.45">
      <c r="B322">
        <v>327</v>
      </c>
      <c r="C322" t="s">
        <v>43</v>
      </c>
      <c r="D322" s="60">
        <v>42002</v>
      </c>
      <c r="E322" t="s">
        <v>52</v>
      </c>
      <c r="F322">
        <v>7</v>
      </c>
      <c r="G322">
        <v>22.668540241379059</v>
      </c>
      <c r="H322" t="s">
        <v>22</v>
      </c>
      <c r="I322" s="60"/>
    </row>
    <row r="323" spans="2:9" ht="15" customHeight="1" x14ac:dyDescent="0.45">
      <c r="B323">
        <v>328</v>
      </c>
      <c r="C323" t="s">
        <v>44</v>
      </c>
      <c r="D323" s="60">
        <v>41177</v>
      </c>
      <c r="E323" t="s">
        <v>49</v>
      </c>
      <c r="F323">
        <v>68</v>
      </c>
      <c r="G323">
        <v>205.75644454699685</v>
      </c>
      <c r="H323" t="s">
        <v>22</v>
      </c>
      <c r="I323" s="60"/>
    </row>
    <row r="324" spans="2:9" ht="15" customHeight="1" x14ac:dyDescent="0.45">
      <c r="B324">
        <v>329</v>
      </c>
      <c r="C324" t="s">
        <v>43</v>
      </c>
      <c r="D324" s="60">
        <v>41639</v>
      </c>
      <c r="E324" t="s">
        <v>48</v>
      </c>
      <c r="F324">
        <v>38</v>
      </c>
      <c r="G324">
        <v>116.14288251700734</v>
      </c>
      <c r="H324" t="s">
        <v>24</v>
      </c>
      <c r="I324" s="60"/>
    </row>
    <row r="325" spans="2:9" ht="15" customHeight="1" x14ac:dyDescent="0.45">
      <c r="B325">
        <v>330</v>
      </c>
      <c r="C325" t="s">
        <v>41</v>
      </c>
      <c r="D325" s="60">
        <v>41012</v>
      </c>
      <c r="E325" t="s">
        <v>48</v>
      </c>
      <c r="F325">
        <v>90</v>
      </c>
      <c r="G325">
        <v>271.3332095451583</v>
      </c>
      <c r="H325" t="s">
        <v>23</v>
      </c>
      <c r="I325" s="60"/>
    </row>
    <row r="326" spans="2:9" ht="15" customHeight="1" x14ac:dyDescent="0.45">
      <c r="B326">
        <v>331</v>
      </c>
      <c r="C326" t="s">
        <v>41</v>
      </c>
      <c r="D326" s="60">
        <v>41210</v>
      </c>
      <c r="E326" t="s">
        <v>48</v>
      </c>
      <c r="F326">
        <v>10</v>
      </c>
      <c r="G326">
        <v>31.740063454597557</v>
      </c>
      <c r="H326" t="s">
        <v>24</v>
      </c>
      <c r="I326" s="60"/>
    </row>
    <row r="327" spans="2:9" ht="15" customHeight="1" x14ac:dyDescent="0.45">
      <c r="B327">
        <v>332</v>
      </c>
      <c r="C327" t="s">
        <v>42</v>
      </c>
      <c r="D327" s="60">
        <v>42024</v>
      </c>
      <c r="E327" t="s">
        <v>49</v>
      </c>
      <c r="F327">
        <v>13</v>
      </c>
      <c r="G327">
        <v>40.182824201163783</v>
      </c>
      <c r="H327" t="s">
        <v>25</v>
      </c>
      <c r="I327" s="60"/>
    </row>
    <row r="328" spans="2:9" ht="15" customHeight="1" x14ac:dyDescent="0.45">
      <c r="B328">
        <v>333</v>
      </c>
      <c r="C328" t="s">
        <v>45</v>
      </c>
      <c r="D328" s="60">
        <v>41155</v>
      </c>
      <c r="E328" t="s">
        <v>52</v>
      </c>
      <c r="F328">
        <v>68</v>
      </c>
      <c r="G328">
        <v>206.37862292228638</v>
      </c>
      <c r="H328" t="s">
        <v>24</v>
      </c>
      <c r="I328" s="60"/>
    </row>
    <row r="329" spans="2:9" ht="15" customHeight="1" x14ac:dyDescent="0.45">
      <c r="B329">
        <v>334</v>
      </c>
      <c r="C329" t="s">
        <v>46</v>
      </c>
      <c r="D329" s="60">
        <v>41144</v>
      </c>
      <c r="E329" t="s">
        <v>49</v>
      </c>
      <c r="F329">
        <v>40</v>
      </c>
      <c r="G329">
        <v>122.17079112578179</v>
      </c>
      <c r="H329" t="s">
        <v>22</v>
      </c>
      <c r="I329" s="60"/>
    </row>
    <row r="330" spans="2:9" ht="15" customHeight="1" x14ac:dyDescent="0.45">
      <c r="B330">
        <v>335</v>
      </c>
      <c r="C330" t="s">
        <v>45</v>
      </c>
      <c r="D330" s="60">
        <v>41507</v>
      </c>
      <c r="E330" t="s">
        <v>49</v>
      </c>
      <c r="F330">
        <v>17</v>
      </c>
      <c r="G330">
        <v>52.575815801836917</v>
      </c>
      <c r="H330" t="s">
        <v>24</v>
      </c>
      <c r="I330" s="60"/>
    </row>
    <row r="331" spans="2:9" ht="15" customHeight="1" x14ac:dyDescent="0.45">
      <c r="B331">
        <v>336</v>
      </c>
      <c r="C331" t="s">
        <v>42</v>
      </c>
      <c r="D331" s="60">
        <v>41320</v>
      </c>
      <c r="E331" t="s">
        <v>49</v>
      </c>
      <c r="F331">
        <v>6</v>
      </c>
      <c r="G331">
        <v>19.233532374060513</v>
      </c>
      <c r="H331" t="s">
        <v>24</v>
      </c>
      <c r="I331" s="60"/>
    </row>
    <row r="332" spans="2:9" ht="15" customHeight="1" x14ac:dyDescent="0.45">
      <c r="B332">
        <v>337</v>
      </c>
      <c r="C332" t="s">
        <v>42</v>
      </c>
      <c r="D332" s="60">
        <v>41848</v>
      </c>
      <c r="E332" t="s">
        <v>49</v>
      </c>
      <c r="F332">
        <v>27</v>
      </c>
      <c r="G332">
        <v>83.786086457485794</v>
      </c>
      <c r="H332" t="s">
        <v>24</v>
      </c>
      <c r="I332" s="60"/>
    </row>
    <row r="333" spans="2:9" ht="15" customHeight="1" x14ac:dyDescent="0.45">
      <c r="B333">
        <v>338</v>
      </c>
      <c r="C333" t="s">
        <v>46</v>
      </c>
      <c r="D333" s="60">
        <v>41925</v>
      </c>
      <c r="E333" t="s">
        <v>49</v>
      </c>
      <c r="F333">
        <v>80</v>
      </c>
      <c r="G333">
        <v>242.1940649977725</v>
      </c>
      <c r="H333" t="s">
        <v>23</v>
      </c>
      <c r="I333" s="60"/>
    </row>
    <row r="334" spans="2:9" ht="15" customHeight="1" x14ac:dyDescent="0.45">
      <c r="B334">
        <v>339</v>
      </c>
      <c r="C334" t="s">
        <v>47</v>
      </c>
      <c r="D334" s="60">
        <v>41210</v>
      </c>
      <c r="E334" t="s">
        <v>51</v>
      </c>
      <c r="F334">
        <v>-1</v>
      </c>
      <c r="G334">
        <v>-0.92679798413568193</v>
      </c>
      <c r="H334" t="s">
        <v>24</v>
      </c>
      <c r="I334" s="60"/>
    </row>
    <row r="335" spans="2:9" ht="15" customHeight="1" x14ac:dyDescent="0.45">
      <c r="B335">
        <v>340</v>
      </c>
      <c r="C335" t="s">
        <v>44</v>
      </c>
      <c r="D335" s="60">
        <v>41804</v>
      </c>
      <c r="E335" t="s">
        <v>51</v>
      </c>
      <c r="F335">
        <v>89</v>
      </c>
      <c r="G335">
        <v>269.26351673512869</v>
      </c>
      <c r="H335" t="s">
        <v>22</v>
      </c>
      <c r="I335" s="60"/>
    </row>
    <row r="336" spans="2:9" ht="15" customHeight="1" x14ac:dyDescent="0.45">
      <c r="B336">
        <v>341</v>
      </c>
      <c r="C336" t="s">
        <v>44</v>
      </c>
      <c r="D336" s="60">
        <v>41441</v>
      </c>
      <c r="E336" t="s">
        <v>48</v>
      </c>
      <c r="F336">
        <v>21</v>
      </c>
      <c r="G336">
        <v>65.224154633884041</v>
      </c>
      <c r="H336" t="s">
        <v>23</v>
      </c>
      <c r="I336" s="60"/>
    </row>
    <row r="337" spans="2:9" ht="15" customHeight="1" x14ac:dyDescent="0.45">
      <c r="B337">
        <v>342</v>
      </c>
      <c r="C337" t="s">
        <v>42</v>
      </c>
      <c r="D337" s="60">
        <v>42068</v>
      </c>
      <c r="E337" t="s">
        <v>52</v>
      </c>
      <c r="F337">
        <v>37</v>
      </c>
      <c r="G337">
        <v>113.11652988941213</v>
      </c>
      <c r="H337" t="s">
        <v>25</v>
      </c>
      <c r="I337" s="60"/>
    </row>
    <row r="338" spans="2:9" ht="15" customHeight="1" x14ac:dyDescent="0.45">
      <c r="B338">
        <v>343</v>
      </c>
      <c r="C338" t="s">
        <v>47</v>
      </c>
      <c r="D338" s="60">
        <v>41397</v>
      </c>
      <c r="E338" t="s">
        <v>50</v>
      </c>
      <c r="F338">
        <v>15</v>
      </c>
      <c r="G338">
        <v>46.637898863261832</v>
      </c>
      <c r="H338" t="s">
        <v>25</v>
      </c>
      <c r="I338" s="60"/>
    </row>
    <row r="339" spans="2:9" ht="15" customHeight="1" x14ac:dyDescent="0.45">
      <c r="B339">
        <v>344</v>
      </c>
      <c r="C339" t="s">
        <v>57</v>
      </c>
      <c r="D339" s="60">
        <v>41133</v>
      </c>
      <c r="E339" t="s">
        <v>51</v>
      </c>
      <c r="F339">
        <v>94</v>
      </c>
      <c r="G339">
        <v>283.62009758002927</v>
      </c>
      <c r="H339" t="s">
        <v>23</v>
      </c>
      <c r="I339" s="60"/>
    </row>
    <row r="340" spans="2:9" ht="15" customHeight="1" x14ac:dyDescent="0.45">
      <c r="B340">
        <v>345</v>
      </c>
      <c r="C340" t="s">
        <v>41</v>
      </c>
      <c r="D340" s="60">
        <v>41551</v>
      </c>
      <c r="E340" t="s">
        <v>51</v>
      </c>
      <c r="F340">
        <v>85</v>
      </c>
      <c r="G340">
        <v>257.28530472715238</v>
      </c>
      <c r="H340" t="s">
        <v>22</v>
      </c>
      <c r="I340" s="60"/>
    </row>
    <row r="341" spans="2:9" ht="15" customHeight="1" x14ac:dyDescent="0.45">
      <c r="B341">
        <v>346</v>
      </c>
      <c r="C341" t="s">
        <v>47</v>
      </c>
      <c r="D341" s="60">
        <v>41309</v>
      </c>
      <c r="E341" t="s">
        <v>52</v>
      </c>
      <c r="F341">
        <v>95</v>
      </c>
      <c r="G341">
        <v>286.86402627293558</v>
      </c>
      <c r="H341" t="s">
        <v>24</v>
      </c>
      <c r="I341" s="60"/>
    </row>
    <row r="342" spans="2:9" ht="15" customHeight="1" x14ac:dyDescent="0.45">
      <c r="B342">
        <v>347</v>
      </c>
      <c r="C342" t="s">
        <v>43</v>
      </c>
      <c r="D342" s="60">
        <v>41496</v>
      </c>
      <c r="E342" t="s">
        <v>50</v>
      </c>
      <c r="F342">
        <v>25</v>
      </c>
      <c r="G342">
        <v>76.368933708358369</v>
      </c>
      <c r="H342" t="s">
        <v>22</v>
      </c>
      <c r="I342" s="60"/>
    </row>
    <row r="343" spans="2:9" ht="15" customHeight="1" x14ac:dyDescent="0.45">
      <c r="B343">
        <v>348</v>
      </c>
      <c r="C343" t="s">
        <v>44</v>
      </c>
      <c r="D343" s="60">
        <v>41826</v>
      </c>
      <c r="E343" t="s">
        <v>51</v>
      </c>
      <c r="F343">
        <v>69</v>
      </c>
      <c r="G343">
        <v>208.60710544458851</v>
      </c>
      <c r="H343" t="s">
        <v>24</v>
      </c>
      <c r="I343" s="60"/>
    </row>
    <row r="344" spans="2:9" ht="15" customHeight="1" x14ac:dyDescent="0.45">
      <c r="B344">
        <v>349</v>
      </c>
      <c r="C344" t="s">
        <v>45</v>
      </c>
      <c r="D344" s="60">
        <v>41595</v>
      </c>
      <c r="E344" t="s">
        <v>49</v>
      </c>
      <c r="F344">
        <v>72</v>
      </c>
      <c r="G344">
        <v>218.66914833137886</v>
      </c>
      <c r="H344" t="s">
        <v>23</v>
      </c>
      <c r="I344" s="60"/>
    </row>
    <row r="345" spans="2:9" ht="15" customHeight="1" x14ac:dyDescent="0.45">
      <c r="B345">
        <v>350</v>
      </c>
      <c r="C345" t="s">
        <v>46</v>
      </c>
      <c r="D345" s="60">
        <v>41760</v>
      </c>
      <c r="E345" t="s">
        <v>50</v>
      </c>
      <c r="F345">
        <v>-4</v>
      </c>
      <c r="G345">
        <v>-9.5040489301123898</v>
      </c>
      <c r="H345" t="s">
        <v>24</v>
      </c>
      <c r="I345" s="60"/>
    </row>
    <row r="346" spans="2:9" ht="15" customHeight="1" x14ac:dyDescent="0.45">
      <c r="B346">
        <v>351</v>
      </c>
      <c r="C346" t="s">
        <v>47</v>
      </c>
      <c r="D346" s="60">
        <v>41529</v>
      </c>
      <c r="E346" t="s">
        <v>50</v>
      </c>
      <c r="F346">
        <v>21</v>
      </c>
      <c r="G346">
        <v>64.847838929147329</v>
      </c>
      <c r="H346" t="s">
        <v>24</v>
      </c>
      <c r="I346" s="60"/>
    </row>
    <row r="347" spans="2:9" ht="15" customHeight="1" x14ac:dyDescent="0.45">
      <c r="B347">
        <v>352</v>
      </c>
      <c r="C347" t="s">
        <v>47</v>
      </c>
      <c r="D347" s="60">
        <v>41364</v>
      </c>
      <c r="E347" t="s">
        <v>48</v>
      </c>
      <c r="F347">
        <v>85</v>
      </c>
      <c r="G347">
        <v>256.96799909003533</v>
      </c>
      <c r="H347" t="s">
        <v>25</v>
      </c>
      <c r="I347" s="60"/>
    </row>
    <row r="348" spans="2:9" ht="15" customHeight="1" x14ac:dyDescent="0.45">
      <c r="B348">
        <v>353</v>
      </c>
      <c r="C348" t="s">
        <v>43</v>
      </c>
      <c r="D348" s="60">
        <v>41606</v>
      </c>
      <c r="E348" t="s">
        <v>48</v>
      </c>
      <c r="F348">
        <v>85</v>
      </c>
      <c r="G348">
        <v>257.09598807037378</v>
      </c>
      <c r="H348" t="s">
        <v>22</v>
      </c>
      <c r="I348" s="60"/>
    </row>
    <row r="349" spans="2:9" ht="15" customHeight="1" x14ac:dyDescent="0.45">
      <c r="B349">
        <v>354</v>
      </c>
      <c r="C349" t="s">
        <v>57</v>
      </c>
      <c r="D349" s="60">
        <v>41639</v>
      </c>
      <c r="E349" t="s">
        <v>52</v>
      </c>
      <c r="F349">
        <v>79</v>
      </c>
      <c r="G349">
        <v>239.75589662492749</v>
      </c>
      <c r="H349" t="s">
        <v>22</v>
      </c>
      <c r="I349" s="60"/>
    </row>
    <row r="350" spans="2:9" ht="15" customHeight="1" x14ac:dyDescent="0.45">
      <c r="B350">
        <v>355</v>
      </c>
      <c r="C350" t="s">
        <v>45</v>
      </c>
      <c r="D350" s="60">
        <v>41969</v>
      </c>
      <c r="E350" t="s">
        <v>52</v>
      </c>
      <c r="F350">
        <v>81</v>
      </c>
      <c r="G350">
        <v>245.01127594931819</v>
      </c>
      <c r="H350" t="s">
        <v>22</v>
      </c>
      <c r="I350" s="60"/>
    </row>
    <row r="351" spans="2:9" ht="15" customHeight="1" x14ac:dyDescent="0.45">
      <c r="B351">
        <v>356</v>
      </c>
      <c r="C351" t="s">
        <v>57</v>
      </c>
      <c r="D351" s="60">
        <v>41958</v>
      </c>
      <c r="E351" t="s">
        <v>48</v>
      </c>
      <c r="F351">
        <v>76</v>
      </c>
      <c r="G351">
        <v>229.57757100656295</v>
      </c>
      <c r="H351" t="s">
        <v>25</v>
      </c>
      <c r="I351" s="60"/>
    </row>
    <row r="352" spans="2:9" ht="15" customHeight="1" x14ac:dyDescent="0.45">
      <c r="B352">
        <v>357</v>
      </c>
      <c r="C352" t="s">
        <v>57</v>
      </c>
      <c r="D352" s="60">
        <v>41518</v>
      </c>
      <c r="E352" t="s">
        <v>52</v>
      </c>
      <c r="F352">
        <v>31</v>
      </c>
      <c r="G352">
        <v>95.411837871052697</v>
      </c>
      <c r="H352" t="s">
        <v>25</v>
      </c>
      <c r="I352" s="60"/>
    </row>
    <row r="353" spans="2:9" ht="15" customHeight="1" x14ac:dyDescent="0.45">
      <c r="B353">
        <v>358</v>
      </c>
      <c r="C353" t="s">
        <v>46</v>
      </c>
      <c r="D353" s="60">
        <v>41617</v>
      </c>
      <c r="E353" t="s">
        <v>48</v>
      </c>
      <c r="F353">
        <v>44</v>
      </c>
      <c r="G353">
        <v>133.84155746359221</v>
      </c>
      <c r="H353" t="s">
        <v>22</v>
      </c>
      <c r="I353" s="60"/>
    </row>
    <row r="354" spans="2:9" ht="15" customHeight="1" x14ac:dyDescent="0.45">
      <c r="B354">
        <v>359</v>
      </c>
      <c r="C354" t="s">
        <v>40</v>
      </c>
      <c r="D354" s="60">
        <v>42068</v>
      </c>
      <c r="E354" t="s">
        <v>50</v>
      </c>
      <c r="F354">
        <v>44</v>
      </c>
      <c r="G354">
        <v>133.90724137081764</v>
      </c>
      <c r="H354" t="s">
        <v>24</v>
      </c>
      <c r="I354" s="60"/>
    </row>
    <row r="355" spans="2:9" ht="15" customHeight="1" x14ac:dyDescent="0.45">
      <c r="B355">
        <v>360</v>
      </c>
      <c r="C355" t="s">
        <v>42</v>
      </c>
      <c r="D355" s="60">
        <v>41133</v>
      </c>
      <c r="E355" t="s">
        <v>51</v>
      </c>
      <c r="F355">
        <v>70</v>
      </c>
      <c r="G355">
        <v>211.68588054687572</v>
      </c>
      <c r="H355" t="s">
        <v>22</v>
      </c>
      <c r="I355" s="60"/>
    </row>
    <row r="356" spans="2:9" ht="15" customHeight="1" x14ac:dyDescent="0.45">
      <c r="B356">
        <v>361</v>
      </c>
      <c r="C356" t="s">
        <v>42</v>
      </c>
      <c r="D356" s="60">
        <v>41320</v>
      </c>
      <c r="E356" t="s">
        <v>49</v>
      </c>
      <c r="F356">
        <v>-4</v>
      </c>
      <c r="G356">
        <v>-9.4531080152815825</v>
      </c>
      <c r="H356" t="s">
        <v>25</v>
      </c>
      <c r="I356" s="60"/>
    </row>
    <row r="357" spans="2:9" ht="15" customHeight="1" x14ac:dyDescent="0.45">
      <c r="B357">
        <v>362</v>
      </c>
      <c r="C357" t="s">
        <v>45</v>
      </c>
      <c r="D357" s="60">
        <v>41672</v>
      </c>
      <c r="E357" t="s">
        <v>52</v>
      </c>
      <c r="F357">
        <v>28</v>
      </c>
      <c r="G357">
        <v>86.334638190049276</v>
      </c>
      <c r="H357" t="s">
        <v>23</v>
      </c>
      <c r="I357" s="60"/>
    </row>
    <row r="358" spans="2:9" ht="15" customHeight="1" x14ac:dyDescent="0.45">
      <c r="B358">
        <v>363</v>
      </c>
      <c r="C358" t="s">
        <v>57</v>
      </c>
      <c r="D358" s="60">
        <v>42002</v>
      </c>
      <c r="E358" t="s">
        <v>51</v>
      </c>
      <c r="F358">
        <v>83</v>
      </c>
      <c r="G358">
        <v>250.60923862889706</v>
      </c>
      <c r="H358" t="s">
        <v>22</v>
      </c>
      <c r="I358" s="60"/>
    </row>
    <row r="359" spans="2:9" ht="15" customHeight="1" x14ac:dyDescent="0.45">
      <c r="B359">
        <v>364</v>
      </c>
      <c r="C359" t="s">
        <v>41</v>
      </c>
      <c r="D359" s="60">
        <v>41903</v>
      </c>
      <c r="E359" t="s">
        <v>52</v>
      </c>
      <c r="F359">
        <v>46</v>
      </c>
      <c r="G359">
        <v>140.47993678432567</v>
      </c>
      <c r="H359" t="s">
        <v>22</v>
      </c>
      <c r="I359" s="60"/>
    </row>
    <row r="360" spans="2:9" ht="15" customHeight="1" x14ac:dyDescent="0.45">
      <c r="B360">
        <v>365</v>
      </c>
      <c r="C360" t="s">
        <v>45</v>
      </c>
      <c r="D360" s="60">
        <v>41859</v>
      </c>
      <c r="E360" t="s">
        <v>52</v>
      </c>
      <c r="F360">
        <v>88</v>
      </c>
      <c r="G360">
        <v>266.35125676130951</v>
      </c>
      <c r="H360" t="s">
        <v>24</v>
      </c>
      <c r="I360" s="60"/>
    </row>
    <row r="361" spans="2:9" ht="15" customHeight="1" x14ac:dyDescent="0.45">
      <c r="B361">
        <v>366</v>
      </c>
      <c r="C361" t="s">
        <v>43</v>
      </c>
      <c r="D361" s="60">
        <v>41639</v>
      </c>
      <c r="E361" t="s">
        <v>52</v>
      </c>
      <c r="F361">
        <v>-9</v>
      </c>
      <c r="G361">
        <v>-24.537461299444743</v>
      </c>
      <c r="H361" t="s">
        <v>25</v>
      </c>
      <c r="I361" s="60"/>
    </row>
    <row r="362" spans="2:9" ht="15" customHeight="1" x14ac:dyDescent="0.45">
      <c r="B362">
        <v>367</v>
      </c>
      <c r="C362" t="s">
        <v>44</v>
      </c>
      <c r="D362" s="60">
        <v>41573</v>
      </c>
      <c r="E362" t="s">
        <v>49</v>
      </c>
      <c r="F362">
        <v>-8</v>
      </c>
      <c r="G362">
        <v>-21.825357589950652</v>
      </c>
      <c r="H362" t="s">
        <v>24</v>
      </c>
      <c r="I362" s="60"/>
    </row>
    <row r="363" spans="2:9" ht="15" customHeight="1" x14ac:dyDescent="0.45">
      <c r="B363">
        <v>368</v>
      </c>
      <c r="C363" t="s">
        <v>47</v>
      </c>
      <c r="D363" s="60">
        <v>41903</v>
      </c>
      <c r="E363" t="s">
        <v>49</v>
      </c>
      <c r="F363">
        <v>37</v>
      </c>
      <c r="G363">
        <v>113.0101592216552</v>
      </c>
      <c r="H363" t="s">
        <v>23</v>
      </c>
      <c r="I363" s="60"/>
    </row>
    <row r="364" spans="2:9" ht="15" customHeight="1" x14ac:dyDescent="0.45">
      <c r="B364">
        <v>369</v>
      </c>
      <c r="C364" t="s">
        <v>44</v>
      </c>
      <c r="D364" s="60">
        <v>41045</v>
      </c>
      <c r="E364" t="s">
        <v>49</v>
      </c>
      <c r="F364">
        <v>20</v>
      </c>
      <c r="G364">
        <v>61.67879282842005</v>
      </c>
      <c r="H364" t="s">
        <v>25</v>
      </c>
      <c r="I364" s="60"/>
    </row>
    <row r="365" spans="2:9" ht="15" customHeight="1" x14ac:dyDescent="0.45">
      <c r="B365">
        <v>370</v>
      </c>
      <c r="C365" t="s">
        <v>42</v>
      </c>
      <c r="D365" s="60">
        <v>41606</v>
      </c>
      <c r="E365" t="s">
        <v>52</v>
      </c>
      <c r="F365">
        <v>2</v>
      </c>
      <c r="G365">
        <v>7.7509272810830456</v>
      </c>
      <c r="H365" t="s">
        <v>24</v>
      </c>
      <c r="I365" s="60"/>
    </row>
    <row r="366" spans="2:9" ht="15" customHeight="1" x14ac:dyDescent="0.45">
      <c r="B366">
        <v>371</v>
      </c>
      <c r="C366" t="s">
        <v>57</v>
      </c>
      <c r="D366" s="60">
        <v>41584</v>
      </c>
      <c r="E366" t="s">
        <v>48</v>
      </c>
      <c r="F366">
        <v>36</v>
      </c>
      <c r="G366">
        <v>110.59418125988078</v>
      </c>
      <c r="H366" t="s">
        <v>22</v>
      </c>
      <c r="I366" s="60"/>
    </row>
    <row r="367" spans="2:9" ht="15" customHeight="1" x14ac:dyDescent="0.45">
      <c r="B367">
        <v>372</v>
      </c>
      <c r="C367" t="s">
        <v>57</v>
      </c>
      <c r="D367" s="60">
        <v>41628</v>
      </c>
      <c r="E367" t="s">
        <v>51</v>
      </c>
      <c r="F367">
        <v>34</v>
      </c>
      <c r="G367">
        <v>103.88965096458593</v>
      </c>
      <c r="H367" t="s">
        <v>24</v>
      </c>
      <c r="I367" s="60"/>
    </row>
    <row r="368" spans="2:9" ht="15" customHeight="1" x14ac:dyDescent="0.45">
      <c r="B368">
        <v>373</v>
      </c>
      <c r="C368" t="s">
        <v>41</v>
      </c>
      <c r="D368" s="60">
        <v>41837</v>
      </c>
      <c r="E368" t="s">
        <v>48</v>
      </c>
      <c r="F368">
        <v>84</v>
      </c>
      <c r="G368">
        <v>253.89322061575038</v>
      </c>
      <c r="H368" t="s">
        <v>23</v>
      </c>
      <c r="I368" s="60"/>
    </row>
    <row r="369" spans="2:9" ht="15" customHeight="1" x14ac:dyDescent="0.45">
      <c r="B369">
        <v>374</v>
      </c>
      <c r="C369" t="s">
        <v>44</v>
      </c>
      <c r="D369" s="60">
        <v>41947</v>
      </c>
      <c r="E369" t="s">
        <v>51</v>
      </c>
      <c r="F369">
        <v>89</v>
      </c>
      <c r="G369">
        <v>268.47594870423103</v>
      </c>
      <c r="H369" t="s">
        <v>25</v>
      </c>
      <c r="I369" s="60"/>
    </row>
    <row r="370" spans="2:9" ht="15" customHeight="1" x14ac:dyDescent="0.45">
      <c r="B370">
        <v>375</v>
      </c>
      <c r="C370" t="s">
        <v>46</v>
      </c>
      <c r="D370" s="60">
        <v>41749</v>
      </c>
      <c r="E370" t="s">
        <v>52</v>
      </c>
      <c r="F370">
        <v>31</v>
      </c>
      <c r="G370">
        <v>95.680691267513808</v>
      </c>
      <c r="H370" t="s">
        <v>22</v>
      </c>
      <c r="I370" s="60"/>
    </row>
    <row r="371" spans="2:9" ht="15" customHeight="1" x14ac:dyDescent="0.45">
      <c r="B371">
        <v>376</v>
      </c>
      <c r="C371" t="s">
        <v>41</v>
      </c>
      <c r="D371" s="60">
        <v>41067</v>
      </c>
      <c r="E371" t="s">
        <v>52</v>
      </c>
      <c r="F371">
        <v>7</v>
      </c>
      <c r="G371">
        <v>22.545863255239365</v>
      </c>
      <c r="H371" t="s">
        <v>24</v>
      </c>
      <c r="I371" s="60"/>
    </row>
    <row r="372" spans="2:9" ht="15" customHeight="1" x14ac:dyDescent="0.45">
      <c r="B372">
        <v>377</v>
      </c>
      <c r="C372" t="s">
        <v>44</v>
      </c>
      <c r="D372" s="60">
        <v>41023</v>
      </c>
      <c r="E372" t="s">
        <v>52</v>
      </c>
      <c r="F372">
        <v>7</v>
      </c>
      <c r="G372">
        <v>22.939193343037168</v>
      </c>
      <c r="H372" t="s">
        <v>24</v>
      </c>
      <c r="I372" s="60"/>
    </row>
    <row r="373" spans="2:9" ht="15" customHeight="1" x14ac:dyDescent="0.45">
      <c r="B373">
        <v>378</v>
      </c>
      <c r="C373" t="s">
        <v>43</v>
      </c>
      <c r="D373" s="60">
        <v>41771</v>
      </c>
      <c r="E373" t="s">
        <v>48</v>
      </c>
      <c r="F373">
        <v>76</v>
      </c>
      <c r="G373">
        <v>229.89259006043184</v>
      </c>
      <c r="H373" t="s">
        <v>25</v>
      </c>
      <c r="I373" s="60"/>
    </row>
    <row r="374" spans="2:9" ht="15" customHeight="1" x14ac:dyDescent="0.45">
      <c r="B374">
        <v>379</v>
      </c>
      <c r="C374" t="s">
        <v>46</v>
      </c>
      <c r="D374" s="60">
        <v>41199</v>
      </c>
      <c r="E374" t="s">
        <v>49</v>
      </c>
      <c r="F374">
        <v>6</v>
      </c>
      <c r="G374">
        <v>19.561017308486775</v>
      </c>
      <c r="H374" t="s">
        <v>24</v>
      </c>
      <c r="I374" s="60"/>
    </row>
    <row r="375" spans="2:9" ht="15" customHeight="1" x14ac:dyDescent="0.45">
      <c r="B375">
        <v>380</v>
      </c>
      <c r="C375" t="s">
        <v>42</v>
      </c>
      <c r="D375" s="60">
        <v>42013</v>
      </c>
      <c r="E375" t="s">
        <v>52</v>
      </c>
      <c r="F375">
        <v>43</v>
      </c>
      <c r="G375">
        <v>130.28590210776713</v>
      </c>
      <c r="H375" t="s">
        <v>24</v>
      </c>
      <c r="I375" s="60"/>
    </row>
    <row r="376" spans="2:9" ht="15" customHeight="1" x14ac:dyDescent="0.45">
      <c r="B376">
        <v>381</v>
      </c>
      <c r="C376" t="s">
        <v>41</v>
      </c>
      <c r="D376" s="60">
        <v>41001</v>
      </c>
      <c r="E376" t="s">
        <v>51</v>
      </c>
      <c r="F376">
        <v>20</v>
      </c>
      <c r="G376">
        <v>62.18277208256027</v>
      </c>
      <c r="H376" t="s">
        <v>24</v>
      </c>
      <c r="I376" s="60"/>
    </row>
    <row r="377" spans="2:9" ht="15" customHeight="1" x14ac:dyDescent="0.45">
      <c r="B377">
        <v>382</v>
      </c>
      <c r="C377" t="s">
        <v>46</v>
      </c>
      <c r="D377" s="60">
        <v>41793</v>
      </c>
      <c r="E377" t="s">
        <v>50</v>
      </c>
      <c r="F377">
        <v>11</v>
      </c>
      <c r="G377">
        <v>35.076818705440886</v>
      </c>
      <c r="H377" t="s">
        <v>22</v>
      </c>
      <c r="I377" s="60"/>
    </row>
    <row r="378" spans="2:9" ht="15" customHeight="1" x14ac:dyDescent="0.45">
      <c r="B378">
        <v>383</v>
      </c>
      <c r="C378" t="s">
        <v>45</v>
      </c>
      <c r="D378" s="60">
        <v>41529</v>
      </c>
      <c r="E378" t="s">
        <v>48</v>
      </c>
      <c r="F378">
        <v>35</v>
      </c>
      <c r="G378">
        <v>107.05323824700537</v>
      </c>
      <c r="H378" t="s">
        <v>25</v>
      </c>
      <c r="I378" s="60"/>
    </row>
    <row r="379" spans="2:9" ht="15" customHeight="1" x14ac:dyDescent="0.45">
      <c r="B379">
        <v>384</v>
      </c>
      <c r="C379" t="s">
        <v>43</v>
      </c>
      <c r="D379" s="60">
        <v>41793</v>
      </c>
      <c r="E379" t="s">
        <v>49</v>
      </c>
      <c r="F379">
        <v>72</v>
      </c>
      <c r="G379">
        <v>218.15023917907857</v>
      </c>
      <c r="H379" t="s">
        <v>22</v>
      </c>
      <c r="I379" s="60"/>
    </row>
    <row r="380" spans="2:9" ht="15" customHeight="1" x14ac:dyDescent="0.45">
      <c r="B380">
        <v>385</v>
      </c>
      <c r="C380" t="s">
        <v>41</v>
      </c>
      <c r="D380" s="60">
        <v>41133</v>
      </c>
      <c r="E380" t="s">
        <v>49</v>
      </c>
      <c r="F380">
        <v>49</v>
      </c>
      <c r="G380">
        <v>148.92692975074797</v>
      </c>
      <c r="H380" t="s">
        <v>24</v>
      </c>
      <c r="I380" s="60"/>
    </row>
    <row r="381" spans="2:9" ht="15" customHeight="1" x14ac:dyDescent="0.45">
      <c r="B381">
        <v>386</v>
      </c>
      <c r="C381" t="s">
        <v>45</v>
      </c>
      <c r="D381" s="60">
        <v>41782</v>
      </c>
      <c r="E381" t="s">
        <v>49</v>
      </c>
      <c r="F381">
        <v>88</v>
      </c>
      <c r="G381">
        <v>266.64631383797939</v>
      </c>
      <c r="H381" t="s">
        <v>23</v>
      </c>
      <c r="I381" s="60"/>
    </row>
    <row r="382" spans="2:9" ht="15" customHeight="1" x14ac:dyDescent="0.45">
      <c r="B382">
        <v>387</v>
      </c>
      <c r="C382" t="s">
        <v>57</v>
      </c>
      <c r="D382" s="60">
        <v>41804</v>
      </c>
      <c r="E382" t="s">
        <v>49</v>
      </c>
      <c r="F382">
        <v>45</v>
      </c>
      <c r="G382">
        <v>136.00734165157533</v>
      </c>
      <c r="H382" t="s">
        <v>23</v>
      </c>
      <c r="I382" s="60"/>
    </row>
    <row r="383" spans="2:9" ht="15" customHeight="1" x14ac:dyDescent="0.45">
      <c r="B383">
        <v>388</v>
      </c>
      <c r="C383" t="s">
        <v>57</v>
      </c>
      <c r="D383" s="60">
        <v>41067</v>
      </c>
      <c r="E383" t="s">
        <v>52</v>
      </c>
      <c r="F383">
        <v>37</v>
      </c>
      <c r="G383">
        <v>112.92900415721101</v>
      </c>
      <c r="H383" t="s">
        <v>23</v>
      </c>
      <c r="I383" s="60"/>
    </row>
    <row r="384" spans="2:9" ht="15" customHeight="1" x14ac:dyDescent="0.45">
      <c r="B384">
        <v>389</v>
      </c>
      <c r="C384" t="s">
        <v>47</v>
      </c>
      <c r="D384" s="60">
        <v>41452</v>
      </c>
      <c r="E384" t="s">
        <v>52</v>
      </c>
      <c r="F384">
        <v>12</v>
      </c>
      <c r="G384">
        <v>38.618337900456311</v>
      </c>
      <c r="H384" t="s">
        <v>23</v>
      </c>
      <c r="I384" s="60"/>
    </row>
    <row r="385" spans="2:9" ht="15" customHeight="1" x14ac:dyDescent="0.45">
      <c r="B385">
        <v>390</v>
      </c>
      <c r="C385" t="s">
        <v>45</v>
      </c>
      <c r="D385" s="60">
        <v>41122</v>
      </c>
      <c r="E385" t="s">
        <v>51</v>
      </c>
      <c r="F385">
        <v>18</v>
      </c>
      <c r="G385">
        <v>55.932067779481031</v>
      </c>
      <c r="H385" t="s">
        <v>23</v>
      </c>
      <c r="I385" s="60"/>
    </row>
    <row r="386" spans="2:9" ht="15" customHeight="1" x14ac:dyDescent="0.45">
      <c r="B386">
        <v>391</v>
      </c>
      <c r="C386" t="s">
        <v>44</v>
      </c>
      <c r="D386" s="60">
        <v>41738</v>
      </c>
      <c r="E386" t="s">
        <v>52</v>
      </c>
      <c r="F386">
        <v>75</v>
      </c>
      <c r="G386">
        <v>226.99796556311475</v>
      </c>
      <c r="H386" t="s">
        <v>22</v>
      </c>
      <c r="I386" s="60"/>
    </row>
    <row r="387" spans="2:9" ht="15" customHeight="1" x14ac:dyDescent="0.45">
      <c r="B387">
        <v>392</v>
      </c>
      <c r="C387" t="s">
        <v>45</v>
      </c>
      <c r="D387" s="60">
        <v>41408</v>
      </c>
      <c r="E387" t="s">
        <v>49</v>
      </c>
      <c r="F387">
        <v>8</v>
      </c>
      <c r="G387">
        <v>26.314204821327241</v>
      </c>
      <c r="H387" t="s">
        <v>22</v>
      </c>
      <c r="I387" s="60"/>
    </row>
    <row r="388" spans="2:9" ht="15" customHeight="1" x14ac:dyDescent="0.45">
      <c r="B388">
        <v>393</v>
      </c>
      <c r="C388" t="s">
        <v>40</v>
      </c>
      <c r="D388" s="60">
        <v>41078</v>
      </c>
      <c r="E388" t="s">
        <v>52</v>
      </c>
      <c r="F388">
        <v>37</v>
      </c>
      <c r="G388">
        <v>112.53534248627696</v>
      </c>
      <c r="H388" t="s">
        <v>25</v>
      </c>
      <c r="I388" s="60"/>
    </row>
    <row r="389" spans="2:9" ht="15" customHeight="1" x14ac:dyDescent="0.45">
      <c r="B389">
        <v>394</v>
      </c>
      <c r="C389" t="s">
        <v>57</v>
      </c>
      <c r="D389" s="60">
        <v>41342</v>
      </c>
      <c r="E389" t="s">
        <v>52</v>
      </c>
      <c r="F389">
        <v>-6</v>
      </c>
      <c r="G389">
        <v>-16.412365818215765</v>
      </c>
      <c r="H389" t="s">
        <v>22</v>
      </c>
      <c r="I389" s="60"/>
    </row>
    <row r="390" spans="2:9" ht="15" customHeight="1" x14ac:dyDescent="0.45">
      <c r="B390">
        <v>395</v>
      </c>
      <c r="C390" t="s">
        <v>40</v>
      </c>
      <c r="D390" s="60">
        <v>41122</v>
      </c>
      <c r="E390" t="s">
        <v>50</v>
      </c>
      <c r="F390">
        <v>56</v>
      </c>
      <c r="G390">
        <v>169.27515470165261</v>
      </c>
      <c r="H390" t="s">
        <v>23</v>
      </c>
      <c r="I390" s="60"/>
    </row>
    <row r="391" spans="2:9" ht="15" customHeight="1" x14ac:dyDescent="0.45">
      <c r="B391">
        <v>396</v>
      </c>
      <c r="C391" t="s">
        <v>45</v>
      </c>
      <c r="D391" s="60">
        <v>41331</v>
      </c>
      <c r="E391" t="s">
        <v>48</v>
      </c>
      <c r="F391">
        <v>53</v>
      </c>
      <c r="G391">
        <v>161.32546557795675</v>
      </c>
      <c r="H391" t="s">
        <v>23</v>
      </c>
      <c r="I391" s="60"/>
    </row>
    <row r="392" spans="2:9" ht="15" customHeight="1" x14ac:dyDescent="0.45">
      <c r="B392">
        <v>397</v>
      </c>
      <c r="C392" t="s">
        <v>42</v>
      </c>
      <c r="D392" s="60">
        <v>41133</v>
      </c>
      <c r="E392" t="s">
        <v>52</v>
      </c>
      <c r="F392">
        <v>62</v>
      </c>
      <c r="G392">
        <v>187.71993550398903</v>
      </c>
      <c r="H392" t="s">
        <v>22</v>
      </c>
      <c r="I392" s="60"/>
    </row>
    <row r="393" spans="2:9" ht="15" customHeight="1" x14ac:dyDescent="0.45">
      <c r="B393">
        <v>398</v>
      </c>
      <c r="C393" t="s">
        <v>57</v>
      </c>
      <c r="D393" s="60">
        <v>41441</v>
      </c>
      <c r="E393" t="s">
        <v>51</v>
      </c>
      <c r="F393">
        <v>90</v>
      </c>
      <c r="G393">
        <v>271.30519777626336</v>
      </c>
      <c r="H393" t="s">
        <v>23</v>
      </c>
      <c r="I393" s="60"/>
    </row>
    <row r="394" spans="2:9" ht="15" customHeight="1" x14ac:dyDescent="0.45">
      <c r="B394">
        <v>399</v>
      </c>
      <c r="C394" t="s">
        <v>57</v>
      </c>
      <c r="D394" s="60">
        <v>41001</v>
      </c>
      <c r="E394" t="s">
        <v>48</v>
      </c>
      <c r="F394">
        <v>30</v>
      </c>
      <c r="G394">
        <v>92.293324121451917</v>
      </c>
      <c r="H394" t="s">
        <v>23</v>
      </c>
      <c r="I394" s="60"/>
    </row>
    <row r="395" spans="2:9" ht="15" customHeight="1" x14ac:dyDescent="0.45">
      <c r="B395">
        <v>400</v>
      </c>
      <c r="C395" t="s">
        <v>47</v>
      </c>
      <c r="D395" s="60">
        <v>41397</v>
      </c>
      <c r="E395" t="s">
        <v>49</v>
      </c>
      <c r="F395">
        <v>36</v>
      </c>
      <c r="G395">
        <v>110.39391248869612</v>
      </c>
      <c r="H395" t="s">
        <v>25</v>
      </c>
      <c r="I395" s="60"/>
    </row>
    <row r="396" spans="2:9" ht="15" customHeight="1" x14ac:dyDescent="0.45">
      <c r="B396">
        <v>401</v>
      </c>
      <c r="C396" t="s">
        <v>42</v>
      </c>
      <c r="D396" s="60">
        <v>41419</v>
      </c>
      <c r="E396" t="s">
        <v>48</v>
      </c>
      <c r="F396">
        <v>76</v>
      </c>
      <c r="G396">
        <v>230.11911772178482</v>
      </c>
      <c r="H396" t="s">
        <v>24</v>
      </c>
      <c r="I396" s="60"/>
    </row>
    <row r="397" spans="2:9" ht="15" customHeight="1" x14ac:dyDescent="0.45">
      <c r="B397">
        <v>402</v>
      </c>
      <c r="C397" t="s">
        <v>43</v>
      </c>
      <c r="D397" s="60">
        <v>41452</v>
      </c>
      <c r="E397" t="s">
        <v>52</v>
      </c>
      <c r="F397">
        <v>-4</v>
      </c>
      <c r="G397">
        <v>-10.045852408088738</v>
      </c>
      <c r="H397" t="s">
        <v>22</v>
      </c>
      <c r="I397" s="60"/>
    </row>
    <row r="398" spans="2:9" ht="15" customHeight="1" x14ac:dyDescent="0.45">
      <c r="B398">
        <v>403</v>
      </c>
      <c r="C398" t="s">
        <v>47</v>
      </c>
      <c r="D398" s="60">
        <v>41331</v>
      </c>
      <c r="E398" t="s">
        <v>50</v>
      </c>
      <c r="F398">
        <v>26</v>
      </c>
      <c r="G398">
        <v>80.067286712333498</v>
      </c>
      <c r="H398" t="s">
        <v>23</v>
      </c>
      <c r="I398" s="60"/>
    </row>
    <row r="399" spans="2:9" ht="15" customHeight="1" x14ac:dyDescent="0.45">
      <c r="B399">
        <v>404</v>
      </c>
      <c r="C399" t="s">
        <v>42</v>
      </c>
      <c r="D399" s="60">
        <v>41485</v>
      </c>
      <c r="E399" t="s">
        <v>52</v>
      </c>
      <c r="F399">
        <v>-5</v>
      </c>
      <c r="G399">
        <v>-12.799843018696107</v>
      </c>
      <c r="H399" t="s">
        <v>24</v>
      </c>
      <c r="I399" s="60"/>
    </row>
    <row r="400" spans="2:9" ht="15" customHeight="1" x14ac:dyDescent="0.45">
      <c r="B400">
        <v>405</v>
      </c>
      <c r="C400" t="s">
        <v>46</v>
      </c>
      <c r="D400" s="60">
        <v>41111</v>
      </c>
      <c r="E400" t="s">
        <v>49</v>
      </c>
      <c r="F400">
        <v>44</v>
      </c>
      <c r="G400">
        <v>133.92031416884828</v>
      </c>
      <c r="H400" t="s">
        <v>23</v>
      </c>
      <c r="I400" s="60"/>
    </row>
    <row r="401" spans="2:9" ht="15" customHeight="1" x14ac:dyDescent="0.45">
      <c r="B401">
        <v>406</v>
      </c>
      <c r="C401" t="s">
        <v>47</v>
      </c>
      <c r="D401" s="60">
        <v>41034</v>
      </c>
      <c r="E401" t="s">
        <v>51</v>
      </c>
      <c r="F401">
        <v>91</v>
      </c>
      <c r="G401">
        <v>274.81127367201924</v>
      </c>
      <c r="H401" t="s">
        <v>22</v>
      </c>
      <c r="I401" s="60"/>
    </row>
    <row r="402" spans="2:9" ht="15" customHeight="1" x14ac:dyDescent="0.45">
      <c r="B402">
        <v>407</v>
      </c>
      <c r="C402" t="s">
        <v>43</v>
      </c>
      <c r="D402" s="60">
        <v>41056</v>
      </c>
      <c r="E402" t="s">
        <v>52</v>
      </c>
      <c r="F402">
        <v>78</v>
      </c>
      <c r="G402">
        <v>235.98595343131922</v>
      </c>
      <c r="H402" t="s">
        <v>24</v>
      </c>
      <c r="I402" s="60"/>
    </row>
    <row r="403" spans="2:9" ht="15" customHeight="1" x14ac:dyDescent="0.45">
      <c r="B403">
        <v>408</v>
      </c>
      <c r="C403" t="s">
        <v>45</v>
      </c>
      <c r="D403" s="60">
        <v>41859</v>
      </c>
      <c r="E403" t="s">
        <v>52</v>
      </c>
      <c r="F403">
        <v>69</v>
      </c>
      <c r="G403">
        <v>208.58962786585158</v>
      </c>
      <c r="H403" t="s">
        <v>23</v>
      </c>
      <c r="I403" s="60"/>
    </row>
    <row r="404" spans="2:9" ht="15" customHeight="1" x14ac:dyDescent="0.45">
      <c r="B404">
        <v>409</v>
      </c>
      <c r="C404" t="s">
        <v>40</v>
      </c>
      <c r="D404" s="60">
        <v>41276</v>
      </c>
      <c r="E404" t="s">
        <v>51</v>
      </c>
      <c r="F404">
        <v>74</v>
      </c>
      <c r="G404">
        <v>224.0430547727791</v>
      </c>
      <c r="H404" t="s">
        <v>25</v>
      </c>
      <c r="I404" s="60"/>
    </row>
    <row r="405" spans="2:9" ht="15" customHeight="1" x14ac:dyDescent="0.45">
      <c r="B405">
        <v>410</v>
      </c>
      <c r="C405" t="s">
        <v>46</v>
      </c>
      <c r="D405" s="60">
        <v>41562</v>
      </c>
      <c r="E405" t="s">
        <v>49</v>
      </c>
      <c r="F405">
        <v>71</v>
      </c>
      <c r="G405">
        <v>215.12402518996404</v>
      </c>
      <c r="H405" t="s">
        <v>22</v>
      </c>
      <c r="I405" s="60"/>
    </row>
    <row r="406" spans="2:9" ht="15" customHeight="1" x14ac:dyDescent="0.45">
      <c r="B406">
        <v>411</v>
      </c>
      <c r="C406" t="s">
        <v>40</v>
      </c>
      <c r="D406" s="60">
        <v>41969</v>
      </c>
      <c r="E406" t="s">
        <v>50</v>
      </c>
      <c r="F406">
        <v>34</v>
      </c>
      <c r="G406">
        <v>103.84939593855748</v>
      </c>
      <c r="H406" t="s">
        <v>23</v>
      </c>
      <c r="I406" s="60"/>
    </row>
    <row r="407" spans="2:9" ht="15" customHeight="1" x14ac:dyDescent="0.45">
      <c r="B407">
        <v>412</v>
      </c>
      <c r="C407" t="s">
        <v>45</v>
      </c>
      <c r="D407" s="60">
        <v>41507</v>
      </c>
      <c r="E407" t="s">
        <v>51</v>
      </c>
      <c r="F407">
        <v>93</v>
      </c>
      <c r="G407">
        <v>281.17054419951137</v>
      </c>
      <c r="H407" t="s">
        <v>22</v>
      </c>
      <c r="I407" s="60"/>
    </row>
    <row r="408" spans="2:9" ht="15" customHeight="1" x14ac:dyDescent="0.45">
      <c r="B408">
        <v>413</v>
      </c>
      <c r="C408" t="s">
        <v>44</v>
      </c>
      <c r="D408" s="60">
        <v>41408</v>
      </c>
      <c r="E408" t="s">
        <v>49</v>
      </c>
      <c r="F408">
        <v>60</v>
      </c>
      <c r="G408">
        <v>182.60959965033061</v>
      </c>
      <c r="H408" t="s">
        <v>24</v>
      </c>
      <c r="I408" s="60"/>
    </row>
    <row r="409" spans="2:9" ht="15" customHeight="1" x14ac:dyDescent="0.45">
      <c r="B409">
        <v>414</v>
      </c>
      <c r="C409" t="s">
        <v>41</v>
      </c>
      <c r="D409" s="60">
        <v>41100</v>
      </c>
      <c r="E409" t="s">
        <v>49</v>
      </c>
      <c r="F409">
        <v>37</v>
      </c>
      <c r="G409">
        <v>112.43397722732024</v>
      </c>
      <c r="H409" t="s">
        <v>23</v>
      </c>
      <c r="I409" s="60"/>
    </row>
    <row r="410" spans="2:9" ht="15" customHeight="1" x14ac:dyDescent="0.45">
      <c r="B410">
        <v>415</v>
      </c>
      <c r="C410" t="s">
        <v>45</v>
      </c>
      <c r="D410" s="60">
        <v>41166</v>
      </c>
      <c r="E410" t="s">
        <v>48</v>
      </c>
      <c r="F410">
        <v>26</v>
      </c>
      <c r="G410">
        <v>79.913804333123736</v>
      </c>
      <c r="H410" t="s">
        <v>22</v>
      </c>
      <c r="I410" s="60"/>
    </row>
    <row r="411" spans="2:9" ht="15" customHeight="1" x14ac:dyDescent="0.45">
      <c r="B411">
        <v>416</v>
      </c>
      <c r="C411" t="s">
        <v>46</v>
      </c>
      <c r="D411" s="60">
        <v>41540</v>
      </c>
      <c r="E411" t="s">
        <v>48</v>
      </c>
      <c r="F411">
        <v>2</v>
      </c>
      <c r="G411">
        <v>8.5397555339606015</v>
      </c>
      <c r="H411" t="s">
        <v>25</v>
      </c>
      <c r="I411" s="60"/>
    </row>
    <row r="412" spans="2:9" ht="15" customHeight="1" x14ac:dyDescent="0.45">
      <c r="B412">
        <v>417</v>
      </c>
      <c r="C412" t="s">
        <v>42</v>
      </c>
      <c r="D412" s="60">
        <v>41628</v>
      </c>
      <c r="E412" t="s">
        <v>49</v>
      </c>
      <c r="F412">
        <v>-9</v>
      </c>
      <c r="G412">
        <v>-25.920453761182117</v>
      </c>
      <c r="H412" t="s">
        <v>25</v>
      </c>
      <c r="I412" s="60"/>
    </row>
    <row r="413" spans="2:9" ht="15" customHeight="1" x14ac:dyDescent="0.45">
      <c r="B413">
        <v>418</v>
      </c>
      <c r="C413" t="s">
        <v>40</v>
      </c>
      <c r="D413" s="60">
        <v>41771</v>
      </c>
      <c r="E413" t="s">
        <v>49</v>
      </c>
      <c r="F413">
        <v>46</v>
      </c>
      <c r="G413">
        <v>139.68753059266518</v>
      </c>
      <c r="H413" t="s">
        <v>24</v>
      </c>
      <c r="I413" s="60"/>
    </row>
    <row r="414" spans="2:9" ht="15" customHeight="1" x14ac:dyDescent="0.45">
      <c r="B414">
        <v>419</v>
      </c>
      <c r="C414" t="s">
        <v>42</v>
      </c>
      <c r="D414" s="60">
        <v>41056</v>
      </c>
      <c r="E414" t="s">
        <v>51</v>
      </c>
      <c r="F414">
        <v>0</v>
      </c>
      <c r="G414">
        <v>2.3470477551262947</v>
      </c>
      <c r="H414" t="s">
        <v>23</v>
      </c>
      <c r="I414" s="60"/>
    </row>
    <row r="415" spans="2:9" ht="15" customHeight="1" x14ac:dyDescent="0.45">
      <c r="B415">
        <v>420</v>
      </c>
      <c r="C415" t="s">
        <v>44</v>
      </c>
      <c r="D415" s="60">
        <v>41320</v>
      </c>
      <c r="E415" t="s">
        <v>49</v>
      </c>
      <c r="F415">
        <v>79</v>
      </c>
      <c r="G415">
        <v>239.2208514522392</v>
      </c>
      <c r="H415" t="s">
        <v>25</v>
      </c>
      <c r="I415" s="60"/>
    </row>
    <row r="416" spans="2:9" ht="15" customHeight="1" x14ac:dyDescent="0.45">
      <c r="B416">
        <v>421</v>
      </c>
      <c r="C416" t="s">
        <v>57</v>
      </c>
      <c r="D416" s="60">
        <v>41364</v>
      </c>
      <c r="E416" t="s">
        <v>49</v>
      </c>
      <c r="F416">
        <v>48</v>
      </c>
      <c r="G416">
        <v>146.50697859164157</v>
      </c>
      <c r="H416" t="s">
        <v>23</v>
      </c>
      <c r="I416" s="60"/>
    </row>
    <row r="417" spans="2:9" ht="15" customHeight="1" x14ac:dyDescent="0.45">
      <c r="B417">
        <v>422</v>
      </c>
      <c r="C417" t="s">
        <v>46</v>
      </c>
      <c r="D417" s="60">
        <v>41738</v>
      </c>
      <c r="E417" t="s">
        <v>48</v>
      </c>
      <c r="F417">
        <v>77</v>
      </c>
      <c r="G417">
        <v>233.0800910699262</v>
      </c>
      <c r="H417" t="s">
        <v>24</v>
      </c>
      <c r="I417" s="60"/>
    </row>
    <row r="418" spans="2:9" ht="15" customHeight="1" x14ac:dyDescent="0.45">
      <c r="B418">
        <v>423</v>
      </c>
      <c r="C418" t="s">
        <v>45</v>
      </c>
      <c r="D418" s="60">
        <v>41760</v>
      </c>
      <c r="E418" t="s">
        <v>49</v>
      </c>
      <c r="F418">
        <v>-10</v>
      </c>
      <c r="G418">
        <v>-26.967932789902449</v>
      </c>
      <c r="H418" t="s">
        <v>25</v>
      </c>
      <c r="I418" s="60"/>
    </row>
    <row r="419" spans="2:9" ht="15" customHeight="1" x14ac:dyDescent="0.45">
      <c r="B419">
        <v>424</v>
      </c>
      <c r="C419" t="s">
        <v>40</v>
      </c>
      <c r="D419" s="60">
        <v>41573</v>
      </c>
      <c r="E419" t="s">
        <v>50</v>
      </c>
      <c r="F419">
        <v>45</v>
      </c>
      <c r="G419">
        <v>137.23163667167327</v>
      </c>
      <c r="H419" t="s">
        <v>24</v>
      </c>
      <c r="I419" s="60"/>
    </row>
    <row r="420" spans="2:9" ht="15" customHeight="1" x14ac:dyDescent="0.45">
      <c r="B420">
        <v>425</v>
      </c>
      <c r="C420" t="s">
        <v>47</v>
      </c>
      <c r="D420" s="60">
        <v>41375</v>
      </c>
      <c r="E420" t="s">
        <v>49</v>
      </c>
      <c r="F420">
        <v>17</v>
      </c>
      <c r="G420">
        <v>53.565793196028118</v>
      </c>
      <c r="H420" t="s">
        <v>25</v>
      </c>
      <c r="I420" s="60"/>
    </row>
    <row r="421" spans="2:9" ht="15" customHeight="1" x14ac:dyDescent="0.45">
      <c r="B421">
        <v>426</v>
      </c>
      <c r="C421" t="s">
        <v>45</v>
      </c>
      <c r="D421" s="60">
        <v>41584</v>
      </c>
      <c r="E421" t="s">
        <v>48</v>
      </c>
      <c r="F421">
        <v>-4</v>
      </c>
      <c r="G421">
        <v>-10.36408331456853</v>
      </c>
      <c r="H421" t="s">
        <v>22</v>
      </c>
      <c r="I421" s="60"/>
    </row>
    <row r="422" spans="2:9" ht="15" customHeight="1" x14ac:dyDescent="0.45">
      <c r="B422">
        <v>427</v>
      </c>
      <c r="C422" t="s">
        <v>46</v>
      </c>
      <c r="D422" s="60">
        <v>42068</v>
      </c>
      <c r="E422" t="s">
        <v>51</v>
      </c>
      <c r="F422">
        <v>43</v>
      </c>
      <c r="G422">
        <v>130.80350038976189</v>
      </c>
      <c r="H422" t="s">
        <v>24</v>
      </c>
      <c r="I422" s="60"/>
    </row>
    <row r="423" spans="2:9" ht="15" customHeight="1" x14ac:dyDescent="0.45">
      <c r="B423">
        <v>428</v>
      </c>
      <c r="C423" t="s">
        <v>47</v>
      </c>
      <c r="D423" s="60">
        <v>41265</v>
      </c>
      <c r="E423" t="s">
        <v>48</v>
      </c>
      <c r="F423">
        <v>41</v>
      </c>
      <c r="G423">
        <v>125.18937528559893</v>
      </c>
      <c r="H423" t="s">
        <v>24</v>
      </c>
      <c r="I423" s="60"/>
    </row>
    <row r="424" spans="2:9" ht="15" customHeight="1" x14ac:dyDescent="0.45">
      <c r="B424">
        <v>429</v>
      </c>
      <c r="C424" t="s">
        <v>45</v>
      </c>
      <c r="D424" s="60">
        <v>41892</v>
      </c>
      <c r="E424" t="s">
        <v>50</v>
      </c>
      <c r="F424">
        <v>-4</v>
      </c>
      <c r="G424">
        <v>-9.8762446340450722</v>
      </c>
      <c r="H424" t="s">
        <v>23</v>
      </c>
      <c r="I424" s="60"/>
    </row>
    <row r="425" spans="2:9" ht="15" customHeight="1" x14ac:dyDescent="0.45">
      <c r="B425">
        <v>430</v>
      </c>
      <c r="C425" t="s">
        <v>43</v>
      </c>
      <c r="D425" s="60">
        <v>41243</v>
      </c>
      <c r="E425" t="s">
        <v>49</v>
      </c>
      <c r="F425">
        <v>6</v>
      </c>
      <c r="G425">
        <v>20.388215317654449</v>
      </c>
      <c r="H425" t="s">
        <v>22</v>
      </c>
      <c r="I425" s="60"/>
    </row>
    <row r="426" spans="2:9" ht="15" customHeight="1" x14ac:dyDescent="0.45">
      <c r="B426">
        <v>431</v>
      </c>
      <c r="C426" t="s">
        <v>57</v>
      </c>
      <c r="D426" s="60">
        <v>41848</v>
      </c>
      <c r="E426" t="s">
        <v>49</v>
      </c>
      <c r="F426">
        <v>8</v>
      </c>
      <c r="G426">
        <v>25.124465791488021</v>
      </c>
      <c r="H426" t="s">
        <v>25</v>
      </c>
      <c r="I426" s="60"/>
    </row>
    <row r="427" spans="2:9" ht="15" customHeight="1" x14ac:dyDescent="0.45">
      <c r="B427">
        <v>432</v>
      </c>
      <c r="C427" t="s">
        <v>44</v>
      </c>
      <c r="D427" s="60">
        <v>41177</v>
      </c>
      <c r="E427" t="s">
        <v>48</v>
      </c>
      <c r="F427">
        <v>43</v>
      </c>
      <c r="G427">
        <v>131.20326238549768</v>
      </c>
      <c r="H427" t="s">
        <v>24</v>
      </c>
      <c r="I427" s="60"/>
    </row>
    <row r="428" spans="2:9" ht="15" customHeight="1" x14ac:dyDescent="0.45">
      <c r="B428">
        <v>433</v>
      </c>
      <c r="C428" t="s">
        <v>40</v>
      </c>
      <c r="D428" s="60">
        <v>41144</v>
      </c>
      <c r="E428" t="s">
        <v>48</v>
      </c>
      <c r="F428">
        <v>47</v>
      </c>
      <c r="G428">
        <v>142.67305731753257</v>
      </c>
      <c r="H428" t="s">
        <v>22</v>
      </c>
      <c r="I428" s="60"/>
    </row>
    <row r="429" spans="2:9" ht="15" customHeight="1" x14ac:dyDescent="0.45">
      <c r="B429">
        <v>434</v>
      </c>
      <c r="C429" t="s">
        <v>44</v>
      </c>
      <c r="D429" s="60">
        <v>41947</v>
      </c>
      <c r="E429" t="s">
        <v>52</v>
      </c>
      <c r="F429">
        <v>13</v>
      </c>
      <c r="G429">
        <v>41.344467136527072</v>
      </c>
      <c r="H429" t="s">
        <v>22</v>
      </c>
      <c r="I429" s="60"/>
    </row>
    <row r="430" spans="2:9" ht="15" customHeight="1" x14ac:dyDescent="0.45">
      <c r="B430">
        <v>435</v>
      </c>
      <c r="C430" t="s">
        <v>45</v>
      </c>
      <c r="D430" s="60">
        <v>41749</v>
      </c>
      <c r="E430" t="s">
        <v>49</v>
      </c>
      <c r="F430">
        <v>9</v>
      </c>
      <c r="G430">
        <v>28.804240494297932</v>
      </c>
      <c r="H430" t="s">
        <v>24</v>
      </c>
      <c r="I430" s="60"/>
    </row>
    <row r="431" spans="2:9" ht="15" customHeight="1" x14ac:dyDescent="0.45">
      <c r="B431">
        <v>436</v>
      </c>
      <c r="C431" t="s">
        <v>40</v>
      </c>
      <c r="D431" s="60">
        <v>41045</v>
      </c>
      <c r="E431" t="s">
        <v>48</v>
      </c>
      <c r="F431">
        <v>22</v>
      </c>
      <c r="G431">
        <v>67.510047922862512</v>
      </c>
      <c r="H431" t="s">
        <v>25</v>
      </c>
      <c r="I431" s="60"/>
    </row>
    <row r="432" spans="2:9" ht="15" customHeight="1" x14ac:dyDescent="0.45">
      <c r="B432">
        <v>437</v>
      </c>
      <c r="C432" t="s">
        <v>46</v>
      </c>
      <c r="D432" s="60">
        <v>41793</v>
      </c>
      <c r="E432" t="s">
        <v>48</v>
      </c>
      <c r="F432">
        <v>87</v>
      </c>
      <c r="G432">
        <v>263.06877286650899</v>
      </c>
      <c r="H432" t="s">
        <v>22</v>
      </c>
      <c r="I432" s="60"/>
    </row>
    <row r="433" spans="2:9" ht="15" customHeight="1" x14ac:dyDescent="0.45">
      <c r="B433">
        <v>438</v>
      </c>
      <c r="C433" t="s">
        <v>42</v>
      </c>
      <c r="D433" s="60">
        <v>42013</v>
      </c>
      <c r="E433" t="s">
        <v>49</v>
      </c>
      <c r="F433">
        <v>15</v>
      </c>
      <c r="G433">
        <v>46.297252141958666</v>
      </c>
      <c r="H433" t="s">
        <v>24</v>
      </c>
      <c r="I433" s="60"/>
    </row>
    <row r="434" spans="2:9" ht="15" customHeight="1" x14ac:dyDescent="0.45">
      <c r="B434">
        <v>439</v>
      </c>
      <c r="C434" t="s">
        <v>41</v>
      </c>
      <c r="D434" s="60">
        <v>42013</v>
      </c>
      <c r="E434" t="s">
        <v>48</v>
      </c>
      <c r="F434">
        <v>27</v>
      </c>
      <c r="G434">
        <v>83.407614775333784</v>
      </c>
      <c r="H434" t="s">
        <v>24</v>
      </c>
      <c r="I434" s="60"/>
    </row>
    <row r="435" spans="2:9" ht="15" customHeight="1" x14ac:dyDescent="0.45">
      <c r="B435">
        <v>440</v>
      </c>
      <c r="C435" t="s">
        <v>47</v>
      </c>
      <c r="D435" s="60">
        <v>41837</v>
      </c>
      <c r="E435" t="s">
        <v>50</v>
      </c>
      <c r="F435">
        <v>78</v>
      </c>
      <c r="G435">
        <v>236.44426202228297</v>
      </c>
      <c r="H435" t="s">
        <v>23</v>
      </c>
      <c r="I435" s="60"/>
    </row>
    <row r="436" spans="2:9" ht="15" customHeight="1" x14ac:dyDescent="0.45">
      <c r="B436">
        <v>441</v>
      </c>
      <c r="C436" t="s">
        <v>41</v>
      </c>
      <c r="D436" s="60">
        <v>41430</v>
      </c>
      <c r="E436" t="s">
        <v>51</v>
      </c>
      <c r="F436">
        <v>27</v>
      </c>
      <c r="G436">
        <v>82.997777309268898</v>
      </c>
      <c r="H436" t="s">
        <v>22</v>
      </c>
      <c r="I436" s="60"/>
    </row>
    <row r="437" spans="2:9" ht="15" customHeight="1" x14ac:dyDescent="0.45">
      <c r="B437">
        <v>442</v>
      </c>
      <c r="C437" t="s">
        <v>41</v>
      </c>
      <c r="D437" s="60">
        <v>41012</v>
      </c>
      <c r="E437" t="s">
        <v>49</v>
      </c>
      <c r="F437">
        <v>19</v>
      </c>
      <c r="G437">
        <v>59.621865554565929</v>
      </c>
      <c r="H437" t="s">
        <v>25</v>
      </c>
      <c r="I437" s="60"/>
    </row>
    <row r="438" spans="2:9" ht="15" customHeight="1" x14ac:dyDescent="0.45">
      <c r="B438">
        <v>443</v>
      </c>
      <c r="C438" t="s">
        <v>57</v>
      </c>
      <c r="D438" s="60">
        <v>41034</v>
      </c>
      <c r="E438" t="s">
        <v>51</v>
      </c>
      <c r="F438">
        <v>0</v>
      </c>
      <c r="G438">
        <v>2.3705199513077329</v>
      </c>
      <c r="H438" t="s">
        <v>24</v>
      </c>
      <c r="I438" s="60"/>
    </row>
    <row r="439" spans="2:9" ht="15" customHeight="1" x14ac:dyDescent="0.45">
      <c r="B439">
        <v>444</v>
      </c>
      <c r="C439" t="s">
        <v>40</v>
      </c>
      <c r="D439" s="60">
        <v>41331</v>
      </c>
      <c r="E439" t="s">
        <v>48</v>
      </c>
      <c r="F439">
        <v>30</v>
      </c>
      <c r="G439">
        <v>91.969621588308584</v>
      </c>
      <c r="H439" t="s">
        <v>22</v>
      </c>
      <c r="I439" s="60"/>
    </row>
    <row r="440" spans="2:9" ht="15" customHeight="1" x14ac:dyDescent="0.45">
      <c r="B440">
        <v>445</v>
      </c>
      <c r="C440" t="s">
        <v>42</v>
      </c>
      <c r="D440" s="60">
        <v>41936</v>
      </c>
      <c r="E440" t="s">
        <v>50</v>
      </c>
      <c r="F440">
        <v>17</v>
      </c>
      <c r="G440">
        <v>52.938579538531904</v>
      </c>
      <c r="H440" t="s">
        <v>23</v>
      </c>
      <c r="I440" s="60"/>
    </row>
    <row r="441" spans="2:9" ht="15" customHeight="1" x14ac:dyDescent="0.45">
      <c r="B441">
        <v>446</v>
      </c>
      <c r="C441" t="s">
        <v>44</v>
      </c>
      <c r="D441" s="60">
        <v>41507</v>
      </c>
      <c r="E441" t="s">
        <v>52</v>
      </c>
      <c r="F441">
        <v>36</v>
      </c>
      <c r="G441">
        <v>109.95144430067725</v>
      </c>
      <c r="H441" t="s">
        <v>22</v>
      </c>
      <c r="I441" s="60"/>
    </row>
    <row r="442" spans="2:9" ht="15" customHeight="1" x14ac:dyDescent="0.45">
      <c r="B442">
        <v>447</v>
      </c>
      <c r="C442" t="s">
        <v>44</v>
      </c>
      <c r="D442" s="60">
        <v>41738</v>
      </c>
      <c r="E442" t="s">
        <v>49</v>
      </c>
      <c r="F442">
        <v>-4</v>
      </c>
      <c r="G442">
        <v>-10.242938195130456</v>
      </c>
      <c r="H442" t="s">
        <v>22</v>
      </c>
      <c r="I442" s="60"/>
    </row>
    <row r="443" spans="2:9" ht="15" customHeight="1" x14ac:dyDescent="0.45">
      <c r="B443">
        <v>448</v>
      </c>
      <c r="C443" t="s">
        <v>41</v>
      </c>
      <c r="D443" s="60">
        <v>41001</v>
      </c>
      <c r="E443" t="s">
        <v>51</v>
      </c>
      <c r="F443">
        <v>4</v>
      </c>
      <c r="G443">
        <v>14.170380845910964</v>
      </c>
      <c r="H443" t="s">
        <v>25</v>
      </c>
      <c r="I443" s="60"/>
    </row>
    <row r="444" spans="2:9" ht="15" customHeight="1" x14ac:dyDescent="0.45">
      <c r="B444">
        <v>449</v>
      </c>
      <c r="C444" t="s">
        <v>57</v>
      </c>
      <c r="D444" s="60">
        <v>41144</v>
      </c>
      <c r="E444" t="s">
        <v>48</v>
      </c>
      <c r="F444">
        <v>81</v>
      </c>
      <c r="G444">
        <v>244.97499865385612</v>
      </c>
      <c r="H444" t="s">
        <v>25</v>
      </c>
      <c r="I444" s="60"/>
    </row>
    <row r="445" spans="2:9" ht="15" customHeight="1" x14ac:dyDescent="0.45">
      <c r="B445">
        <v>450</v>
      </c>
      <c r="C445" t="s">
        <v>42</v>
      </c>
      <c r="D445" s="60">
        <v>41342</v>
      </c>
      <c r="E445" t="s">
        <v>48</v>
      </c>
      <c r="F445">
        <v>87</v>
      </c>
      <c r="G445">
        <v>263.83037846281559</v>
      </c>
      <c r="H445" t="s">
        <v>22</v>
      </c>
      <c r="I445" s="60"/>
    </row>
    <row r="446" spans="2:9" ht="15" customHeight="1" x14ac:dyDescent="0.45">
      <c r="B446">
        <v>451</v>
      </c>
      <c r="C446" t="s">
        <v>40</v>
      </c>
      <c r="D446" s="60">
        <v>41023</v>
      </c>
      <c r="E446" t="s">
        <v>48</v>
      </c>
      <c r="F446">
        <v>13</v>
      </c>
      <c r="G446">
        <v>40.507831778483222</v>
      </c>
      <c r="H446" t="s">
        <v>22</v>
      </c>
      <c r="I446" s="60"/>
    </row>
    <row r="447" spans="2:9" ht="15" customHeight="1" x14ac:dyDescent="0.45">
      <c r="B447">
        <v>452</v>
      </c>
      <c r="C447" t="s">
        <v>46</v>
      </c>
      <c r="D447" s="60">
        <v>41111</v>
      </c>
      <c r="E447" t="s">
        <v>52</v>
      </c>
      <c r="F447">
        <v>48</v>
      </c>
      <c r="G447">
        <v>145.84691044279441</v>
      </c>
      <c r="H447" t="s">
        <v>25</v>
      </c>
      <c r="I447" s="60"/>
    </row>
    <row r="448" spans="2:9" ht="15" customHeight="1" x14ac:dyDescent="0.45">
      <c r="B448">
        <v>453</v>
      </c>
      <c r="C448" t="s">
        <v>40</v>
      </c>
      <c r="D448" s="60">
        <v>41628</v>
      </c>
      <c r="E448" t="s">
        <v>50</v>
      </c>
      <c r="F448">
        <v>2</v>
      </c>
      <c r="G448">
        <v>7.0981331873476012</v>
      </c>
      <c r="H448" t="s">
        <v>24</v>
      </c>
      <c r="I448" s="60"/>
    </row>
    <row r="449" spans="2:9" ht="15" customHeight="1" x14ac:dyDescent="0.45">
      <c r="B449">
        <v>454</v>
      </c>
      <c r="C449" t="s">
        <v>45</v>
      </c>
      <c r="D449" s="60">
        <v>41155</v>
      </c>
      <c r="E449" t="s">
        <v>52</v>
      </c>
      <c r="F449">
        <v>32</v>
      </c>
      <c r="G449">
        <v>98.366647965700452</v>
      </c>
      <c r="H449" t="s">
        <v>25</v>
      </c>
      <c r="I449" s="60"/>
    </row>
    <row r="450" spans="2:9" ht="15" customHeight="1" x14ac:dyDescent="0.45">
      <c r="B450">
        <v>455</v>
      </c>
      <c r="C450" t="s">
        <v>57</v>
      </c>
      <c r="D450" s="60">
        <v>41595</v>
      </c>
      <c r="E450" t="s">
        <v>52</v>
      </c>
      <c r="F450">
        <v>13</v>
      </c>
      <c r="G450">
        <v>41.16877365274803</v>
      </c>
      <c r="H450" t="s">
        <v>24</v>
      </c>
      <c r="I450" s="60"/>
    </row>
    <row r="451" spans="2:9" ht="15" customHeight="1" x14ac:dyDescent="0.45">
      <c r="B451">
        <v>456</v>
      </c>
      <c r="C451" t="s">
        <v>41</v>
      </c>
      <c r="D451" s="60">
        <v>41991</v>
      </c>
      <c r="E451" t="s">
        <v>51</v>
      </c>
      <c r="F451">
        <v>94</v>
      </c>
      <c r="G451">
        <v>283.45251417423401</v>
      </c>
      <c r="H451" t="s">
        <v>24</v>
      </c>
      <c r="I451" s="60"/>
    </row>
    <row r="452" spans="2:9" ht="15" customHeight="1" x14ac:dyDescent="0.45">
      <c r="B452">
        <v>457</v>
      </c>
      <c r="C452" t="s">
        <v>45</v>
      </c>
      <c r="D452" s="60">
        <v>41782</v>
      </c>
      <c r="E452" t="s">
        <v>51</v>
      </c>
      <c r="F452">
        <v>63</v>
      </c>
      <c r="G452">
        <v>190.83724952198969</v>
      </c>
      <c r="H452" t="s">
        <v>25</v>
      </c>
      <c r="I452" s="60"/>
    </row>
    <row r="453" spans="2:9" ht="15" customHeight="1" x14ac:dyDescent="0.45">
      <c r="B453">
        <v>458</v>
      </c>
      <c r="C453" t="s">
        <v>46</v>
      </c>
      <c r="D453" s="60">
        <v>41881</v>
      </c>
      <c r="E453" t="s">
        <v>49</v>
      </c>
      <c r="F453">
        <v>45</v>
      </c>
      <c r="G453">
        <v>136.97942653814263</v>
      </c>
      <c r="H453" t="s">
        <v>24</v>
      </c>
      <c r="I453" s="60"/>
    </row>
    <row r="454" spans="2:9" ht="15" customHeight="1" x14ac:dyDescent="0.45">
      <c r="B454">
        <v>459</v>
      </c>
      <c r="C454" t="s">
        <v>47</v>
      </c>
      <c r="D454" s="60">
        <v>41452</v>
      </c>
      <c r="E454" t="s">
        <v>51</v>
      </c>
      <c r="F454">
        <v>71</v>
      </c>
      <c r="G454">
        <v>214.76898776471646</v>
      </c>
      <c r="H454" t="s">
        <v>22</v>
      </c>
      <c r="I454" s="60"/>
    </row>
    <row r="455" spans="2:9" ht="15" customHeight="1" x14ac:dyDescent="0.45">
      <c r="B455">
        <v>460</v>
      </c>
      <c r="C455" t="s">
        <v>47</v>
      </c>
      <c r="D455" s="60">
        <v>41100</v>
      </c>
      <c r="E455" t="s">
        <v>51</v>
      </c>
      <c r="F455">
        <v>74</v>
      </c>
      <c r="G455">
        <v>224.18238847872837</v>
      </c>
      <c r="H455" t="s">
        <v>25</v>
      </c>
      <c r="I455" s="60"/>
    </row>
    <row r="456" spans="2:9" ht="15" customHeight="1" x14ac:dyDescent="0.45">
      <c r="B456">
        <v>461</v>
      </c>
      <c r="C456" t="s">
        <v>57</v>
      </c>
      <c r="D456" s="60">
        <v>41012</v>
      </c>
      <c r="E456" t="s">
        <v>51</v>
      </c>
      <c r="F456">
        <v>48</v>
      </c>
      <c r="G456">
        <v>145.64951342948135</v>
      </c>
      <c r="H456" t="s">
        <v>24</v>
      </c>
      <c r="I456" s="60"/>
    </row>
    <row r="457" spans="2:9" ht="15" customHeight="1" x14ac:dyDescent="0.45">
      <c r="B457">
        <v>462</v>
      </c>
      <c r="C457" t="s">
        <v>42</v>
      </c>
      <c r="D457" s="60">
        <v>41045</v>
      </c>
      <c r="E457" t="s">
        <v>52</v>
      </c>
      <c r="F457">
        <v>63</v>
      </c>
      <c r="G457">
        <v>191.1884163928766</v>
      </c>
      <c r="H457" t="s">
        <v>25</v>
      </c>
      <c r="I457" s="60"/>
    </row>
    <row r="458" spans="2:9" ht="15" customHeight="1" x14ac:dyDescent="0.45">
      <c r="B458">
        <v>463</v>
      </c>
      <c r="C458" t="s">
        <v>47</v>
      </c>
      <c r="D458" s="60">
        <v>41463</v>
      </c>
      <c r="E458" t="s">
        <v>52</v>
      </c>
      <c r="F458">
        <v>48</v>
      </c>
      <c r="G458">
        <v>145.69127497854927</v>
      </c>
      <c r="H458" t="s">
        <v>24</v>
      </c>
      <c r="I458" s="60"/>
    </row>
    <row r="459" spans="2:9" ht="15" customHeight="1" x14ac:dyDescent="0.45">
      <c r="B459">
        <v>464</v>
      </c>
      <c r="C459" t="s">
        <v>44</v>
      </c>
      <c r="D459" s="60">
        <v>41958</v>
      </c>
      <c r="E459" t="s">
        <v>51</v>
      </c>
      <c r="F459">
        <v>26</v>
      </c>
      <c r="G459">
        <v>80.6144268681997</v>
      </c>
      <c r="H459" t="s">
        <v>23</v>
      </c>
      <c r="I459" s="60"/>
    </row>
    <row r="460" spans="2:9" ht="15" customHeight="1" x14ac:dyDescent="0.45">
      <c r="B460">
        <v>465</v>
      </c>
      <c r="C460" t="s">
        <v>57</v>
      </c>
      <c r="D460" s="60">
        <v>41881</v>
      </c>
      <c r="E460" t="s">
        <v>48</v>
      </c>
      <c r="F460">
        <v>58</v>
      </c>
      <c r="G460">
        <v>176.26520049915879</v>
      </c>
      <c r="H460" t="s">
        <v>22</v>
      </c>
      <c r="I460" s="60"/>
    </row>
    <row r="461" spans="2:9" ht="15" customHeight="1" x14ac:dyDescent="0.45">
      <c r="B461">
        <v>466</v>
      </c>
      <c r="C461" t="s">
        <v>46</v>
      </c>
      <c r="D461" s="60">
        <v>41760</v>
      </c>
      <c r="E461" t="s">
        <v>52</v>
      </c>
      <c r="F461">
        <v>2</v>
      </c>
      <c r="G461">
        <v>8.7479494068217463</v>
      </c>
      <c r="H461" t="s">
        <v>23</v>
      </c>
      <c r="I461" s="60"/>
    </row>
    <row r="462" spans="2:9" ht="15" customHeight="1" x14ac:dyDescent="0.45">
      <c r="B462">
        <v>467</v>
      </c>
      <c r="C462" t="s">
        <v>47</v>
      </c>
      <c r="D462" s="60">
        <v>41936</v>
      </c>
      <c r="E462" t="s">
        <v>52</v>
      </c>
      <c r="F462">
        <v>36</v>
      </c>
      <c r="G462">
        <v>109.67661001591094</v>
      </c>
      <c r="H462" t="s">
        <v>23</v>
      </c>
      <c r="I462" s="60"/>
    </row>
    <row r="463" spans="2:9" ht="15" customHeight="1" x14ac:dyDescent="0.45">
      <c r="B463">
        <v>468</v>
      </c>
      <c r="C463" t="s">
        <v>41</v>
      </c>
      <c r="D463" s="60">
        <v>41529</v>
      </c>
      <c r="E463" t="s">
        <v>51</v>
      </c>
      <c r="F463">
        <v>22</v>
      </c>
      <c r="G463">
        <v>68.355074793823817</v>
      </c>
      <c r="H463" t="s">
        <v>25</v>
      </c>
      <c r="I463" s="60"/>
    </row>
    <row r="464" spans="2:9" ht="15" customHeight="1" x14ac:dyDescent="0.45">
      <c r="B464">
        <v>469</v>
      </c>
      <c r="C464" t="s">
        <v>41</v>
      </c>
      <c r="D464" s="60">
        <v>41573</v>
      </c>
      <c r="E464" t="s">
        <v>52</v>
      </c>
      <c r="F464">
        <v>92</v>
      </c>
      <c r="G464">
        <v>277.66680522408262</v>
      </c>
      <c r="H464" t="s">
        <v>23</v>
      </c>
      <c r="I464" s="60"/>
    </row>
    <row r="465" spans="2:9" ht="15" customHeight="1" x14ac:dyDescent="0.45">
      <c r="B465">
        <v>470</v>
      </c>
      <c r="C465" t="s">
        <v>40</v>
      </c>
      <c r="D465" s="60">
        <v>41265</v>
      </c>
      <c r="E465" t="s">
        <v>49</v>
      </c>
      <c r="F465">
        <v>29</v>
      </c>
      <c r="G465">
        <v>88.713589465763263</v>
      </c>
      <c r="H465" t="s">
        <v>25</v>
      </c>
      <c r="I465" s="60"/>
    </row>
    <row r="466" spans="2:9" ht="15" customHeight="1" x14ac:dyDescent="0.45">
      <c r="B466">
        <v>471</v>
      </c>
      <c r="C466" t="s">
        <v>57</v>
      </c>
      <c r="D466" s="60">
        <v>42002</v>
      </c>
      <c r="E466" t="s">
        <v>52</v>
      </c>
      <c r="F466">
        <v>42</v>
      </c>
      <c r="G466">
        <v>128.17075092766001</v>
      </c>
      <c r="H466" t="s">
        <v>22</v>
      </c>
      <c r="I466" s="60"/>
    </row>
    <row r="467" spans="2:9" ht="15" customHeight="1" x14ac:dyDescent="0.45">
      <c r="B467">
        <v>472</v>
      </c>
      <c r="C467" t="s">
        <v>42</v>
      </c>
      <c r="D467" s="60">
        <v>41100</v>
      </c>
      <c r="E467" t="s">
        <v>52</v>
      </c>
      <c r="F467">
        <v>25</v>
      </c>
      <c r="G467">
        <v>77.315706522508677</v>
      </c>
      <c r="H467" t="s">
        <v>22</v>
      </c>
      <c r="I467" s="60"/>
    </row>
    <row r="468" spans="2:9" ht="15" customHeight="1" x14ac:dyDescent="0.45">
      <c r="B468">
        <v>473</v>
      </c>
      <c r="C468" t="s">
        <v>47</v>
      </c>
      <c r="D468" s="60">
        <v>41430</v>
      </c>
      <c r="E468" t="s">
        <v>49</v>
      </c>
      <c r="F468">
        <v>40</v>
      </c>
      <c r="G468">
        <v>122.53928167294391</v>
      </c>
      <c r="H468" t="s">
        <v>23</v>
      </c>
      <c r="I468" s="60"/>
    </row>
    <row r="469" spans="2:9" ht="15" customHeight="1" x14ac:dyDescent="0.45">
      <c r="B469">
        <v>474</v>
      </c>
      <c r="C469" t="s">
        <v>41</v>
      </c>
      <c r="D469" s="60">
        <v>41111</v>
      </c>
      <c r="E469" t="s">
        <v>52</v>
      </c>
      <c r="F469">
        <v>3</v>
      </c>
      <c r="G469">
        <v>10.570883063872969</v>
      </c>
      <c r="H469" t="s">
        <v>22</v>
      </c>
      <c r="I469" s="60"/>
    </row>
    <row r="470" spans="2:9" ht="15" customHeight="1" x14ac:dyDescent="0.45">
      <c r="B470">
        <v>475</v>
      </c>
      <c r="C470" t="s">
        <v>40</v>
      </c>
      <c r="D470" s="60">
        <v>41551</v>
      </c>
      <c r="E470" t="s">
        <v>49</v>
      </c>
      <c r="F470">
        <v>-1</v>
      </c>
      <c r="G470">
        <v>-0.82178994105370951</v>
      </c>
      <c r="H470" t="s">
        <v>22</v>
      </c>
      <c r="I470" s="60"/>
    </row>
    <row r="471" spans="2:9" ht="15" customHeight="1" x14ac:dyDescent="0.45">
      <c r="B471">
        <v>476</v>
      </c>
      <c r="C471" t="s">
        <v>57</v>
      </c>
      <c r="D471" s="60">
        <v>41969</v>
      </c>
      <c r="E471" t="s">
        <v>49</v>
      </c>
      <c r="F471">
        <v>12</v>
      </c>
      <c r="G471">
        <v>37.686101056343105</v>
      </c>
      <c r="H471" t="s">
        <v>25</v>
      </c>
      <c r="I471" s="60"/>
    </row>
    <row r="472" spans="2:9" ht="15" customHeight="1" x14ac:dyDescent="0.45">
      <c r="B472">
        <v>477</v>
      </c>
      <c r="C472" t="s">
        <v>41</v>
      </c>
      <c r="D472" s="60">
        <v>41155</v>
      </c>
      <c r="E472" t="s">
        <v>48</v>
      </c>
      <c r="F472">
        <v>0</v>
      </c>
      <c r="G472">
        <v>2.0013600167772623</v>
      </c>
      <c r="H472" t="s">
        <v>22</v>
      </c>
      <c r="I472" s="60"/>
    </row>
    <row r="473" spans="2:9" ht="15" customHeight="1" x14ac:dyDescent="0.45">
      <c r="B473">
        <v>478</v>
      </c>
      <c r="C473" t="s">
        <v>44</v>
      </c>
      <c r="D473" s="60">
        <v>41760</v>
      </c>
      <c r="E473" t="s">
        <v>52</v>
      </c>
      <c r="F473">
        <v>35</v>
      </c>
      <c r="G473">
        <v>106.26347084870943</v>
      </c>
      <c r="H473" t="s">
        <v>22</v>
      </c>
      <c r="I473" s="60"/>
    </row>
    <row r="474" spans="2:9" ht="15" customHeight="1" x14ac:dyDescent="0.45">
      <c r="B474">
        <v>479</v>
      </c>
      <c r="C474" t="s">
        <v>43</v>
      </c>
      <c r="D474" s="60">
        <v>41496</v>
      </c>
      <c r="E474" t="s">
        <v>49</v>
      </c>
      <c r="F474">
        <v>2</v>
      </c>
      <c r="G474">
        <v>7.6817477771075868</v>
      </c>
      <c r="H474" t="s">
        <v>25</v>
      </c>
      <c r="I474" s="60"/>
    </row>
    <row r="475" spans="2:9" ht="15" customHeight="1" x14ac:dyDescent="0.45">
      <c r="B475">
        <v>480</v>
      </c>
      <c r="C475" t="s">
        <v>46</v>
      </c>
      <c r="D475" s="60">
        <v>41859</v>
      </c>
      <c r="E475" t="s">
        <v>50</v>
      </c>
      <c r="F475">
        <v>10</v>
      </c>
      <c r="G475">
        <v>31.785155418327982</v>
      </c>
      <c r="H475" t="s">
        <v>25</v>
      </c>
      <c r="I475" s="60"/>
    </row>
    <row r="476" spans="2:9" ht="15" customHeight="1" x14ac:dyDescent="0.45">
      <c r="B476">
        <v>481</v>
      </c>
      <c r="C476" t="s">
        <v>45</v>
      </c>
      <c r="D476" s="60">
        <v>41639</v>
      </c>
      <c r="E476" t="s">
        <v>48</v>
      </c>
      <c r="F476">
        <v>6</v>
      </c>
      <c r="G476">
        <v>19.733545359470948</v>
      </c>
      <c r="H476" t="s">
        <v>23</v>
      </c>
      <c r="I476" s="60"/>
    </row>
    <row r="477" spans="2:9" ht="15" customHeight="1" x14ac:dyDescent="0.45">
      <c r="B477">
        <v>482</v>
      </c>
      <c r="C477" t="s">
        <v>45</v>
      </c>
      <c r="D477" s="60">
        <v>41056</v>
      </c>
      <c r="E477" t="s">
        <v>52</v>
      </c>
      <c r="F477">
        <v>4</v>
      </c>
      <c r="G477">
        <v>14.10456917940213</v>
      </c>
      <c r="H477" t="s">
        <v>24</v>
      </c>
      <c r="I477" s="60"/>
    </row>
    <row r="478" spans="2:9" ht="15" customHeight="1" x14ac:dyDescent="0.45">
      <c r="B478">
        <v>483</v>
      </c>
      <c r="C478" t="s">
        <v>41</v>
      </c>
      <c r="D478" s="60">
        <v>42002</v>
      </c>
      <c r="E478" t="s">
        <v>51</v>
      </c>
      <c r="F478">
        <v>91</v>
      </c>
      <c r="G478">
        <v>274.92032051274288</v>
      </c>
      <c r="H478" t="s">
        <v>25</v>
      </c>
      <c r="I478" s="60"/>
    </row>
    <row r="479" spans="2:9" ht="15" customHeight="1" x14ac:dyDescent="0.45">
      <c r="B479">
        <v>484</v>
      </c>
      <c r="C479" t="s">
        <v>45</v>
      </c>
      <c r="D479" s="60">
        <v>41903</v>
      </c>
      <c r="E479" t="s">
        <v>52</v>
      </c>
      <c r="F479">
        <v>12</v>
      </c>
      <c r="G479">
        <v>37.877226411963186</v>
      </c>
      <c r="H479" t="s">
        <v>25</v>
      </c>
      <c r="I479" s="60"/>
    </row>
    <row r="480" spans="2:9" ht="15" customHeight="1" x14ac:dyDescent="0.45">
      <c r="B480">
        <v>485</v>
      </c>
      <c r="C480" t="s">
        <v>46</v>
      </c>
      <c r="D480" s="60">
        <v>41298</v>
      </c>
      <c r="E480" t="s">
        <v>49</v>
      </c>
      <c r="F480">
        <v>21</v>
      </c>
      <c r="G480">
        <v>65.281423150866814</v>
      </c>
      <c r="H480" t="s">
        <v>24</v>
      </c>
      <c r="I480" s="60"/>
    </row>
    <row r="481" spans="2:9" ht="15" customHeight="1" x14ac:dyDescent="0.45">
      <c r="B481">
        <v>486</v>
      </c>
      <c r="C481" t="s">
        <v>45</v>
      </c>
      <c r="D481" s="60">
        <v>41441</v>
      </c>
      <c r="E481" t="s">
        <v>51</v>
      </c>
      <c r="F481">
        <v>44</v>
      </c>
      <c r="G481">
        <v>134.31454889834902</v>
      </c>
      <c r="H481" t="s">
        <v>24</v>
      </c>
      <c r="I481" s="60"/>
    </row>
    <row r="482" spans="2:9" ht="15" customHeight="1" x14ac:dyDescent="0.45">
      <c r="B482">
        <v>487</v>
      </c>
      <c r="C482" t="s">
        <v>40</v>
      </c>
      <c r="D482" s="60">
        <v>41375</v>
      </c>
      <c r="E482" t="s">
        <v>48</v>
      </c>
      <c r="F482">
        <v>75</v>
      </c>
      <c r="G482">
        <v>227.09867242909783</v>
      </c>
      <c r="H482" t="s">
        <v>24</v>
      </c>
      <c r="I482" s="60"/>
    </row>
    <row r="483" spans="2:9" ht="15" customHeight="1" x14ac:dyDescent="0.45">
      <c r="B483">
        <v>488</v>
      </c>
      <c r="C483" t="s">
        <v>40</v>
      </c>
      <c r="D483" s="60">
        <v>41188</v>
      </c>
      <c r="E483" t="s">
        <v>48</v>
      </c>
      <c r="F483">
        <v>37</v>
      </c>
      <c r="G483">
        <v>112.99692232382439</v>
      </c>
      <c r="H483" t="s">
        <v>22</v>
      </c>
      <c r="I483" s="60"/>
    </row>
    <row r="484" spans="2:9" ht="15" customHeight="1" x14ac:dyDescent="0.45">
      <c r="B484">
        <v>489</v>
      </c>
      <c r="C484" t="s">
        <v>46</v>
      </c>
      <c r="D484" s="60">
        <v>41925</v>
      </c>
      <c r="E484" t="s">
        <v>48</v>
      </c>
      <c r="F484">
        <v>58</v>
      </c>
      <c r="G484">
        <v>176.06598986452823</v>
      </c>
      <c r="H484" t="s">
        <v>23</v>
      </c>
      <c r="I484" s="60"/>
    </row>
    <row r="485" spans="2:9" ht="15" customHeight="1" x14ac:dyDescent="0.45">
      <c r="B485">
        <v>490</v>
      </c>
      <c r="C485" t="s">
        <v>45</v>
      </c>
      <c r="D485" s="60">
        <v>41760</v>
      </c>
      <c r="E485" t="s">
        <v>48</v>
      </c>
      <c r="F485">
        <v>74</v>
      </c>
      <c r="G485">
        <v>223.60878513520231</v>
      </c>
      <c r="H485" t="s">
        <v>22</v>
      </c>
      <c r="I485" s="60"/>
    </row>
    <row r="486" spans="2:9" ht="15" customHeight="1" x14ac:dyDescent="0.45">
      <c r="B486">
        <v>491</v>
      </c>
      <c r="C486" t="s">
        <v>44</v>
      </c>
      <c r="D486" s="60">
        <v>41144</v>
      </c>
      <c r="E486" t="s">
        <v>49</v>
      </c>
      <c r="F486">
        <v>64</v>
      </c>
      <c r="G486">
        <v>193.54947188165715</v>
      </c>
      <c r="H486" t="s">
        <v>22</v>
      </c>
      <c r="I486" s="60"/>
    </row>
    <row r="487" spans="2:9" ht="15" customHeight="1" x14ac:dyDescent="0.45">
      <c r="B487">
        <v>492</v>
      </c>
      <c r="C487" t="s">
        <v>40</v>
      </c>
      <c r="D487" s="60">
        <v>41683</v>
      </c>
      <c r="E487" t="s">
        <v>50</v>
      </c>
      <c r="F487">
        <v>53</v>
      </c>
      <c r="G487">
        <v>160.46113209921771</v>
      </c>
      <c r="H487" t="s">
        <v>22</v>
      </c>
      <c r="I487" s="60"/>
    </row>
    <row r="488" spans="2:9" ht="15" customHeight="1" x14ac:dyDescent="0.45">
      <c r="B488">
        <v>493</v>
      </c>
      <c r="C488" t="s">
        <v>57</v>
      </c>
      <c r="D488" s="60">
        <v>41100</v>
      </c>
      <c r="E488" t="s">
        <v>48</v>
      </c>
      <c r="F488">
        <v>-1</v>
      </c>
      <c r="G488">
        <v>-0.45003305566648821</v>
      </c>
      <c r="H488" t="s">
        <v>23</v>
      </c>
      <c r="I488" s="60"/>
    </row>
    <row r="489" spans="2:9" ht="15" customHeight="1" x14ac:dyDescent="0.45">
      <c r="B489">
        <v>494</v>
      </c>
      <c r="C489" t="s">
        <v>57</v>
      </c>
      <c r="D489" s="60">
        <v>41782</v>
      </c>
      <c r="E489" t="s">
        <v>51</v>
      </c>
      <c r="F489">
        <v>21</v>
      </c>
      <c r="G489">
        <v>65.06546054796479</v>
      </c>
      <c r="H489" t="s">
        <v>24</v>
      </c>
      <c r="I489" s="60"/>
    </row>
    <row r="490" spans="2:9" ht="15" customHeight="1" x14ac:dyDescent="0.45">
      <c r="B490">
        <v>495</v>
      </c>
      <c r="C490" t="s">
        <v>45</v>
      </c>
      <c r="D490" s="60">
        <v>41771</v>
      </c>
      <c r="E490" t="s">
        <v>51</v>
      </c>
      <c r="F490">
        <v>90</v>
      </c>
      <c r="G490">
        <v>271.33770442615577</v>
      </c>
      <c r="H490" t="s">
        <v>25</v>
      </c>
      <c r="I490" s="60"/>
    </row>
    <row r="491" spans="2:9" ht="15" customHeight="1" x14ac:dyDescent="0.45">
      <c r="B491">
        <v>496</v>
      </c>
      <c r="C491" t="s">
        <v>45</v>
      </c>
      <c r="D491" s="60">
        <v>41650</v>
      </c>
      <c r="E491" t="s">
        <v>50</v>
      </c>
      <c r="F491">
        <v>61</v>
      </c>
      <c r="G491">
        <v>184.82822454861244</v>
      </c>
      <c r="H491" t="s">
        <v>23</v>
      </c>
      <c r="I491" s="60"/>
    </row>
    <row r="492" spans="2:9" ht="15" customHeight="1" x14ac:dyDescent="0.45">
      <c r="B492">
        <v>497</v>
      </c>
      <c r="C492" t="s">
        <v>40</v>
      </c>
      <c r="D492" s="60">
        <v>41485</v>
      </c>
      <c r="E492" t="s">
        <v>51</v>
      </c>
      <c r="F492">
        <v>64</v>
      </c>
      <c r="G492">
        <v>193.98125439867269</v>
      </c>
      <c r="H492" t="s">
        <v>25</v>
      </c>
      <c r="I492" s="60"/>
    </row>
    <row r="493" spans="2:9" ht="15" customHeight="1" x14ac:dyDescent="0.45">
      <c r="B493">
        <v>498</v>
      </c>
      <c r="C493" t="s">
        <v>46</v>
      </c>
      <c r="D493" s="60">
        <v>41782</v>
      </c>
      <c r="E493" t="s">
        <v>48</v>
      </c>
      <c r="F493">
        <v>79</v>
      </c>
      <c r="G493">
        <v>238.60895261406517</v>
      </c>
      <c r="H493" t="s">
        <v>25</v>
      </c>
      <c r="I493" s="60"/>
    </row>
    <row r="494" spans="2:9" ht="15" customHeight="1" x14ac:dyDescent="0.45">
      <c r="B494">
        <v>499</v>
      </c>
      <c r="C494" t="s">
        <v>46</v>
      </c>
      <c r="D494" s="60">
        <v>41848</v>
      </c>
      <c r="E494" t="s">
        <v>49</v>
      </c>
      <c r="F494">
        <v>11</v>
      </c>
      <c r="G494">
        <v>34.580350260479243</v>
      </c>
      <c r="H494" t="s">
        <v>24</v>
      </c>
      <c r="I494" s="60"/>
    </row>
    <row r="495" spans="2:9" ht="15" customHeight="1" x14ac:dyDescent="0.45">
      <c r="B495">
        <v>500</v>
      </c>
      <c r="C495" t="s">
        <v>47</v>
      </c>
      <c r="D495" s="60">
        <v>41881</v>
      </c>
      <c r="E495" t="s">
        <v>51</v>
      </c>
      <c r="F495">
        <v>17</v>
      </c>
      <c r="G495">
        <v>52.992178326548526</v>
      </c>
      <c r="H495" t="s">
        <v>23</v>
      </c>
      <c r="I495" s="60"/>
    </row>
    <row r="496" spans="2:9" ht="15" customHeight="1" x14ac:dyDescent="0.45">
      <c r="B496">
        <v>501</v>
      </c>
      <c r="C496" t="s">
        <v>47</v>
      </c>
      <c r="D496" s="60">
        <v>42002</v>
      </c>
      <c r="E496" t="s">
        <v>52</v>
      </c>
      <c r="F496">
        <v>-10</v>
      </c>
      <c r="G496">
        <v>-28.507437864458012</v>
      </c>
      <c r="H496" t="s">
        <v>25</v>
      </c>
      <c r="I496" s="60"/>
    </row>
    <row r="497" spans="2:9" ht="15" customHeight="1" x14ac:dyDescent="0.45">
      <c r="B497">
        <v>502</v>
      </c>
      <c r="C497" t="s">
        <v>42</v>
      </c>
      <c r="D497" s="60">
        <v>41111</v>
      </c>
      <c r="E497" t="s">
        <v>51</v>
      </c>
      <c r="F497">
        <v>61</v>
      </c>
      <c r="G497">
        <v>185.38151200169028</v>
      </c>
      <c r="H497" t="s">
        <v>22</v>
      </c>
      <c r="I497" s="60"/>
    </row>
    <row r="498" spans="2:9" ht="15" customHeight="1" x14ac:dyDescent="0.45">
      <c r="B498">
        <v>503</v>
      </c>
      <c r="C498" t="s">
        <v>57</v>
      </c>
      <c r="D498" s="60">
        <v>41540</v>
      </c>
      <c r="E498" t="s">
        <v>48</v>
      </c>
      <c r="F498">
        <v>81</v>
      </c>
      <c r="G498">
        <v>245.19138414086007</v>
      </c>
      <c r="H498" t="s">
        <v>24</v>
      </c>
      <c r="I498" s="60"/>
    </row>
    <row r="499" spans="2:9" ht="15" customHeight="1" x14ac:dyDescent="0.45">
      <c r="B499">
        <v>504</v>
      </c>
      <c r="C499" t="s">
        <v>47</v>
      </c>
      <c r="D499" s="60">
        <v>41342</v>
      </c>
      <c r="E499" t="s">
        <v>51</v>
      </c>
      <c r="F499">
        <v>86</v>
      </c>
      <c r="G499">
        <v>259.65061904974743</v>
      </c>
      <c r="H499" t="s">
        <v>25</v>
      </c>
      <c r="I499" s="60"/>
    </row>
    <row r="500" spans="2:9" ht="15" customHeight="1" x14ac:dyDescent="0.45">
      <c r="B500">
        <v>505</v>
      </c>
      <c r="C500" t="s">
        <v>42</v>
      </c>
      <c r="D500" s="60">
        <v>41166</v>
      </c>
      <c r="E500" t="s">
        <v>48</v>
      </c>
      <c r="F500">
        <v>-6</v>
      </c>
      <c r="G500">
        <v>-16.598209454734359</v>
      </c>
      <c r="H500" t="s">
        <v>25</v>
      </c>
      <c r="I500" s="60"/>
    </row>
    <row r="501" spans="2:9" ht="15" customHeight="1" x14ac:dyDescent="0.45">
      <c r="B501">
        <v>506</v>
      </c>
      <c r="C501" t="s">
        <v>45</v>
      </c>
      <c r="D501" s="60">
        <v>41617</v>
      </c>
      <c r="E501" t="s">
        <v>50</v>
      </c>
      <c r="F501">
        <v>75</v>
      </c>
      <c r="G501">
        <v>226.29108110625336</v>
      </c>
      <c r="H501" t="s">
        <v>24</v>
      </c>
      <c r="I501" s="60"/>
    </row>
    <row r="502" spans="2:9" ht="15" customHeight="1" x14ac:dyDescent="0.45">
      <c r="B502">
        <v>507</v>
      </c>
      <c r="C502" t="s">
        <v>46</v>
      </c>
      <c r="D502" s="60">
        <v>41551</v>
      </c>
      <c r="E502" t="s">
        <v>51</v>
      </c>
      <c r="F502">
        <v>87</v>
      </c>
      <c r="G502">
        <v>262.49660177211871</v>
      </c>
      <c r="H502" t="s">
        <v>24</v>
      </c>
      <c r="I502" s="60"/>
    </row>
    <row r="503" spans="2:9" ht="15" customHeight="1" x14ac:dyDescent="0.45">
      <c r="B503">
        <v>508</v>
      </c>
      <c r="C503" t="s">
        <v>41</v>
      </c>
      <c r="D503" s="60">
        <v>41914</v>
      </c>
      <c r="E503" t="s">
        <v>49</v>
      </c>
      <c r="F503">
        <v>15</v>
      </c>
      <c r="G503">
        <v>47.143262888260409</v>
      </c>
      <c r="H503" t="s">
        <v>24</v>
      </c>
      <c r="I503" s="60"/>
    </row>
    <row r="504" spans="2:9" ht="15" customHeight="1" x14ac:dyDescent="0.45">
      <c r="B504">
        <v>509</v>
      </c>
      <c r="C504" t="s">
        <v>45</v>
      </c>
      <c r="D504" s="60">
        <v>41430</v>
      </c>
      <c r="E504" t="s">
        <v>50</v>
      </c>
      <c r="F504">
        <v>6</v>
      </c>
      <c r="G504">
        <v>20.042838163999704</v>
      </c>
      <c r="H504" t="s">
        <v>25</v>
      </c>
      <c r="I504" s="60"/>
    </row>
    <row r="505" spans="2:9" ht="15" customHeight="1" x14ac:dyDescent="0.45">
      <c r="B505">
        <v>510</v>
      </c>
      <c r="C505" t="s">
        <v>46</v>
      </c>
      <c r="D505" s="60">
        <v>41045</v>
      </c>
      <c r="E505" t="s">
        <v>48</v>
      </c>
      <c r="F505">
        <v>4</v>
      </c>
      <c r="G505">
        <v>14.012285541104387</v>
      </c>
      <c r="H505" t="s">
        <v>25</v>
      </c>
      <c r="I505" s="60"/>
    </row>
    <row r="506" spans="2:9" ht="15" customHeight="1" x14ac:dyDescent="0.45">
      <c r="B506">
        <v>511</v>
      </c>
      <c r="C506" t="s">
        <v>45</v>
      </c>
      <c r="D506" s="60">
        <v>41815</v>
      </c>
      <c r="E506" t="s">
        <v>48</v>
      </c>
      <c r="F506">
        <v>56</v>
      </c>
      <c r="G506">
        <v>169.24877716888537</v>
      </c>
      <c r="H506" t="s">
        <v>24</v>
      </c>
      <c r="I506" s="60"/>
    </row>
    <row r="507" spans="2:9" ht="15" customHeight="1" x14ac:dyDescent="0.45">
      <c r="B507">
        <v>512</v>
      </c>
      <c r="C507" t="s">
        <v>40</v>
      </c>
      <c r="D507" s="60">
        <v>41111</v>
      </c>
      <c r="E507" t="s">
        <v>49</v>
      </c>
      <c r="F507">
        <v>76</v>
      </c>
      <c r="G507">
        <v>230.1804612249874</v>
      </c>
      <c r="H507" t="s">
        <v>22</v>
      </c>
      <c r="I507" s="60"/>
    </row>
    <row r="508" spans="2:9" ht="15" customHeight="1" x14ac:dyDescent="0.45">
      <c r="B508">
        <v>513</v>
      </c>
      <c r="C508" t="s">
        <v>44</v>
      </c>
      <c r="D508" s="60">
        <v>41540</v>
      </c>
      <c r="E508" t="s">
        <v>50</v>
      </c>
      <c r="F508">
        <v>27</v>
      </c>
      <c r="G508">
        <v>82.599143929902795</v>
      </c>
      <c r="H508" t="s">
        <v>22</v>
      </c>
      <c r="I508" s="60"/>
    </row>
    <row r="509" spans="2:9" ht="15" customHeight="1" x14ac:dyDescent="0.45">
      <c r="B509">
        <v>514</v>
      </c>
      <c r="C509" t="s">
        <v>40</v>
      </c>
      <c r="D509" s="60">
        <v>41705</v>
      </c>
      <c r="E509" t="s">
        <v>49</v>
      </c>
      <c r="F509">
        <v>58</v>
      </c>
      <c r="G509">
        <v>175.77181619024202</v>
      </c>
      <c r="H509" t="s">
        <v>22</v>
      </c>
      <c r="I509" s="60"/>
    </row>
    <row r="510" spans="2:9" ht="15" customHeight="1" x14ac:dyDescent="0.45">
      <c r="B510">
        <v>515</v>
      </c>
      <c r="C510" t="s">
        <v>45</v>
      </c>
      <c r="D510" s="60">
        <v>41034</v>
      </c>
      <c r="E510" t="s">
        <v>50</v>
      </c>
      <c r="F510">
        <v>67</v>
      </c>
      <c r="G510">
        <v>202.62226122372601</v>
      </c>
      <c r="H510" t="s">
        <v>25</v>
      </c>
      <c r="I510" s="60"/>
    </row>
    <row r="511" spans="2:9" ht="15" customHeight="1" x14ac:dyDescent="0.45">
      <c r="B511">
        <v>516</v>
      </c>
      <c r="C511" t="s">
        <v>47</v>
      </c>
      <c r="D511" s="60">
        <v>41606</v>
      </c>
      <c r="E511" t="s">
        <v>52</v>
      </c>
      <c r="F511">
        <v>79</v>
      </c>
      <c r="G511">
        <v>238.78594564649822</v>
      </c>
      <c r="H511" t="s">
        <v>22</v>
      </c>
      <c r="I511" s="60"/>
    </row>
    <row r="512" spans="2:9" ht="15" customHeight="1" x14ac:dyDescent="0.45">
      <c r="B512">
        <v>517</v>
      </c>
      <c r="C512" t="s">
        <v>42</v>
      </c>
      <c r="D512" s="60">
        <v>41243</v>
      </c>
      <c r="E512" t="s">
        <v>51</v>
      </c>
      <c r="F512">
        <v>38</v>
      </c>
      <c r="G512">
        <v>116.68598743448534</v>
      </c>
      <c r="H512" t="s">
        <v>22</v>
      </c>
      <c r="I512" s="60"/>
    </row>
    <row r="513" spans="2:9" ht="15" customHeight="1" x14ac:dyDescent="0.45">
      <c r="B513">
        <v>518</v>
      </c>
      <c r="C513" t="s">
        <v>40</v>
      </c>
      <c r="D513" s="60">
        <v>41078</v>
      </c>
      <c r="E513" t="s">
        <v>51</v>
      </c>
      <c r="F513">
        <v>4</v>
      </c>
      <c r="G513">
        <v>13.641635237019504</v>
      </c>
      <c r="H513" t="s">
        <v>22</v>
      </c>
      <c r="I513" s="60"/>
    </row>
    <row r="514" spans="2:9" ht="15" customHeight="1" x14ac:dyDescent="0.45">
      <c r="B514">
        <v>519</v>
      </c>
      <c r="C514" t="s">
        <v>46</v>
      </c>
      <c r="D514" s="60">
        <v>41793</v>
      </c>
      <c r="E514" t="s">
        <v>48</v>
      </c>
      <c r="F514">
        <v>45</v>
      </c>
      <c r="G514">
        <v>137.06873634212499</v>
      </c>
      <c r="H514" t="s">
        <v>22</v>
      </c>
      <c r="I514" s="60"/>
    </row>
    <row r="515" spans="2:9" ht="15" customHeight="1" x14ac:dyDescent="0.45">
      <c r="B515">
        <v>520</v>
      </c>
      <c r="C515" t="s">
        <v>40</v>
      </c>
      <c r="D515" s="60">
        <v>41122</v>
      </c>
      <c r="E515" t="s">
        <v>49</v>
      </c>
      <c r="F515">
        <v>10</v>
      </c>
      <c r="G515">
        <v>32.194899991771997</v>
      </c>
      <c r="H515" t="s">
        <v>24</v>
      </c>
      <c r="I515" s="60"/>
    </row>
    <row r="516" spans="2:9" ht="15" customHeight="1" x14ac:dyDescent="0.45">
      <c r="B516">
        <v>521</v>
      </c>
      <c r="C516" t="s">
        <v>44</v>
      </c>
      <c r="D516" s="60">
        <v>41661</v>
      </c>
      <c r="E516" t="s">
        <v>49</v>
      </c>
      <c r="F516">
        <v>86</v>
      </c>
      <c r="G516">
        <v>260.39717870163332</v>
      </c>
      <c r="H516" t="s">
        <v>23</v>
      </c>
      <c r="I516" s="60"/>
    </row>
    <row r="517" spans="2:9" ht="15" customHeight="1" x14ac:dyDescent="0.45">
      <c r="B517">
        <v>522</v>
      </c>
      <c r="C517" t="s">
        <v>41</v>
      </c>
      <c r="D517" s="60">
        <v>41848</v>
      </c>
      <c r="E517" t="s">
        <v>49</v>
      </c>
      <c r="F517">
        <v>75</v>
      </c>
      <c r="G517">
        <v>226.71443824204945</v>
      </c>
      <c r="H517" t="s">
        <v>24</v>
      </c>
      <c r="I517" s="60"/>
    </row>
    <row r="518" spans="2:9" ht="15" customHeight="1" x14ac:dyDescent="0.45">
      <c r="B518">
        <v>523</v>
      </c>
      <c r="C518" t="s">
        <v>43</v>
      </c>
      <c r="D518" s="60">
        <v>41430</v>
      </c>
      <c r="E518" t="s">
        <v>48</v>
      </c>
      <c r="F518">
        <v>77</v>
      </c>
      <c r="G518">
        <v>232.49630521155086</v>
      </c>
      <c r="H518" t="s">
        <v>24</v>
      </c>
      <c r="I518" s="60"/>
    </row>
    <row r="519" spans="2:9" ht="15" customHeight="1" x14ac:dyDescent="0.45">
      <c r="B519">
        <v>524</v>
      </c>
      <c r="C519" t="s">
        <v>43</v>
      </c>
      <c r="D519" s="60">
        <v>41067</v>
      </c>
      <c r="E519" t="s">
        <v>48</v>
      </c>
      <c r="F519">
        <v>10</v>
      </c>
      <c r="G519">
        <v>31.818132134554009</v>
      </c>
      <c r="H519" t="s">
        <v>24</v>
      </c>
      <c r="I519" s="60"/>
    </row>
    <row r="520" spans="2:9" ht="15" customHeight="1" x14ac:dyDescent="0.45">
      <c r="B520">
        <v>525</v>
      </c>
      <c r="C520" t="s">
        <v>42</v>
      </c>
      <c r="D520" s="60">
        <v>41265</v>
      </c>
      <c r="E520" t="s">
        <v>49</v>
      </c>
      <c r="F520">
        <v>62</v>
      </c>
      <c r="G520">
        <v>188.38088235582651</v>
      </c>
      <c r="H520" t="s">
        <v>24</v>
      </c>
      <c r="I520" s="60"/>
    </row>
    <row r="521" spans="2:9" ht="15" customHeight="1" x14ac:dyDescent="0.45">
      <c r="B521">
        <v>526</v>
      </c>
      <c r="C521" t="s">
        <v>40</v>
      </c>
      <c r="D521" s="60">
        <v>41012</v>
      </c>
      <c r="E521" t="s">
        <v>52</v>
      </c>
      <c r="F521">
        <v>73</v>
      </c>
      <c r="G521">
        <v>221.29214849175239</v>
      </c>
      <c r="H521" t="s">
        <v>25</v>
      </c>
      <c r="I521" s="60"/>
    </row>
    <row r="522" spans="2:9" ht="15" customHeight="1" x14ac:dyDescent="0.45">
      <c r="B522">
        <v>527</v>
      </c>
      <c r="C522" t="s">
        <v>45</v>
      </c>
      <c r="D522" s="60">
        <v>41001</v>
      </c>
      <c r="E522" t="s">
        <v>49</v>
      </c>
      <c r="F522">
        <v>62</v>
      </c>
      <c r="G522">
        <v>187.23352558776915</v>
      </c>
      <c r="H522" t="s">
        <v>22</v>
      </c>
      <c r="I522" s="60"/>
    </row>
    <row r="523" spans="2:9" ht="15" customHeight="1" x14ac:dyDescent="0.45">
      <c r="B523">
        <v>528</v>
      </c>
      <c r="C523" t="s">
        <v>46</v>
      </c>
      <c r="D523" s="60">
        <v>41892</v>
      </c>
      <c r="E523" t="s">
        <v>51</v>
      </c>
      <c r="F523">
        <v>11</v>
      </c>
      <c r="G523">
        <v>35.723241285873279</v>
      </c>
      <c r="H523" t="s">
        <v>25</v>
      </c>
      <c r="I523" s="60"/>
    </row>
    <row r="524" spans="2:9" ht="15" customHeight="1" x14ac:dyDescent="0.45">
      <c r="B524">
        <v>529</v>
      </c>
      <c r="C524" t="s">
        <v>44</v>
      </c>
      <c r="D524" s="60">
        <v>41705</v>
      </c>
      <c r="E524" t="s">
        <v>51</v>
      </c>
      <c r="F524">
        <v>28</v>
      </c>
      <c r="G524">
        <v>86.078223340302799</v>
      </c>
      <c r="H524" t="s">
        <v>22</v>
      </c>
      <c r="I524" s="60"/>
    </row>
    <row r="525" spans="2:9" ht="15" customHeight="1" x14ac:dyDescent="0.45">
      <c r="B525">
        <v>530</v>
      </c>
      <c r="C525" t="s">
        <v>44</v>
      </c>
      <c r="D525" s="60">
        <v>41221</v>
      </c>
      <c r="E525" t="s">
        <v>51</v>
      </c>
      <c r="F525">
        <v>57</v>
      </c>
      <c r="G525">
        <v>172.3620870689609</v>
      </c>
      <c r="H525" t="s">
        <v>24</v>
      </c>
      <c r="I525" s="60"/>
    </row>
    <row r="526" spans="2:9" ht="15" customHeight="1" x14ac:dyDescent="0.45">
      <c r="B526">
        <v>531</v>
      </c>
      <c r="C526" t="s">
        <v>41</v>
      </c>
      <c r="D526" s="60">
        <v>41331</v>
      </c>
      <c r="E526" t="s">
        <v>48</v>
      </c>
      <c r="F526">
        <v>34</v>
      </c>
      <c r="G526">
        <v>103.4937406460938</v>
      </c>
      <c r="H526" t="s">
        <v>22</v>
      </c>
      <c r="I526" s="60"/>
    </row>
    <row r="527" spans="2:9" ht="15" customHeight="1" x14ac:dyDescent="0.45">
      <c r="B527">
        <v>532</v>
      </c>
      <c r="C527" t="s">
        <v>45</v>
      </c>
      <c r="D527" s="60">
        <v>41639</v>
      </c>
      <c r="E527" t="s">
        <v>48</v>
      </c>
      <c r="F527">
        <v>89</v>
      </c>
      <c r="G527">
        <v>267.86415015075153</v>
      </c>
      <c r="H527" t="s">
        <v>24</v>
      </c>
      <c r="I527" s="60"/>
    </row>
    <row r="528" spans="2:9" ht="15" customHeight="1" x14ac:dyDescent="0.45">
      <c r="B528">
        <v>533</v>
      </c>
      <c r="C528" t="s">
        <v>44</v>
      </c>
      <c r="D528" s="60">
        <v>41254</v>
      </c>
      <c r="E528" t="s">
        <v>52</v>
      </c>
      <c r="F528">
        <v>32</v>
      </c>
      <c r="G528">
        <v>97.889348643674225</v>
      </c>
      <c r="H528" t="s">
        <v>23</v>
      </c>
      <c r="I528" s="60"/>
    </row>
    <row r="529" spans="2:9" ht="15" customHeight="1" x14ac:dyDescent="0.45">
      <c r="B529">
        <v>534</v>
      </c>
      <c r="C529" t="s">
        <v>46</v>
      </c>
      <c r="D529" s="60">
        <v>42046</v>
      </c>
      <c r="E529" t="s">
        <v>48</v>
      </c>
      <c r="F529">
        <v>38</v>
      </c>
      <c r="G529">
        <v>116.04458768996518</v>
      </c>
      <c r="H529" t="s">
        <v>25</v>
      </c>
      <c r="I529" s="60"/>
    </row>
    <row r="530" spans="2:9" ht="15" customHeight="1" x14ac:dyDescent="0.45">
      <c r="B530">
        <v>535</v>
      </c>
      <c r="C530" t="s">
        <v>42</v>
      </c>
      <c r="D530" s="60">
        <v>41584</v>
      </c>
      <c r="E530" t="s">
        <v>52</v>
      </c>
      <c r="F530">
        <v>82</v>
      </c>
      <c r="G530">
        <v>248.04707692390426</v>
      </c>
      <c r="H530" t="s">
        <v>25</v>
      </c>
      <c r="I530" s="60"/>
    </row>
    <row r="531" spans="2:9" ht="15" customHeight="1" x14ac:dyDescent="0.45">
      <c r="B531">
        <v>536</v>
      </c>
      <c r="C531" t="s">
        <v>45</v>
      </c>
      <c r="D531" s="60">
        <v>41133</v>
      </c>
      <c r="E531" t="s">
        <v>49</v>
      </c>
      <c r="F531">
        <v>29</v>
      </c>
      <c r="G531">
        <v>89.294687359204545</v>
      </c>
      <c r="H531" t="s">
        <v>22</v>
      </c>
      <c r="I531" s="60"/>
    </row>
    <row r="532" spans="2:9" ht="15" customHeight="1" x14ac:dyDescent="0.45">
      <c r="B532">
        <v>537</v>
      </c>
      <c r="C532" t="s">
        <v>43</v>
      </c>
      <c r="D532" s="60">
        <v>41991</v>
      </c>
      <c r="E532" t="s">
        <v>50</v>
      </c>
      <c r="F532">
        <v>17</v>
      </c>
      <c r="G532">
        <v>52.246197330854876</v>
      </c>
      <c r="H532" t="s">
        <v>24</v>
      </c>
      <c r="I532" s="60"/>
    </row>
    <row r="533" spans="2:9" ht="15" customHeight="1" x14ac:dyDescent="0.45">
      <c r="B533">
        <v>538</v>
      </c>
      <c r="C533" t="s">
        <v>44</v>
      </c>
      <c r="D533" s="60">
        <v>41210</v>
      </c>
      <c r="E533" t="s">
        <v>48</v>
      </c>
      <c r="F533">
        <v>50</v>
      </c>
      <c r="G533">
        <v>151.86525901218997</v>
      </c>
      <c r="H533" t="s">
        <v>25</v>
      </c>
      <c r="I533" s="60"/>
    </row>
    <row r="534" spans="2:9" ht="15" customHeight="1" x14ac:dyDescent="0.45">
      <c r="B534">
        <v>539</v>
      </c>
      <c r="C534" t="s">
        <v>47</v>
      </c>
      <c r="D534" s="60">
        <v>41078</v>
      </c>
      <c r="E534" t="s">
        <v>50</v>
      </c>
      <c r="F534">
        <v>7</v>
      </c>
      <c r="G534">
        <v>22.95994805531884</v>
      </c>
      <c r="H534" t="s">
        <v>25</v>
      </c>
      <c r="I534" s="60"/>
    </row>
    <row r="535" spans="2:9" ht="15" customHeight="1" x14ac:dyDescent="0.45">
      <c r="B535">
        <v>540</v>
      </c>
      <c r="C535" t="s">
        <v>57</v>
      </c>
      <c r="D535" s="60">
        <v>41430</v>
      </c>
      <c r="E535" t="s">
        <v>52</v>
      </c>
      <c r="F535">
        <v>50</v>
      </c>
      <c r="G535">
        <v>151.36182402448466</v>
      </c>
      <c r="H535" t="s">
        <v>25</v>
      </c>
      <c r="I535" s="60"/>
    </row>
    <row r="536" spans="2:9" ht="15" customHeight="1" x14ac:dyDescent="0.45">
      <c r="B536">
        <v>541</v>
      </c>
      <c r="C536" t="s">
        <v>42</v>
      </c>
      <c r="D536" s="60">
        <v>41408</v>
      </c>
      <c r="E536" t="s">
        <v>50</v>
      </c>
      <c r="F536">
        <v>20</v>
      </c>
      <c r="G536">
        <v>61.878678847796238</v>
      </c>
      <c r="H536" t="s">
        <v>23</v>
      </c>
      <c r="I536" s="60"/>
    </row>
    <row r="537" spans="2:9" ht="15" customHeight="1" x14ac:dyDescent="0.45">
      <c r="B537">
        <v>542</v>
      </c>
      <c r="C537" t="s">
        <v>45</v>
      </c>
      <c r="D537" s="60">
        <v>41408</v>
      </c>
      <c r="E537" t="s">
        <v>49</v>
      </c>
      <c r="F537">
        <v>37</v>
      </c>
      <c r="G537">
        <v>112.83363370259229</v>
      </c>
      <c r="H537" t="s">
        <v>25</v>
      </c>
      <c r="I537" s="60"/>
    </row>
    <row r="538" spans="2:9" ht="15" customHeight="1" x14ac:dyDescent="0.45">
      <c r="B538">
        <v>543</v>
      </c>
      <c r="C538" t="s">
        <v>46</v>
      </c>
      <c r="D538" s="60">
        <v>41232</v>
      </c>
      <c r="E538" t="s">
        <v>51</v>
      </c>
      <c r="F538">
        <v>58</v>
      </c>
      <c r="G538">
        <v>176.6097113560426</v>
      </c>
      <c r="H538" t="s">
        <v>25</v>
      </c>
      <c r="I538" s="60"/>
    </row>
    <row r="539" spans="2:9" ht="15" customHeight="1" x14ac:dyDescent="0.45">
      <c r="B539">
        <v>544</v>
      </c>
      <c r="C539" t="s">
        <v>47</v>
      </c>
      <c r="D539" s="60">
        <v>41738</v>
      </c>
      <c r="E539" t="s">
        <v>49</v>
      </c>
      <c r="F539">
        <v>25</v>
      </c>
      <c r="G539">
        <v>76.920283125674487</v>
      </c>
      <c r="H539" t="s">
        <v>22</v>
      </c>
      <c r="I539" s="60"/>
    </row>
    <row r="540" spans="2:9" ht="15" customHeight="1" x14ac:dyDescent="0.45">
      <c r="B540">
        <v>545</v>
      </c>
      <c r="C540" t="s">
        <v>44</v>
      </c>
      <c r="D540" s="60">
        <v>41078</v>
      </c>
      <c r="E540" t="s">
        <v>48</v>
      </c>
      <c r="F540">
        <v>34</v>
      </c>
      <c r="G540">
        <v>103.18208157525912</v>
      </c>
      <c r="H540" t="s">
        <v>23</v>
      </c>
      <c r="I540" s="60"/>
    </row>
    <row r="541" spans="2:9" ht="15" customHeight="1" x14ac:dyDescent="0.45">
      <c r="B541">
        <v>546</v>
      </c>
      <c r="C541" t="s">
        <v>40</v>
      </c>
      <c r="D541" s="60">
        <v>42013</v>
      </c>
      <c r="E541" t="s">
        <v>49</v>
      </c>
      <c r="F541">
        <v>3</v>
      </c>
      <c r="G541">
        <v>11.582072936390588</v>
      </c>
      <c r="H541" t="s">
        <v>23</v>
      </c>
      <c r="I541" s="60"/>
    </row>
    <row r="542" spans="2:9" ht="15" customHeight="1" x14ac:dyDescent="0.45">
      <c r="B542">
        <v>547</v>
      </c>
      <c r="C542" t="s">
        <v>40</v>
      </c>
      <c r="D542" s="60">
        <v>41991</v>
      </c>
      <c r="E542" t="s">
        <v>50</v>
      </c>
      <c r="F542">
        <v>63</v>
      </c>
      <c r="G542">
        <v>190.58521809047551</v>
      </c>
      <c r="H542" t="s">
        <v>25</v>
      </c>
      <c r="I542" s="60"/>
    </row>
    <row r="543" spans="2:9" ht="15" customHeight="1" x14ac:dyDescent="0.45">
      <c r="B543">
        <v>548</v>
      </c>
      <c r="C543" t="s">
        <v>40</v>
      </c>
      <c r="D543" s="60">
        <v>41727</v>
      </c>
      <c r="E543" t="s">
        <v>48</v>
      </c>
      <c r="F543">
        <v>44</v>
      </c>
      <c r="G543">
        <v>133.61508244900483</v>
      </c>
      <c r="H543" t="s">
        <v>23</v>
      </c>
      <c r="I543" s="60"/>
    </row>
    <row r="544" spans="2:9" ht="15" customHeight="1" x14ac:dyDescent="0.45">
      <c r="B544">
        <v>549</v>
      </c>
      <c r="C544" t="s">
        <v>41</v>
      </c>
      <c r="D544" s="60">
        <v>41089</v>
      </c>
      <c r="E544" t="s">
        <v>48</v>
      </c>
      <c r="F544">
        <v>87</v>
      </c>
      <c r="G544">
        <v>263.16283259571526</v>
      </c>
      <c r="H544" t="s">
        <v>23</v>
      </c>
      <c r="I544" s="60"/>
    </row>
    <row r="545" spans="2:9" ht="15" customHeight="1" x14ac:dyDescent="0.45">
      <c r="B545">
        <v>550</v>
      </c>
      <c r="C545" t="s">
        <v>45</v>
      </c>
      <c r="D545" s="60">
        <v>41408</v>
      </c>
      <c r="E545" t="s">
        <v>50</v>
      </c>
      <c r="F545">
        <v>4</v>
      </c>
      <c r="G545">
        <v>14.191095035521025</v>
      </c>
      <c r="H545" t="s">
        <v>22</v>
      </c>
      <c r="I545" s="60"/>
    </row>
    <row r="546" spans="2:9" ht="15" customHeight="1" x14ac:dyDescent="0.45">
      <c r="B546">
        <v>551</v>
      </c>
      <c r="C546" t="s">
        <v>57</v>
      </c>
      <c r="D546" s="60">
        <v>41826</v>
      </c>
      <c r="E546" t="s">
        <v>49</v>
      </c>
      <c r="F546">
        <v>93</v>
      </c>
      <c r="G546">
        <v>281.17072628162578</v>
      </c>
      <c r="H546" t="s">
        <v>23</v>
      </c>
      <c r="I546" s="60"/>
    </row>
    <row r="547" spans="2:9" ht="15" customHeight="1" x14ac:dyDescent="0.45">
      <c r="B547">
        <v>552</v>
      </c>
      <c r="C547" t="s">
        <v>42</v>
      </c>
      <c r="D547" s="60">
        <v>41320</v>
      </c>
      <c r="E547" t="s">
        <v>50</v>
      </c>
      <c r="F547">
        <v>10</v>
      </c>
      <c r="G547">
        <v>32.065090501540446</v>
      </c>
      <c r="H547" t="s">
        <v>25</v>
      </c>
      <c r="I547" s="60"/>
    </row>
    <row r="548" spans="2:9" ht="15" customHeight="1" x14ac:dyDescent="0.45">
      <c r="B548">
        <v>553</v>
      </c>
      <c r="C548" t="s">
        <v>46</v>
      </c>
      <c r="D548" s="60">
        <v>42068</v>
      </c>
      <c r="E548" t="s">
        <v>51</v>
      </c>
      <c r="F548">
        <v>19</v>
      </c>
      <c r="G548">
        <v>58.972126169367577</v>
      </c>
      <c r="H548" t="s">
        <v>25</v>
      </c>
      <c r="I548" s="60"/>
    </row>
    <row r="549" spans="2:9" ht="15" customHeight="1" x14ac:dyDescent="0.45">
      <c r="B549">
        <v>554</v>
      </c>
      <c r="C549" t="s">
        <v>44</v>
      </c>
      <c r="D549" s="60">
        <v>41551</v>
      </c>
      <c r="E549" t="s">
        <v>48</v>
      </c>
      <c r="F549">
        <v>30</v>
      </c>
      <c r="G549">
        <v>92.527630840276103</v>
      </c>
      <c r="H549" t="s">
        <v>22</v>
      </c>
      <c r="I549" s="60"/>
    </row>
    <row r="550" spans="2:9" ht="15" customHeight="1" x14ac:dyDescent="0.45">
      <c r="B550">
        <v>555</v>
      </c>
      <c r="C550" t="s">
        <v>57</v>
      </c>
      <c r="D550" s="60">
        <v>42035</v>
      </c>
      <c r="E550" t="s">
        <v>51</v>
      </c>
      <c r="F550">
        <v>-1</v>
      </c>
      <c r="G550">
        <v>-1.2782372664639507</v>
      </c>
      <c r="H550" t="s">
        <v>22</v>
      </c>
      <c r="I550" s="60"/>
    </row>
    <row r="551" spans="2:9" ht="15" customHeight="1" x14ac:dyDescent="0.45">
      <c r="B551">
        <v>556</v>
      </c>
      <c r="C551" t="s">
        <v>45</v>
      </c>
      <c r="D551" s="60">
        <v>41837</v>
      </c>
      <c r="E551" t="s">
        <v>48</v>
      </c>
      <c r="F551">
        <v>46</v>
      </c>
      <c r="G551">
        <v>139.41162650743053</v>
      </c>
      <c r="H551" t="s">
        <v>25</v>
      </c>
      <c r="I551" s="60"/>
    </row>
    <row r="552" spans="2:9" ht="15" customHeight="1" x14ac:dyDescent="0.45">
      <c r="B552">
        <v>557</v>
      </c>
      <c r="C552" t="s">
        <v>42</v>
      </c>
      <c r="D552" s="60">
        <v>41232</v>
      </c>
      <c r="E552" t="s">
        <v>49</v>
      </c>
      <c r="F552">
        <v>44</v>
      </c>
      <c r="G552">
        <v>133.50877739627518</v>
      </c>
      <c r="H552" t="s">
        <v>23</v>
      </c>
      <c r="I552" s="60"/>
    </row>
    <row r="553" spans="2:9" ht="15" customHeight="1" x14ac:dyDescent="0.45">
      <c r="B553">
        <v>558</v>
      </c>
      <c r="C553" t="s">
        <v>40</v>
      </c>
      <c r="D553" s="60">
        <v>41287</v>
      </c>
      <c r="E553" t="s">
        <v>48</v>
      </c>
      <c r="F553">
        <v>47</v>
      </c>
      <c r="G553">
        <v>143.21221530085697</v>
      </c>
      <c r="H553" t="s">
        <v>23</v>
      </c>
      <c r="I553" s="60"/>
    </row>
    <row r="554" spans="2:9" ht="15" customHeight="1" x14ac:dyDescent="0.45">
      <c r="B554">
        <v>559</v>
      </c>
      <c r="C554" t="s">
        <v>45</v>
      </c>
      <c r="D554" s="60">
        <v>41969</v>
      </c>
      <c r="E554" t="s">
        <v>48</v>
      </c>
      <c r="F554">
        <v>86</v>
      </c>
      <c r="G554">
        <v>260.39157259526775</v>
      </c>
      <c r="H554" t="s">
        <v>25</v>
      </c>
      <c r="I554" s="60"/>
    </row>
    <row r="555" spans="2:9" ht="15" customHeight="1" x14ac:dyDescent="0.45">
      <c r="B555">
        <v>560</v>
      </c>
      <c r="C555" t="s">
        <v>45</v>
      </c>
      <c r="D555" s="60">
        <v>41925</v>
      </c>
      <c r="E555" t="s">
        <v>49</v>
      </c>
      <c r="F555">
        <v>76</v>
      </c>
      <c r="G555">
        <v>229.96347977242982</v>
      </c>
      <c r="H555" t="s">
        <v>23</v>
      </c>
      <c r="I555" s="60"/>
    </row>
    <row r="556" spans="2:9" ht="15" customHeight="1" x14ac:dyDescent="0.45">
      <c r="B556">
        <v>561</v>
      </c>
      <c r="C556" t="s">
        <v>46</v>
      </c>
      <c r="D556" s="60">
        <v>41078</v>
      </c>
      <c r="E556" t="s">
        <v>51</v>
      </c>
      <c r="F556">
        <v>55</v>
      </c>
      <c r="G556">
        <v>166.99029890676019</v>
      </c>
      <c r="H556" t="s">
        <v>24</v>
      </c>
      <c r="I556" s="60"/>
    </row>
    <row r="557" spans="2:9" ht="15" customHeight="1" x14ac:dyDescent="0.45">
      <c r="B557">
        <v>562</v>
      </c>
      <c r="C557" t="s">
        <v>57</v>
      </c>
      <c r="D557" s="60">
        <v>41133</v>
      </c>
      <c r="E557" t="s">
        <v>48</v>
      </c>
      <c r="F557">
        <v>-1</v>
      </c>
      <c r="G557">
        <v>-0.79289798318866422</v>
      </c>
      <c r="H557" t="s">
        <v>22</v>
      </c>
      <c r="I557" s="60"/>
    </row>
    <row r="558" spans="2:9" ht="15" customHeight="1" x14ac:dyDescent="0.45">
      <c r="B558">
        <v>563</v>
      </c>
      <c r="C558" t="s">
        <v>57</v>
      </c>
      <c r="D558" s="60">
        <v>41188</v>
      </c>
      <c r="E558" t="s">
        <v>51</v>
      </c>
      <c r="F558">
        <v>62</v>
      </c>
      <c r="G558">
        <v>187.63361707571198</v>
      </c>
      <c r="H558" t="s">
        <v>24</v>
      </c>
      <c r="I558" s="60"/>
    </row>
    <row r="559" spans="2:9" ht="15" customHeight="1" x14ac:dyDescent="0.45">
      <c r="B559">
        <v>564</v>
      </c>
      <c r="C559" t="s">
        <v>57</v>
      </c>
      <c r="D559" s="60">
        <v>41012</v>
      </c>
      <c r="E559" t="s">
        <v>49</v>
      </c>
      <c r="F559">
        <v>73</v>
      </c>
      <c r="G559">
        <v>220.96515803490902</v>
      </c>
      <c r="H559" t="s">
        <v>23</v>
      </c>
      <c r="I559" s="60"/>
    </row>
    <row r="560" spans="2:9" ht="15" customHeight="1" x14ac:dyDescent="0.45">
      <c r="B560">
        <v>565</v>
      </c>
      <c r="C560" t="s">
        <v>44</v>
      </c>
      <c r="D560" s="60">
        <v>41298</v>
      </c>
      <c r="E560" t="s">
        <v>50</v>
      </c>
      <c r="F560">
        <v>12</v>
      </c>
      <c r="G560">
        <v>38.43875396047023</v>
      </c>
      <c r="H560" t="s">
        <v>24</v>
      </c>
      <c r="I560" s="60"/>
    </row>
    <row r="561" spans="2:9" ht="15" customHeight="1" x14ac:dyDescent="0.45">
      <c r="B561">
        <v>566</v>
      </c>
      <c r="C561" t="s">
        <v>43</v>
      </c>
      <c r="D561" s="60">
        <v>41221</v>
      </c>
      <c r="E561" t="s">
        <v>51</v>
      </c>
      <c r="F561">
        <v>0</v>
      </c>
      <c r="G561">
        <v>1.5994060348452668</v>
      </c>
      <c r="H561" t="s">
        <v>24</v>
      </c>
      <c r="I561" s="60"/>
    </row>
    <row r="562" spans="2:9" ht="15" customHeight="1" x14ac:dyDescent="0.45">
      <c r="B562">
        <v>567</v>
      </c>
      <c r="C562" t="s">
        <v>41</v>
      </c>
      <c r="D562" s="60">
        <v>41947</v>
      </c>
      <c r="E562" t="s">
        <v>48</v>
      </c>
      <c r="F562">
        <v>23</v>
      </c>
      <c r="G562">
        <v>71.39535724005502</v>
      </c>
      <c r="H562" t="s">
        <v>24</v>
      </c>
      <c r="I562" s="60"/>
    </row>
    <row r="563" spans="2:9" ht="15" customHeight="1" x14ac:dyDescent="0.45">
      <c r="B563">
        <v>568</v>
      </c>
      <c r="C563" t="s">
        <v>41</v>
      </c>
      <c r="D563" s="60">
        <v>41375</v>
      </c>
      <c r="E563" t="s">
        <v>48</v>
      </c>
      <c r="F563">
        <v>73</v>
      </c>
      <c r="G563">
        <v>220.80778472883722</v>
      </c>
      <c r="H563" t="s">
        <v>23</v>
      </c>
      <c r="I563" s="60"/>
    </row>
    <row r="564" spans="2:9" ht="15" customHeight="1" x14ac:dyDescent="0.45">
      <c r="B564">
        <v>569</v>
      </c>
      <c r="C564" t="s">
        <v>45</v>
      </c>
      <c r="D564" s="60">
        <v>41507</v>
      </c>
      <c r="E564" t="s">
        <v>52</v>
      </c>
      <c r="F564">
        <v>73</v>
      </c>
      <c r="G564">
        <v>221.78112807048697</v>
      </c>
      <c r="H564" t="s">
        <v>24</v>
      </c>
      <c r="I564" s="60"/>
    </row>
    <row r="565" spans="2:9" ht="15" customHeight="1" x14ac:dyDescent="0.45">
      <c r="B565">
        <v>570</v>
      </c>
      <c r="C565" t="s">
        <v>43</v>
      </c>
      <c r="D565" s="60">
        <v>41430</v>
      </c>
      <c r="E565" t="s">
        <v>49</v>
      </c>
      <c r="F565">
        <v>43</v>
      </c>
      <c r="G565">
        <v>131.05809583118935</v>
      </c>
      <c r="H565" t="s">
        <v>22</v>
      </c>
      <c r="I565" s="60"/>
    </row>
    <row r="566" spans="2:9" ht="15" customHeight="1" x14ac:dyDescent="0.45">
      <c r="B566">
        <v>571</v>
      </c>
      <c r="C566" t="s">
        <v>44</v>
      </c>
      <c r="D566" s="60">
        <v>41925</v>
      </c>
      <c r="E566" t="s">
        <v>50</v>
      </c>
      <c r="F566">
        <v>60</v>
      </c>
      <c r="G566">
        <v>182.29246065825532</v>
      </c>
      <c r="H566" t="s">
        <v>25</v>
      </c>
      <c r="I566" s="60"/>
    </row>
    <row r="567" spans="2:9" ht="15" customHeight="1" x14ac:dyDescent="0.45">
      <c r="B567">
        <v>572</v>
      </c>
      <c r="C567" t="s">
        <v>43</v>
      </c>
      <c r="D567" s="60">
        <v>42057</v>
      </c>
      <c r="E567" t="s">
        <v>52</v>
      </c>
      <c r="F567">
        <v>40</v>
      </c>
      <c r="G567">
        <v>121.86602847443184</v>
      </c>
      <c r="H567" t="s">
        <v>23</v>
      </c>
      <c r="I567" s="60"/>
    </row>
    <row r="568" spans="2:9" ht="15" customHeight="1" x14ac:dyDescent="0.45">
      <c r="B568">
        <v>573</v>
      </c>
      <c r="C568" t="s">
        <v>45</v>
      </c>
      <c r="D568" s="60">
        <v>41562</v>
      </c>
      <c r="E568" t="s">
        <v>52</v>
      </c>
      <c r="F568">
        <v>-7</v>
      </c>
      <c r="G568">
        <v>-18.9155229231676</v>
      </c>
      <c r="H568" t="s">
        <v>23</v>
      </c>
      <c r="I568" s="60"/>
    </row>
    <row r="569" spans="2:9" ht="15" customHeight="1" x14ac:dyDescent="0.45">
      <c r="B569">
        <v>574</v>
      </c>
      <c r="C569" t="s">
        <v>40</v>
      </c>
      <c r="D569" s="60">
        <v>41254</v>
      </c>
      <c r="E569" t="s">
        <v>49</v>
      </c>
      <c r="F569">
        <v>39</v>
      </c>
      <c r="G569">
        <v>118.36577315011976</v>
      </c>
      <c r="H569" t="s">
        <v>23</v>
      </c>
      <c r="I569" s="60"/>
    </row>
    <row r="570" spans="2:9" ht="15" customHeight="1" x14ac:dyDescent="0.45">
      <c r="B570">
        <v>575</v>
      </c>
      <c r="C570" t="s">
        <v>47</v>
      </c>
      <c r="D570" s="60">
        <v>41353</v>
      </c>
      <c r="E570" t="s">
        <v>51</v>
      </c>
      <c r="F570">
        <v>84</v>
      </c>
      <c r="G570">
        <v>253.79033414178701</v>
      </c>
      <c r="H570" t="s">
        <v>24</v>
      </c>
      <c r="I570" s="60"/>
    </row>
    <row r="571" spans="2:9" ht="15" customHeight="1" x14ac:dyDescent="0.45">
      <c r="B571">
        <v>576</v>
      </c>
      <c r="C571" t="s">
        <v>45</v>
      </c>
      <c r="D571" s="60">
        <v>41837</v>
      </c>
      <c r="E571" t="s">
        <v>50</v>
      </c>
      <c r="F571">
        <v>92</v>
      </c>
      <c r="G571">
        <v>277.80911377540116</v>
      </c>
      <c r="H571" t="s">
        <v>24</v>
      </c>
      <c r="I571" s="60"/>
    </row>
    <row r="572" spans="2:9" ht="15" customHeight="1" x14ac:dyDescent="0.45">
      <c r="B572">
        <v>577</v>
      </c>
      <c r="C572" t="s">
        <v>44</v>
      </c>
      <c r="D572" s="60">
        <v>41628</v>
      </c>
      <c r="E572" t="s">
        <v>51</v>
      </c>
      <c r="F572">
        <v>68</v>
      </c>
      <c r="G572">
        <v>206.08318598884486</v>
      </c>
      <c r="H572" t="s">
        <v>22</v>
      </c>
      <c r="I572" s="60"/>
    </row>
    <row r="573" spans="2:9" ht="15" customHeight="1" x14ac:dyDescent="0.45">
      <c r="B573">
        <v>578</v>
      </c>
      <c r="C573" t="s">
        <v>44</v>
      </c>
      <c r="D573" s="60">
        <v>41298</v>
      </c>
      <c r="E573" t="s">
        <v>52</v>
      </c>
      <c r="F573">
        <v>7</v>
      </c>
      <c r="G573">
        <v>23.192583270070902</v>
      </c>
      <c r="H573" t="s">
        <v>25</v>
      </c>
      <c r="I573" s="60"/>
    </row>
    <row r="574" spans="2:9" ht="15" customHeight="1" x14ac:dyDescent="0.45">
      <c r="B574">
        <v>579</v>
      </c>
      <c r="C574" t="s">
        <v>46</v>
      </c>
      <c r="D574" s="60">
        <v>42002</v>
      </c>
      <c r="E574" t="s">
        <v>48</v>
      </c>
      <c r="F574">
        <v>-9</v>
      </c>
      <c r="G574">
        <v>-24.836237139949766</v>
      </c>
      <c r="H574" t="s">
        <v>22</v>
      </c>
      <c r="I574" s="60"/>
    </row>
    <row r="575" spans="2:9" ht="15" customHeight="1" x14ac:dyDescent="0.45">
      <c r="B575">
        <v>580</v>
      </c>
      <c r="C575" t="s">
        <v>41</v>
      </c>
      <c r="D575" s="60">
        <v>41639</v>
      </c>
      <c r="E575" t="s">
        <v>51</v>
      </c>
      <c r="F575">
        <v>51</v>
      </c>
      <c r="G575">
        <v>154.40065127641515</v>
      </c>
      <c r="H575" t="s">
        <v>23</v>
      </c>
      <c r="I575" s="60"/>
    </row>
    <row r="576" spans="2:9" ht="15" customHeight="1" x14ac:dyDescent="0.45">
      <c r="B576">
        <v>581</v>
      </c>
      <c r="C576" t="s">
        <v>44</v>
      </c>
      <c r="D576" s="60">
        <v>41683</v>
      </c>
      <c r="E576" t="s">
        <v>52</v>
      </c>
      <c r="F576">
        <v>59</v>
      </c>
      <c r="G576">
        <v>178.89731679899467</v>
      </c>
      <c r="H576" t="s">
        <v>22</v>
      </c>
      <c r="I576" s="60"/>
    </row>
    <row r="577" spans="2:9" ht="15" customHeight="1" x14ac:dyDescent="0.45">
      <c r="B577">
        <v>582</v>
      </c>
      <c r="C577" t="s">
        <v>42</v>
      </c>
      <c r="D577" s="60">
        <v>41661</v>
      </c>
      <c r="E577" t="s">
        <v>51</v>
      </c>
      <c r="F577">
        <v>64</v>
      </c>
      <c r="G577">
        <v>194.44151134010454</v>
      </c>
      <c r="H577" t="s">
        <v>24</v>
      </c>
      <c r="I577" s="60"/>
    </row>
    <row r="578" spans="2:9" ht="15" customHeight="1" x14ac:dyDescent="0.45">
      <c r="B578">
        <v>583</v>
      </c>
      <c r="C578" t="s">
        <v>41</v>
      </c>
      <c r="D578" s="60">
        <v>41672</v>
      </c>
      <c r="E578" t="s">
        <v>52</v>
      </c>
      <c r="F578">
        <v>0</v>
      </c>
      <c r="G578">
        <v>2.516330534249033</v>
      </c>
      <c r="H578" t="s">
        <v>25</v>
      </c>
      <c r="I578" s="60"/>
    </row>
    <row r="579" spans="2:9" ht="15" customHeight="1" x14ac:dyDescent="0.45">
      <c r="B579">
        <v>584</v>
      </c>
      <c r="C579" t="s">
        <v>45</v>
      </c>
      <c r="D579" s="60">
        <v>41397</v>
      </c>
      <c r="E579" t="s">
        <v>51</v>
      </c>
      <c r="F579">
        <v>81</v>
      </c>
      <c r="G579">
        <v>243.81590205081088</v>
      </c>
      <c r="H579" t="s">
        <v>23</v>
      </c>
      <c r="I579" s="60"/>
    </row>
    <row r="580" spans="2:9" ht="15" customHeight="1" x14ac:dyDescent="0.45">
      <c r="B580">
        <v>585</v>
      </c>
      <c r="C580" t="s">
        <v>43</v>
      </c>
      <c r="D580" s="60">
        <v>41452</v>
      </c>
      <c r="E580" t="s">
        <v>50</v>
      </c>
      <c r="F580">
        <v>93</v>
      </c>
      <c r="G580">
        <v>280.7978115895645</v>
      </c>
      <c r="H580" t="s">
        <v>23</v>
      </c>
      <c r="I580" s="60"/>
    </row>
    <row r="581" spans="2:9" ht="15" customHeight="1" x14ac:dyDescent="0.45">
      <c r="B581">
        <v>586</v>
      </c>
      <c r="C581" t="s">
        <v>41</v>
      </c>
      <c r="D581" s="60">
        <v>41749</v>
      </c>
      <c r="E581" t="s">
        <v>52</v>
      </c>
      <c r="F581">
        <v>20</v>
      </c>
      <c r="G581">
        <v>61.967424849894947</v>
      </c>
      <c r="H581" t="s">
        <v>22</v>
      </c>
      <c r="I581" s="60"/>
    </row>
    <row r="582" spans="2:9" ht="15" customHeight="1" x14ac:dyDescent="0.45">
      <c r="B582">
        <v>587</v>
      </c>
      <c r="C582" t="s">
        <v>57</v>
      </c>
      <c r="D582" s="60">
        <v>41507</v>
      </c>
      <c r="E582" t="s">
        <v>48</v>
      </c>
      <c r="F582">
        <v>39</v>
      </c>
      <c r="G582">
        <v>119.9083594229058</v>
      </c>
      <c r="H582" t="s">
        <v>25</v>
      </c>
      <c r="I582" s="60"/>
    </row>
    <row r="583" spans="2:9" ht="15" customHeight="1" x14ac:dyDescent="0.45">
      <c r="B583">
        <v>588</v>
      </c>
      <c r="C583" t="s">
        <v>42</v>
      </c>
      <c r="D583" s="60">
        <v>41287</v>
      </c>
      <c r="E583" t="s">
        <v>49</v>
      </c>
      <c r="F583">
        <v>6</v>
      </c>
      <c r="G583">
        <v>20.018331980892231</v>
      </c>
      <c r="H583" t="s">
        <v>22</v>
      </c>
      <c r="I583" s="60"/>
    </row>
    <row r="584" spans="2:9" ht="15" customHeight="1" x14ac:dyDescent="0.45">
      <c r="B584">
        <v>589</v>
      </c>
      <c r="C584" t="s">
        <v>42</v>
      </c>
      <c r="D584" s="60">
        <v>41034</v>
      </c>
      <c r="E584" t="s">
        <v>49</v>
      </c>
      <c r="F584">
        <v>34</v>
      </c>
      <c r="G584">
        <v>103.67942872150846</v>
      </c>
      <c r="H584" t="s">
        <v>22</v>
      </c>
      <c r="I584" s="60"/>
    </row>
    <row r="585" spans="2:9" ht="15" customHeight="1" x14ac:dyDescent="0.45">
      <c r="B585">
        <v>590</v>
      </c>
      <c r="C585" t="s">
        <v>44</v>
      </c>
      <c r="D585" s="60">
        <v>41749</v>
      </c>
      <c r="E585" t="s">
        <v>52</v>
      </c>
      <c r="F585">
        <v>33</v>
      </c>
      <c r="G585">
        <v>101.31101808549928</v>
      </c>
      <c r="H585" t="s">
        <v>24</v>
      </c>
      <c r="I585" s="60"/>
    </row>
    <row r="586" spans="2:9" ht="15" customHeight="1" x14ac:dyDescent="0.45">
      <c r="B586">
        <v>591</v>
      </c>
      <c r="C586" t="s">
        <v>57</v>
      </c>
      <c r="D586" s="60">
        <v>41001</v>
      </c>
      <c r="E586" t="s">
        <v>50</v>
      </c>
      <c r="F586">
        <v>-10</v>
      </c>
      <c r="G586">
        <v>-28.463885870908516</v>
      </c>
      <c r="H586" t="s">
        <v>24</v>
      </c>
      <c r="I586" s="60"/>
    </row>
    <row r="587" spans="2:9" ht="15" customHeight="1" x14ac:dyDescent="0.45">
      <c r="B587">
        <v>592</v>
      </c>
      <c r="C587" t="s">
        <v>41</v>
      </c>
      <c r="D587" s="60">
        <v>41936</v>
      </c>
      <c r="E587" t="s">
        <v>48</v>
      </c>
      <c r="F587">
        <v>47</v>
      </c>
      <c r="G587">
        <v>141.97140662710891</v>
      </c>
      <c r="H587" t="s">
        <v>23</v>
      </c>
      <c r="I587" s="60"/>
    </row>
    <row r="588" spans="2:9" ht="15" customHeight="1" x14ac:dyDescent="0.45">
      <c r="B588">
        <v>593</v>
      </c>
      <c r="C588" t="s">
        <v>43</v>
      </c>
      <c r="D588" s="60">
        <v>41001</v>
      </c>
      <c r="E588" t="s">
        <v>49</v>
      </c>
      <c r="F588">
        <v>94</v>
      </c>
      <c r="G588">
        <v>284.61276074739663</v>
      </c>
      <c r="H588" t="s">
        <v>25</v>
      </c>
      <c r="I588" s="60"/>
    </row>
    <row r="589" spans="2:9" ht="15" customHeight="1" x14ac:dyDescent="0.45">
      <c r="B589">
        <v>594</v>
      </c>
      <c r="C589" t="s">
        <v>44</v>
      </c>
      <c r="D589" s="60">
        <v>41870</v>
      </c>
      <c r="E589" t="s">
        <v>49</v>
      </c>
      <c r="F589">
        <v>92</v>
      </c>
      <c r="G589">
        <v>278.22640918878471</v>
      </c>
      <c r="H589" t="s">
        <v>23</v>
      </c>
      <c r="I589" s="60"/>
    </row>
    <row r="590" spans="2:9" ht="15" customHeight="1" x14ac:dyDescent="0.45">
      <c r="B590">
        <v>595</v>
      </c>
      <c r="C590" t="s">
        <v>47</v>
      </c>
      <c r="D590" s="60">
        <v>41364</v>
      </c>
      <c r="E590" t="s">
        <v>52</v>
      </c>
      <c r="F590">
        <v>68</v>
      </c>
      <c r="G590">
        <v>205.95905527766212</v>
      </c>
      <c r="H590" t="s">
        <v>22</v>
      </c>
      <c r="I590" s="60"/>
    </row>
    <row r="591" spans="2:9" ht="15" customHeight="1" x14ac:dyDescent="0.45">
      <c r="B591">
        <v>596</v>
      </c>
      <c r="C591" t="s">
        <v>45</v>
      </c>
      <c r="D591" s="60">
        <v>41067</v>
      </c>
      <c r="E591" t="s">
        <v>52</v>
      </c>
      <c r="F591">
        <v>37</v>
      </c>
      <c r="G591">
        <v>112.85151912863849</v>
      </c>
      <c r="H591" t="s">
        <v>23</v>
      </c>
      <c r="I591" s="60"/>
    </row>
    <row r="592" spans="2:9" ht="15" customHeight="1" x14ac:dyDescent="0.45">
      <c r="B592">
        <v>597</v>
      </c>
      <c r="C592" t="s">
        <v>43</v>
      </c>
      <c r="D592" s="60">
        <v>41188</v>
      </c>
      <c r="E592" t="s">
        <v>48</v>
      </c>
      <c r="F592">
        <v>78</v>
      </c>
      <c r="G592">
        <v>235.37144026519812</v>
      </c>
      <c r="H592" t="s">
        <v>22</v>
      </c>
      <c r="I592" s="60"/>
    </row>
    <row r="593" spans="2:9" ht="15" customHeight="1" x14ac:dyDescent="0.45">
      <c r="B593">
        <v>598</v>
      </c>
      <c r="C593" t="s">
        <v>44</v>
      </c>
      <c r="D593" s="60">
        <v>42057</v>
      </c>
      <c r="E593" t="s">
        <v>48</v>
      </c>
      <c r="F593">
        <v>14</v>
      </c>
      <c r="G593">
        <v>43.756013144501985</v>
      </c>
      <c r="H593" t="s">
        <v>25</v>
      </c>
      <c r="I593" s="60"/>
    </row>
    <row r="594" spans="2:9" ht="15" customHeight="1" x14ac:dyDescent="0.45">
      <c r="B594">
        <v>599</v>
      </c>
      <c r="C594" t="s">
        <v>41</v>
      </c>
      <c r="D594" s="60">
        <v>42024</v>
      </c>
      <c r="E594" t="s">
        <v>49</v>
      </c>
      <c r="F594">
        <v>33</v>
      </c>
      <c r="G594">
        <v>100.54958475062591</v>
      </c>
      <c r="H594" t="s">
        <v>25</v>
      </c>
      <c r="I594" s="60"/>
    </row>
    <row r="595" spans="2:9" ht="15" customHeight="1" x14ac:dyDescent="0.45">
      <c r="B595">
        <v>600</v>
      </c>
      <c r="C595" t="s">
        <v>43</v>
      </c>
      <c r="D595" s="60">
        <v>41155</v>
      </c>
      <c r="E595" t="s">
        <v>48</v>
      </c>
      <c r="F595">
        <v>64</v>
      </c>
      <c r="G595">
        <v>194.18188189830369</v>
      </c>
      <c r="H595" t="s">
        <v>24</v>
      </c>
      <c r="I595" s="60"/>
    </row>
    <row r="596" spans="2:9" ht="15" customHeight="1" x14ac:dyDescent="0.45">
      <c r="B596">
        <v>601</v>
      </c>
      <c r="C596" t="s">
        <v>46</v>
      </c>
      <c r="D596" s="60">
        <v>41936</v>
      </c>
      <c r="E596" t="s">
        <v>52</v>
      </c>
      <c r="F596">
        <v>6</v>
      </c>
      <c r="G596">
        <v>20.229703821540529</v>
      </c>
      <c r="H596" t="s">
        <v>22</v>
      </c>
      <c r="I596" s="60"/>
    </row>
    <row r="597" spans="2:9" ht="15" customHeight="1" x14ac:dyDescent="0.45">
      <c r="B597">
        <v>602</v>
      </c>
      <c r="C597" t="s">
        <v>41</v>
      </c>
      <c r="D597" s="60">
        <v>41870</v>
      </c>
      <c r="E597" t="s">
        <v>50</v>
      </c>
      <c r="F597">
        <v>65</v>
      </c>
      <c r="G597">
        <v>197.4890682991998</v>
      </c>
      <c r="H597" t="s">
        <v>24</v>
      </c>
      <c r="I597" s="60"/>
    </row>
    <row r="598" spans="2:9" ht="15" customHeight="1" x14ac:dyDescent="0.45">
      <c r="B598">
        <v>603</v>
      </c>
      <c r="C598" t="s">
        <v>40</v>
      </c>
      <c r="D598" s="60">
        <v>41001</v>
      </c>
      <c r="E598" t="s">
        <v>51</v>
      </c>
      <c r="F598">
        <v>24</v>
      </c>
      <c r="G598">
        <v>74.283089497229128</v>
      </c>
      <c r="H598" t="s">
        <v>22</v>
      </c>
      <c r="I598" s="60"/>
    </row>
    <row r="599" spans="2:9" ht="15" customHeight="1" x14ac:dyDescent="0.45">
      <c r="B599">
        <v>604</v>
      </c>
      <c r="C599" t="s">
        <v>47</v>
      </c>
      <c r="D599" s="60">
        <v>41705</v>
      </c>
      <c r="E599" t="s">
        <v>50</v>
      </c>
      <c r="F599">
        <v>89</v>
      </c>
      <c r="G599">
        <v>269.00888504806545</v>
      </c>
      <c r="H599" t="s">
        <v>23</v>
      </c>
      <c r="I599" s="60"/>
    </row>
    <row r="600" spans="2:9" ht="15" customHeight="1" x14ac:dyDescent="0.45">
      <c r="B600">
        <v>605</v>
      </c>
      <c r="C600" t="s">
        <v>47</v>
      </c>
      <c r="D600" s="60">
        <v>41628</v>
      </c>
      <c r="E600" t="s">
        <v>51</v>
      </c>
      <c r="F600">
        <v>94</v>
      </c>
      <c r="G600">
        <v>284.24987523561106</v>
      </c>
      <c r="H600" t="s">
        <v>25</v>
      </c>
      <c r="I600" s="60"/>
    </row>
    <row r="601" spans="2:9" ht="15" customHeight="1" x14ac:dyDescent="0.45">
      <c r="B601">
        <v>606</v>
      </c>
      <c r="C601" t="s">
        <v>46</v>
      </c>
      <c r="D601" s="60">
        <v>41694</v>
      </c>
      <c r="E601" t="s">
        <v>49</v>
      </c>
      <c r="F601">
        <v>67</v>
      </c>
      <c r="G601">
        <v>203.71315269974144</v>
      </c>
      <c r="H601" t="s">
        <v>22</v>
      </c>
      <c r="I601" s="60"/>
    </row>
    <row r="602" spans="2:9" ht="15" customHeight="1" x14ac:dyDescent="0.45">
      <c r="B602">
        <v>607</v>
      </c>
      <c r="C602" t="s">
        <v>47</v>
      </c>
      <c r="D602" s="60">
        <v>41210</v>
      </c>
      <c r="E602" t="s">
        <v>51</v>
      </c>
      <c r="F602">
        <v>7</v>
      </c>
      <c r="G602">
        <v>23.434372885216568</v>
      </c>
      <c r="H602" t="s">
        <v>22</v>
      </c>
      <c r="I602" s="60"/>
    </row>
    <row r="603" spans="2:9" ht="15" customHeight="1" x14ac:dyDescent="0.45">
      <c r="B603">
        <v>608</v>
      </c>
      <c r="C603" t="s">
        <v>47</v>
      </c>
      <c r="D603" s="60">
        <v>41254</v>
      </c>
      <c r="E603" t="s">
        <v>49</v>
      </c>
      <c r="F603">
        <v>58</v>
      </c>
      <c r="G603">
        <v>176.00311303023639</v>
      </c>
      <c r="H603" t="s">
        <v>25</v>
      </c>
      <c r="I603" s="60"/>
    </row>
    <row r="604" spans="2:9" ht="15" customHeight="1" x14ac:dyDescent="0.45">
      <c r="B604">
        <v>609</v>
      </c>
      <c r="C604" t="s">
        <v>45</v>
      </c>
      <c r="D604" s="60">
        <v>41155</v>
      </c>
      <c r="E604" t="s">
        <v>51</v>
      </c>
      <c r="F604">
        <v>77</v>
      </c>
      <c r="G604">
        <v>232.66821530494673</v>
      </c>
      <c r="H604" t="s">
        <v>23</v>
      </c>
      <c r="I604" s="60"/>
    </row>
    <row r="605" spans="2:9" ht="15" customHeight="1" x14ac:dyDescent="0.45">
      <c r="B605">
        <v>610</v>
      </c>
      <c r="C605" t="s">
        <v>46</v>
      </c>
      <c r="D605" s="60">
        <v>41606</v>
      </c>
      <c r="E605" t="s">
        <v>48</v>
      </c>
      <c r="F605">
        <v>50</v>
      </c>
      <c r="G605">
        <v>151.12327703696886</v>
      </c>
      <c r="H605" t="s">
        <v>25</v>
      </c>
      <c r="I605" s="60"/>
    </row>
    <row r="606" spans="2:9" ht="15" customHeight="1" x14ac:dyDescent="0.45">
      <c r="B606">
        <v>611</v>
      </c>
      <c r="C606" t="s">
        <v>40</v>
      </c>
      <c r="D606" s="60">
        <v>41936</v>
      </c>
      <c r="E606" t="s">
        <v>52</v>
      </c>
      <c r="F606">
        <v>10</v>
      </c>
      <c r="G606">
        <v>32.139866181276794</v>
      </c>
      <c r="H606" t="s">
        <v>22</v>
      </c>
      <c r="I606" s="60"/>
    </row>
    <row r="607" spans="2:9" ht="15" customHeight="1" x14ac:dyDescent="0.45">
      <c r="B607">
        <v>612</v>
      </c>
      <c r="C607" t="s">
        <v>44</v>
      </c>
      <c r="D607" s="60">
        <v>41595</v>
      </c>
      <c r="E607" t="s">
        <v>51</v>
      </c>
      <c r="F607">
        <v>2</v>
      </c>
      <c r="G607">
        <v>7.7805066936063501</v>
      </c>
      <c r="H607" t="s">
        <v>24</v>
      </c>
      <c r="I607" s="60"/>
    </row>
    <row r="608" spans="2:9" ht="15" customHeight="1" x14ac:dyDescent="0.45">
      <c r="B608">
        <v>613</v>
      </c>
      <c r="C608" t="s">
        <v>57</v>
      </c>
      <c r="D608" s="60">
        <v>41925</v>
      </c>
      <c r="E608" t="s">
        <v>51</v>
      </c>
      <c r="F608">
        <v>17</v>
      </c>
      <c r="G608">
        <v>53.692138808043005</v>
      </c>
      <c r="H608" t="s">
        <v>25</v>
      </c>
      <c r="I608" s="60"/>
    </row>
    <row r="609" spans="2:9" ht="15" customHeight="1" x14ac:dyDescent="0.45">
      <c r="B609">
        <v>614</v>
      </c>
      <c r="C609" t="s">
        <v>42</v>
      </c>
      <c r="D609" s="60">
        <v>41474</v>
      </c>
      <c r="E609" t="s">
        <v>51</v>
      </c>
      <c r="F609">
        <v>90</v>
      </c>
      <c r="G609">
        <v>272.41389128062559</v>
      </c>
      <c r="H609" t="s">
        <v>23</v>
      </c>
      <c r="I609" s="60"/>
    </row>
    <row r="610" spans="2:9" ht="15" customHeight="1" x14ac:dyDescent="0.45">
      <c r="B610">
        <v>615</v>
      </c>
      <c r="C610" t="s">
        <v>44</v>
      </c>
      <c r="D610" s="60">
        <v>42046</v>
      </c>
      <c r="E610" t="s">
        <v>49</v>
      </c>
      <c r="F610">
        <v>58</v>
      </c>
      <c r="G610">
        <v>175.59064342356595</v>
      </c>
      <c r="H610" t="s">
        <v>22</v>
      </c>
      <c r="I610" s="60"/>
    </row>
    <row r="611" spans="2:9" ht="15" customHeight="1" x14ac:dyDescent="0.45">
      <c r="B611">
        <v>616</v>
      </c>
      <c r="C611" t="s">
        <v>42</v>
      </c>
      <c r="D611" s="60">
        <v>41738</v>
      </c>
      <c r="E611" t="s">
        <v>51</v>
      </c>
      <c r="F611">
        <v>66</v>
      </c>
      <c r="G611">
        <v>199.92690698146819</v>
      </c>
      <c r="H611" t="s">
        <v>23</v>
      </c>
      <c r="I611" s="60"/>
    </row>
    <row r="612" spans="2:9" ht="15" customHeight="1" x14ac:dyDescent="0.45">
      <c r="B612">
        <v>617</v>
      </c>
      <c r="C612" t="s">
        <v>45</v>
      </c>
      <c r="D612" s="60">
        <v>41166</v>
      </c>
      <c r="E612" t="s">
        <v>48</v>
      </c>
      <c r="F612">
        <v>6</v>
      </c>
      <c r="G612">
        <v>20.242222983134283</v>
      </c>
      <c r="H612" t="s">
        <v>23</v>
      </c>
      <c r="I612" s="60"/>
    </row>
    <row r="613" spans="2:9" ht="15" customHeight="1" x14ac:dyDescent="0.45">
      <c r="B613">
        <v>618</v>
      </c>
      <c r="C613" t="s">
        <v>47</v>
      </c>
      <c r="D613" s="60">
        <v>41826</v>
      </c>
      <c r="E613" t="s">
        <v>52</v>
      </c>
      <c r="F613">
        <v>90</v>
      </c>
      <c r="G613">
        <v>272.58718593660444</v>
      </c>
      <c r="H613" t="s">
        <v>22</v>
      </c>
      <c r="I613" s="60"/>
    </row>
    <row r="614" spans="2:9" ht="15" customHeight="1" x14ac:dyDescent="0.45">
      <c r="B614">
        <v>619</v>
      </c>
      <c r="C614" t="s">
        <v>47</v>
      </c>
      <c r="D614" s="60">
        <v>41859</v>
      </c>
      <c r="E614" t="s">
        <v>52</v>
      </c>
      <c r="F614">
        <v>38</v>
      </c>
      <c r="G614">
        <v>115.85799136725458</v>
      </c>
      <c r="H614" t="s">
        <v>24</v>
      </c>
      <c r="I614" s="60"/>
    </row>
    <row r="615" spans="2:9" ht="15" customHeight="1" x14ac:dyDescent="0.45">
      <c r="B615">
        <v>620</v>
      </c>
      <c r="C615" t="s">
        <v>42</v>
      </c>
      <c r="D615" s="60">
        <v>41265</v>
      </c>
      <c r="E615" t="s">
        <v>51</v>
      </c>
      <c r="F615">
        <v>3</v>
      </c>
      <c r="G615">
        <v>10.907655295049528</v>
      </c>
      <c r="H615" t="s">
        <v>23</v>
      </c>
      <c r="I615" s="60"/>
    </row>
    <row r="616" spans="2:9" ht="15" customHeight="1" x14ac:dyDescent="0.45">
      <c r="B616">
        <v>621</v>
      </c>
      <c r="C616" t="s">
        <v>43</v>
      </c>
      <c r="D616" s="60">
        <v>41089</v>
      </c>
      <c r="E616" t="s">
        <v>49</v>
      </c>
      <c r="F616">
        <v>-4</v>
      </c>
      <c r="G616">
        <v>-10.39215955971811</v>
      </c>
      <c r="H616" t="s">
        <v>23</v>
      </c>
      <c r="I616" s="60"/>
    </row>
    <row r="617" spans="2:9" ht="15" customHeight="1" x14ac:dyDescent="0.45">
      <c r="B617">
        <v>622</v>
      </c>
      <c r="C617" t="s">
        <v>57</v>
      </c>
      <c r="D617" s="60">
        <v>41155</v>
      </c>
      <c r="E617" t="s">
        <v>48</v>
      </c>
      <c r="F617">
        <v>8</v>
      </c>
      <c r="G617">
        <v>25.899680153324056</v>
      </c>
      <c r="H617" t="s">
        <v>24</v>
      </c>
      <c r="I617" s="60"/>
    </row>
    <row r="618" spans="2:9" ht="15" customHeight="1" x14ac:dyDescent="0.45">
      <c r="B618">
        <v>623</v>
      </c>
      <c r="C618" t="s">
        <v>47</v>
      </c>
      <c r="D618" s="60">
        <v>41078</v>
      </c>
      <c r="E618" t="s">
        <v>51</v>
      </c>
      <c r="F618">
        <v>-8</v>
      </c>
      <c r="G618">
        <v>-22.23218548835203</v>
      </c>
      <c r="H618" t="s">
        <v>24</v>
      </c>
      <c r="I618" s="60"/>
    </row>
    <row r="619" spans="2:9" ht="15" customHeight="1" x14ac:dyDescent="0.45">
      <c r="B619">
        <v>624</v>
      </c>
      <c r="C619" t="s">
        <v>44</v>
      </c>
      <c r="D619" s="60">
        <v>41254</v>
      </c>
      <c r="E619" t="s">
        <v>51</v>
      </c>
      <c r="F619">
        <v>72</v>
      </c>
      <c r="G619">
        <v>218.68777878091251</v>
      </c>
      <c r="H619" t="s">
        <v>23</v>
      </c>
      <c r="I619" s="60"/>
    </row>
    <row r="620" spans="2:9" ht="15" customHeight="1" x14ac:dyDescent="0.45">
      <c r="B620">
        <v>625</v>
      </c>
      <c r="C620" t="s">
        <v>45</v>
      </c>
      <c r="D620" s="60">
        <v>41738</v>
      </c>
      <c r="E620" t="s">
        <v>48</v>
      </c>
      <c r="F620">
        <v>83</v>
      </c>
      <c r="G620">
        <v>250.66590250032371</v>
      </c>
      <c r="H620" t="s">
        <v>24</v>
      </c>
      <c r="I620" s="60"/>
    </row>
    <row r="621" spans="2:9" ht="15" customHeight="1" x14ac:dyDescent="0.45">
      <c r="B621">
        <v>626</v>
      </c>
      <c r="C621" t="s">
        <v>46</v>
      </c>
      <c r="D621" s="60">
        <v>41870</v>
      </c>
      <c r="E621" t="s">
        <v>49</v>
      </c>
      <c r="F621">
        <v>12</v>
      </c>
      <c r="G621">
        <v>38.977588204951147</v>
      </c>
      <c r="H621" t="s">
        <v>24</v>
      </c>
      <c r="I621" s="60"/>
    </row>
    <row r="622" spans="2:9" ht="15" customHeight="1" x14ac:dyDescent="0.45">
      <c r="B622">
        <v>627</v>
      </c>
      <c r="C622" t="s">
        <v>47</v>
      </c>
      <c r="D622" s="60">
        <v>41859</v>
      </c>
      <c r="E622" t="s">
        <v>49</v>
      </c>
      <c r="F622">
        <v>-8</v>
      </c>
      <c r="G622">
        <v>-21.533260342562944</v>
      </c>
      <c r="H622" t="s">
        <v>22</v>
      </c>
      <c r="I622" s="60"/>
    </row>
    <row r="623" spans="2:9" ht="15" customHeight="1" x14ac:dyDescent="0.45">
      <c r="B623">
        <v>628</v>
      </c>
      <c r="C623" t="s">
        <v>40</v>
      </c>
      <c r="D623" s="60">
        <v>41760</v>
      </c>
      <c r="E623" t="s">
        <v>48</v>
      </c>
      <c r="F623">
        <v>22</v>
      </c>
      <c r="G623">
        <v>68.129641213452771</v>
      </c>
      <c r="H623" t="s">
        <v>24</v>
      </c>
      <c r="I623" s="60"/>
    </row>
    <row r="624" spans="2:9" ht="15" customHeight="1" x14ac:dyDescent="0.45">
      <c r="B624">
        <v>629</v>
      </c>
      <c r="C624" t="s">
        <v>42</v>
      </c>
      <c r="D624" s="60">
        <v>42024</v>
      </c>
      <c r="E624" t="s">
        <v>51</v>
      </c>
      <c r="F624">
        <v>-2</v>
      </c>
      <c r="G624">
        <v>-3.8295287737581956</v>
      </c>
      <c r="H624" t="s">
        <v>24</v>
      </c>
      <c r="I624" s="60"/>
    </row>
    <row r="625" spans="2:9" ht="15" customHeight="1" x14ac:dyDescent="0.45">
      <c r="B625">
        <v>630</v>
      </c>
      <c r="C625" t="s">
        <v>44</v>
      </c>
      <c r="D625" s="60">
        <v>41727</v>
      </c>
      <c r="E625" t="s">
        <v>49</v>
      </c>
      <c r="F625">
        <v>55</v>
      </c>
      <c r="G625">
        <v>166.77106419074752</v>
      </c>
      <c r="H625" t="s">
        <v>22</v>
      </c>
      <c r="I625" s="60"/>
    </row>
    <row r="626" spans="2:9" ht="15" customHeight="1" x14ac:dyDescent="0.45">
      <c r="B626">
        <v>631</v>
      </c>
      <c r="C626" t="s">
        <v>45</v>
      </c>
      <c r="D626" s="60">
        <v>41892</v>
      </c>
      <c r="E626" t="s">
        <v>48</v>
      </c>
      <c r="F626">
        <v>40</v>
      </c>
      <c r="G626">
        <v>122.55166369572477</v>
      </c>
      <c r="H626" t="s">
        <v>24</v>
      </c>
      <c r="I626" s="60"/>
    </row>
    <row r="627" spans="2:9" ht="15" customHeight="1" x14ac:dyDescent="0.45">
      <c r="B627">
        <v>632</v>
      </c>
      <c r="C627" t="s">
        <v>40</v>
      </c>
      <c r="D627" s="60">
        <v>41529</v>
      </c>
      <c r="E627" t="s">
        <v>49</v>
      </c>
      <c r="F627">
        <v>61</v>
      </c>
      <c r="G627">
        <v>183.9597681482735</v>
      </c>
      <c r="H627" t="s">
        <v>23</v>
      </c>
      <c r="I627" s="60"/>
    </row>
    <row r="628" spans="2:9" ht="15" customHeight="1" x14ac:dyDescent="0.45">
      <c r="B628">
        <v>633</v>
      </c>
      <c r="C628" t="s">
        <v>44</v>
      </c>
      <c r="D628" s="60">
        <v>41518</v>
      </c>
      <c r="E628" t="s">
        <v>48</v>
      </c>
      <c r="F628">
        <v>40</v>
      </c>
      <c r="G628">
        <v>122.54107894599883</v>
      </c>
      <c r="H628" t="s">
        <v>22</v>
      </c>
      <c r="I628" s="60"/>
    </row>
    <row r="629" spans="2:9" ht="15" customHeight="1" x14ac:dyDescent="0.45">
      <c r="B629">
        <v>634</v>
      </c>
      <c r="C629" t="s">
        <v>45</v>
      </c>
      <c r="D629" s="60">
        <v>41969</v>
      </c>
      <c r="E629" t="s">
        <v>48</v>
      </c>
      <c r="F629">
        <v>31</v>
      </c>
      <c r="G629">
        <v>94.683925421109407</v>
      </c>
      <c r="H629" t="s">
        <v>23</v>
      </c>
      <c r="I629" s="60"/>
    </row>
    <row r="630" spans="2:9" ht="15" customHeight="1" x14ac:dyDescent="0.45">
      <c r="B630">
        <v>635</v>
      </c>
      <c r="C630" t="s">
        <v>40</v>
      </c>
      <c r="D630" s="60">
        <v>41100</v>
      </c>
      <c r="E630" t="s">
        <v>51</v>
      </c>
      <c r="F630">
        <v>6</v>
      </c>
      <c r="G630">
        <v>20.454607256507078</v>
      </c>
      <c r="H630" t="s">
        <v>23</v>
      </c>
      <c r="I630" s="60"/>
    </row>
    <row r="631" spans="2:9" ht="15" customHeight="1" x14ac:dyDescent="0.45">
      <c r="B631">
        <v>636</v>
      </c>
      <c r="C631" t="s">
        <v>44</v>
      </c>
      <c r="D631" s="60">
        <v>41650</v>
      </c>
      <c r="E631" t="s">
        <v>49</v>
      </c>
      <c r="F631">
        <v>-6</v>
      </c>
      <c r="G631">
        <v>-16.100658619760122</v>
      </c>
      <c r="H631" t="s">
        <v>22</v>
      </c>
      <c r="I631" s="60"/>
    </row>
    <row r="632" spans="2:9" ht="15" customHeight="1" x14ac:dyDescent="0.45">
      <c r="B632">
        <v>637</v>
      </c>
      <c r="C632" t="s">
        <v>44</v>
      </c>
      <c r="D632" s="60">
        <v>41540</v>
      </c>
      <c r="E632" t="s">
        <v>48</v>
      </c>
      <c r="F632">
        <v>14</v>
      </c>
      <c r="G632">
        <v>43.396216100245972</v>
      </c>
      <c r="H632" t="s">
        <v>23</v>
      </c>
      <c r="I632" s="60"/>
    </row>
    <row r="633" spans="2:9" ht="15" customHeight="1" x14ac:dyDescent="0.45">
      <c r="B633">
        <v>638</v>
      </c>
      <c r="C633" t="s">
        <v>44</v>
      </c>
      <c r="D633" s="60">
        <v>41199</v>
      </c>
      <c r="E633" t="s">
        <v>51</v>
      </c>
      <c r="F633">
        <v>94</v>
      </c>
      <c r="G633">
        <v>283.87519041996188</v>
      </c>
      <c r="H633" t="s">
        <v>25</v>
      </c>
      <c r="I633" s="60"/>
    </row>
    <row r="634" spans="2:9" ht="15" customHeight="1" x14ac:dyDescent="0.45">
      <c r="B634">
        <v>639</v>
      </c>
      <c r="C634" t="s">
        <v>45</v>
      </c>
      <c r="D634" s="60">
        <v>41562</v>
      </c>
      <c r="E634" t="s">
        <v>51</v>
      </c>
      <c r="F634">
        <v>70</v>
      </c>
      <c r="G634">
        <v>212.26863794218977</v>
      </c>
      <c r="H634" t="s">
        <v>25</v>
      </c>
      <c r="I634" s="60"/>
    </row>
    <row r="635" spans="2:9" ht="15" customHeight="1" x14ac:dyDescent="0.45">
      <c r="B635">
        <v>640</v>
      </c>
      <c r="C635" t="s">
        <v>43</v>
      </c>
      <c r="D635" s="60">
        <v>41298</v>
      </c>
      <c r="E635" t="s">
        <v>52</v>
      </c>
      <c r="F635">
        <v>-8</v>
      </c>
      <c r="G635">
        <v>-21.44176526239897</v>
      </c>
      <c r="H635" t="s">
        <v>22</v>
      </c>
      <c r="I635" s="60"/>
    </row>
    <row r="636" spans="2:9" ht="15" customHeight="1" x14ac:dyDescent="0.45">
      <c r="B636">
        <v>641</v>
      </c>
      <c r="C636" t="s">
        <v>43</v>
      </c>
      <c r="D636" s="60">
        <v>42024</v>
      </c>
      <c r="E636" t="s">
        <v>52</v>
      </c>
      <c r="F636">
        <v>-8</v>
      </c>
      <c r="G636">
        <v>-21.90881602461678</v>
      </c>
      <c r="H636" t="s">
        <v>22</v>
      </c>
      <c r="I636" s="60"/>
    </row>
    <row r="637" spans="2:9" ht="15" customHeight="1" x14ac:dyDescent="0.45">
      <c r="B637">
        <v>642</v>
      </c>
      <c r="C637" t="s">
        <v>57</v>
      </c>
      <c r="D637" s="60">
        <v>41716</v>
      </c>
      <c r="E637" t="s">
        <v>51</v>
      </c>
      <c r="F637">
        <v>2</v>
      </c>
      <c r="G637">
        <v>7.6416014365752867</v>
      </c>
      <c r="H637" t="s">
        <v>23</v>
      </c>
      <c r="I637" s="60"/>
    </row>
    <row r="638" spans="2:9" ht="15" customHeight="1" x14ac:dyDescent="0.45">
      <c r="B638">
        <v>643</v>
      </c>
      <c r="C638" t="s">
        <v>44</v>
      </c>
      <c r="D638" s="60">
        <v>40990</v>
      </c>
      <c r="E638" t="s">
        <v>50</v>
      </c>
      <c r="F638">
        <v>10</v>
      </c>
      <c r="G638">
        <v>31.842188072685396</v>
      </c>
      <c r="H638" t="s">
        <v>22</v>
      </c>
      <c r="I638" s="60"/>
    </row>
    <row r="639" spans="2:9" ht="15" customHeight="1" x14ac:dyDescent="0.45">
      <c r="B639">
        <v>644</v>
      </c>
      <c r="C639" t="s">
        <v>41</v>
      </c>
      <c r="D639" s="60">
        <v>41474</v>
      </c>
      <c r="E639" t="s">
        <v>48</v>
      </c>
      <c r="F639">
        <v>51</v>
      </c>
      <c r="G639">
        <v>154.53175695635341</v>
      </c>
      <c r="H639" t="s">
        <v>22</v>
      </c>
      <c r="I639" s="60"/>
    </row>
    <row r="640" spans="2:9" ht="15" customHeight="1" x14ac:dyDescent="0.45">
      <c r="B640">
        <v>645</v>
      </c>
      <c r="C640" t="s">
        <v>41</v>
      </c>
      <c r="D640" s="60">
        <v>41078</v>
      </c>
      <c r="E640" t="s">
        <v>48</v>
      </c>
      <c r="F640">
        <v>5</v>
      </c>
      <c r="G640">
        <v>16.85379509706091</v>
      </c>
      <c r="H640" t="s">
        <v>22</v>
      </c>
      <c r="I640" s="60"/>
    </row>
    <row r="641" spans="2:9" ht="15" customHeight="1" x14ac:dyDescent="0.45">
      <c r="B641">
        <v>646</v>
      </c>
      <c r="C641" t="s">
        <v>43</v>
      </c>
      <c r="D641" s="60">
        <v>41870</v>
      </c>
      <c r="E641" t="s">
        <v>48</v>
      </c>
      <c r="F641">
        <v>39</v>
      </c>
      <c r="G641">
        <v>119.48835042374725</v>
      </c>
      <c r="H641" t="s">
        <v>22</v>
      </c>
      <c r="I641" s="60"/>
    </row>
    <row r="642" spans="2:9" ht="15" customHeight="1" x14ac:dyDescent="0.45">
      <c r="B642">
        <v>647</v>
      </c>
      <c r="C642" t="s">
        <v>57</v>
      </c>
      <c r="D642" s="60">
        <v>41067</v>
      </c>
      <c r="E642" t="s">
        <v>48</v>
      </c>
      <c r="F642">
        <v>20</v>
      </c>
      <c r="G642">
        <v>61.926239627210521</v>
      </c>
      <c r="H642" t="s">
        <v>24</v>
      </c>
      <c r="I642" s="60"/>
    </row>
    <row r="643" spans="2:9" ht="15" customHeight="1" x14ac:dyDescent="0.45">
      <c r="B643">
        <v>648</v>
      </c>
      <c r="C643" t="s">
        <v>43</v>
      </c>
      <c r="D643" s="60">
        <v>41320</v>
      </c>
      <c r="E643" t="s">
        <v>49</v>
      </c>
      <c r="F643">
        <v>29</v>
      </c>
      <c r="G643">
        <v>88.79031532479398</v>
      </c>
      <c r="H643" t="s">
        <v>22</v>
      </c>
      <c r="I643" s="60"/>
    </row>
    <row r="644" spans="2:9" ht="15" customHeight="1" x14ac:dyDescent="0.45">
      <c r="B644">
        <v>649</v>
      </c>
      <c r="C644" t="s">
        <v>46</v>
      </c>
      <c r="D644" s="60">
        <v>41749</v>
      </c>
      <c r="E644" t="s">
        <v>49</v>
      </c>
      <c r="F644">
        <v>43</v>
      </c>
      <c r="G644">
        <v>130.59550390758056</v>
      </c>
      <c r="H644" t="s">
        <v>23</v>
      </c>
      <c r="I644" s="60"/>
    </row>
    <row r="645" spans="2:9" ht="15" customHeight="1" x14ac:dyDescent="0.45">
      <c r="B645">
        <v>650</v>
      </c>
      <c r="C645" t="s">
        <v>57</v>
      </c>
      <c r="D645" s="60">
        <v>41232</v>
      </c>
      <c r="E645" t="s">
        <v>51</v>
      </c>
      <c r="F645">
        <v>40</v>
      </c>
      <c r="G645">
        <v>122.34177646477217</v>
      </c>
      <c r="H645" t="s">
        <v>23</v>
      </c>
      <c r="I645" s="60"/>
    </row>
    <row r="646" spans="2:9" ht="15" customHeight="1" x14ac:dyDescent="0.45">
      <c r="B646">
        <v>651</v>
      </c>
      <c r="C646" t="s">
        <v>43</v>
      </c>
      <c r="D646" s="60">
        <v>41760</v>
      </c>
      <c r="E646" t="s">
        <v>49</v>
      </c>
      <c r="F646">
        <v>36</v>
      </c>
      <c r="G646">
        <v>109.40924257339921</v>
      </c>
      <c r="H646" t="s">
        <v>22</v>
      </c>
      <c r="I646" s="60"/>
    </row>
    <row r="647" spans="2:9" ht="15" customHeight="1" x14ac:dyDescent="0.45">
      <c r="B647">
        <v>652</v>
      </c>
      <c r="C647" t="s">
        <v>43</v>
      </c>
      <c r="D647" s="60">
        <v>41375</v>
      </c>
      <c r="E647" t="s">
        <v>48</v>
      </c>
      <c r="F647">
        <v>88</v>
      </c>
      <c r="G647">
        <v>265.7031232579136</v>
      </c>
      <c r="H647" t="s">
        <v>22</v>
      </c>
      <c r="I647" s="60"/>
    </row>
    <row r="648" spans="2:9" ht="15" customHeight="1" x14ac:dyDescent="0.45">
      <c r="B648">
        <v>653</v>
      </c>
      <c r="C648" t="s">
        <v>40</v>
      </c>
      <c r="D648" s="60">
        <v>41386</v>
      </c>
      <c r="E648" t="s">
        <v>51</v>
      </c>
      <c r="F648">
        <v>55</v>
      </c>
      <c r="G648">
        <v>166.43173248267502</v>
      </c>
      <c r="H648" t="s">
        <v>22</v>
      </c>
      <c r="I648" s="60"/>
    </row>
    <row r="649" spans="2:9" ht="15" customHeight="1" x14ac:dyDescent="0.45">
      <c r="B649">
        <v>654</v>
      </c>
      <c r="C649" t="s">
        <v>45</v>
      </c>
      <c r="D649" s="60">
        <v>41342</v>
      </c>
      <c r="E649" t="s">
        <v>48</v>
      </c>
      <c r="F649">
        <v>65</v>
      </c>
      <c r="G649">
        <v>196.86478787466569</v>
      </c>
      <c r="H649" t="s">
        <v>24</v>
      </c>
      <c r="I649" s="60"/>
    </row>
    <row r="650" spans="2:9" ht="15" customHeight="1" x14ac:dyDescent="0.45">
      <c r="B650">
        <v>655</v>
      </c>
      <c r="C650" t="s">
        <v>45</v>
      </c>
      <c r="D650" s="60">
        <v>41540</v>
      </c>
      <c r="E650" t="s">
        <v>52</v>
      </c>
      <c r="F650">
        <v>6</v>
      </c>
      <c r="G650">
        <v>19.488992935915519</v>
      </c>
      <c r="H650" t="s">
        <v>24</v>
      </c>
      <c r="I650" s="60"/>
    </row>
    <row r="651" spans="2:9" ht="15" customHeight="1" x14ac:dyDescent="0.45">
      <c r="B651">
        <v>656</v>
      </c>
      <c r="C651" t="s">
        <v>41</v>
      </c>
      <c r="D651" s="60">
        <v>41859</v>
      </c>
      <c r="E651" t="s">
        <v>49</v>
      </c>
      <c r="F651">
        <v>-1</v>
      </c>
      <c r="G651">
        <v>-1.2299707953687746</v>
      </c>
      <c r="H651" t="s">
        <v>23</v>
      </c>
      <c r="I651" s="60"/>
    </row>
    <row r="652" spans="2:9" ht="15" customHeight="1" x14ac:dyDescent="0.45">
      <c r="B652">
        <v>657</v>
      </c>
      <c r="C652" t="s">
        <v>45</v>
      </c>
      <c r="D652" s="60">
        <v>41980</v>
      </c>
      <c r="E652" t="s">
        <v>49</v>
      </c>
      <c r="F652">
        <v>32</v>
      </c>
      <c r="G652">
        <v>97.808768000127685</v>
      </c>
      <c r="H652" t="s">
        <v>22</v>
      </c>
      <c r="I652" s="60"/>
    </row>
    <row r="653" spans="2:9" ht="15" customHeight="1" x14ac:dyDescent="0.45">
      <c r="B653">
        <v>658</v>
      </c>
      <c r="C653" t="s">
        <v>44</v>
      </c>
      <c r="D653" s="60">
        <v>41738</v>
      </c>
      <c r="E653" t="s">
        <v>51</v>
      </c>
      <c r="F653">
        <v>17</v>
      </c>
      <c r="G653">
        <v>53.061016492331653</v>
      </c>
      <c r="H653" t="s">
        <v>22</v>
      </c>
      <c r="I653" s="60"/>
    </row>
    <row r="654" spans="2:9" ht="15" customHeight="1" x14ac:dyDescent="0.45">
      <c r="B654">
        <v>659</v>
      </c>
      <c r="C654" t="s">
        <v>46</v>
      </c>
      <c r="D654" s="60">
        <v>41177</v>
      </c>
      <c r="E654" t="s">
        <v>48</v>
      </c>
      <c r="F654">
        <v>25</v>
      </c>
      <c r="G654">
        <v>76.378602488098551</v>
      </c>
      <c r="H654" t="s">
        <v>25</v>
      </c>
      <c r="I654" s="60"/>
    </row>
    <row r="655" spans="2:9" ht="15" customHeight="1" x14ac:dyDescent="0.45">
      <c r="B655">
        <v>660</v>
      </c>
      <c r="C655" t="s">
        <v>46</v>
      </c>
      <c r="D655" s="60">
        <v>41441</v>
      </c>
      <c r="E655" t="s">
        <v>48</v>
      </c>
      <c r="F655">
        <v>11</v>
      </c>
      <c r="G655">
        <v>35.7534803858521</v>
      </c>
      <c r="H655" t="s">
        <v>25</v>
      </c>
      <c r="I655" s="60"/>
    </row>
    <row r="656" spans="2:9" ht="15" customHeight="1" x14ac:dyDescent="0.45">
      <c r="B656">
        <v>661</v>
      </c>
      <c r="C656" t="s">
        <v>46</v>
      </c>
      <c r="D656" s="60">
        <v>41034</v>
      </c>
      <c r="E656" t="s">
        <v>51</v>
      </c>
      <c r="F656">
        <v>51</v>
      </c>
      <c r="G656">
        <v>155.019536467064</v>
      </c>
      <c r="H656" t="s">
        <v>22</v>
      </c>
      <c r="I656" s="60"/>
    </row>
    <row r="657" spans="2:9" ht="15" customHeight="1" x14ac:dyDescent="0.45">
      <c r="B657">
        <v>662</v>
      </c>
      <c r="C657" t="s">
        <v>43</v>
      </c>
      <c r="D657" s="60">
        <v>42024</v>
      </c>
      <c r="E657" t="s">
        <v>50</v>
      </c>
      <c r="F657">
        <v>25</v>
      </c>
      <c r="G657">
        <v>78.068436112651099</v>
      </c>
      <c r="H657" t="s">
        <v>24</v>
      </c>
      <c r="I657" s="60"/>
    </row>
    <row r="658" spans="2:9" ht="15" customHeight="1" x14ac:dyDescent="0.45">
      <c r="B658">
        <v>663</v>
      </c>
      <c r="C658" t="s">
        <v>44</v>
      </c>
      <c r="D658" s="60">
        <v>42035</v>
      </c>
      <c r="E658" t="s">
        <v>48</v>
      </c>
      <c r="F658">
        <v>27</v>
      </c>
      <c r="G658">
        <v>82.450851057331235</v>
      </c>
      <c r="H658" t="s">
        <v>25</v>
      </c>
      <c r="I658" s="60"/>
    </row>
    <row r="659" spans="2:9" ht="15" customHeight="1" x14ac:dyDescent="0.45">
      <c r="B659">
        <v>664</v>
      </c>
      <c r="C659" t="s">
        <v>40</v>
      </c>
      <c r="D659" s="60">
        <v>41518</v>
      </c>
      <c r="E659" t="s">
        <v>52</v>
      </c>
      <c r="F659">
        <v>38</v>
      </c>
      <c r="G659">
        <v>116.7885336432518</v>
      </c>
      <c r="H659" t="s">
        <v>24</v>
      </c>
      <c r="I659" s="60"/>
    </row>
    <row r="660" spans="2:9" ht="15" customHeight="1" x14ac:dyDescent="0.45">
      <c r="B660">
        <v>665</v>
      </c>
      <c r="C660" t="s">
        <v>42</v>
      </c>
      <c r="D660" s="60">
        <v>41980</v>
      </c>
      <c r="E660" t="s">
        <v>49</v>
      </c>
      <c r="F660">
        <v>27</v>
      </c>
      <c r="G660">
        <v>82.569702610812897</v>
      </c>
      <c r="H660" t="s">
        <v>23</v>
      </c>
      <c r="I660" s="60"/>
    </row>
    <row r="661" spans="2:9" ht="15" customHeight="1" x14ac:dyDescent="0.45">
      <c r="B661">
        <v>666</v>
      </c>
      <c r="C661" t="s">
        <v>45</v>
      </c>
      <c r="D661" s="60">
        <v>41881</v>
      </c>
      <c r="E661" t="s">
        <v>48</v>
      </c>
      <c r="F661">
        <v>59</v>
      </c>
      <c r="G661">
        <v>178.6321576680669</v>
      </c>
      <c r="H661" t="s">
        <v>24</v>
      </c>
      <c r="I661" s="60"/>
    </row>
    <row r="662" spans="2:9" ht="15" customHeight="1" x14ac:dyDescent="0.45">
      <c r="B662">
        <v>667</v>
      </c>
      <c r="C662" t="s">
        <v>41</v>
      </c>
      <c r="D662" s="60">
        <v>41760</v>
      </c>
      <c r="E662" t="s">
        <v>49</v>
      </c>
      <c r="F662">
        <v>73</v>
      </c>
      <c r="G662">
        <v>220.44792756124494</v>
      </c>
      <c r="H662" t="s">
        <v>24</v>
      </c>
      <c r="I662" s="60"/>
    </row>
    <row r="663" spans="2:9" ht="15" customHeight="1" x14ac:dyDescent="0.45">
      <c r="B663">
        <v>668</v>
      </c>
      <c r="C663" t="s">
        <v>47</v>
      </c>
      <c r="D663" s="60">
        <v>41595</v>
      </c>
      <c r="E663" t="s">
        <v>48</v>
      </c>
      <c r="F663">
        <v>43</v>
      </c>
      <c r="G663">
        <v>131.45497532370047</v>
      </c>
      <c r="H663" t="s">
        <v>23</v>
      </c>
      <c r="I663" s="60"/>
    </row>
    <row r="664" spans="2:9" ht="15" customHeight="1" x14ac:dyDescent="0.45">
      <c r="B664">
        <v>669</v>
      </c>
      <c r="C664" t="s">
        <v>42</v>
      </c>
      <c r="D664" s="60">
        <v>41903</v>
      </c>
      <c r="E664" t="s">
        <v>51</v>
      </c>
      <c r="F664">
        <v>51</v>
      </c>
      <c r="G664">
        <v>154.77819453893821</v>
      </c>
      <c r="H664" t="s">
        <v>24</v>
      </c>
      <c r="I664" s="60"/>
    </row>
    <row r="665" spans="2:9" ht="15" customHeight="1" x14ac:dyDescent="0.45">
      <c r="B665">
        <v>670</v>
      </c>
      <c r="C665" t="s">
        <v>40</v>
      </c>
      <c r="D665" s="60">
        <v>41243</v>
      </c>
      <c r="E665" t="s">
        <v>52</v>
      </c>
      <c r="F665">
        <v>32</v>
      </c>
      <c r="G665">
        <v>98.006987571648764</v>
      </c>
      <c r="H665" t="s">
        <v>23</v>
      </c>
      <c r="I665" s="60"/>
    </row>
    <row r="666" spans="2:9" ht="15" customHeight="1" x14ac:dyDescent="0.45">
      <c r="B666">
        <v>671</v>
      </c>
      <c r="C666" t="s">
        <v>46</v>
      </c>
      <c r="D666" s="60">
        <v>41815</v>
      </c>
      <c r="E666" t="s">
        <v>52</v>
      </c>
      <c r="F666">
        <v>89</v>
      </c>
      <c r="G666">
        <v>268.58829363415754</v>
      </c>
      <c r="H666" t="s">
        <v>23</v>
      </c>
      <c r="I666" s="60"/>
    </row>
    <row r="667" spans="2:9" ht="15" customHeight="1" x14ac:dyDescent="0.45">
      <c r="B667">
        <v>672</v>
      </c>
      <c r="C667" t="s">
        <v>45</v>
      </c>
      <c r="D667" s="60">
        <v>41683</v>
      </c>
      <c r="E667" t="s">
        <v>51</v>
      </c>
      <c r="F667">
        <v>-1</v>
      </c>
      <c r="G667">
        <v>-0.61047743439715862</v>
      </c>
      <c r="H667" t="s">
        <v>25</v>
      </c>
      <c r="I667" s="60"/>
    </row>
    <row r="668" spans="2:9" ht="15" customHeight="1" x14ac:dyDescent="0.45">
      <c r="B668">
        <v>673</v>
      </c>
      <c r="C668" t="s">
        <v>44</v>
      </c>
      <c r="D668" s="60">
        <v>41793</v>
      </c>
      <c r="E668" t="s">
        <v>48</v>
      </c>
      <c r="F668">
        <v>26</v>
      </c>
      <c r="G668">
        <v>81.086402502793618</v>
      </c>
      <c r="H668" t="s">
        <v>25</v>
      </c>
      <c r="I668" s="60"/>
    </row>
    <row r="669" spans="2:9" ht="15" customHeight="1" x14ac:dyDescent="0.45">
      <c r="B669">
        <v>674</v>
      </c>
      <c r="C669" t="s">
        <v>45</v>
      </c>
      <c r="D669" s="60">
        <v>41408</v>
      </c>
      <c r="E669" t="s">
        <v>49</v>
      </c>
      <c r="F669">
        <v>56</v>
      </c>
      <c r="G669">
        <v>170.28880484978066</v>
      </c>
      <c r="H669" t="s">
        <v>23</v>
      </c>
      <c r="I669" s="60"/>
    </row>
    <row r="670" spans="2:9" ht="15" customHeight="1" x14ac:dyDescent="0.45">
      <c r="B670">
        <v>675</v>
      </c>
      <c r="C670" t="s">
        <v>40</v>
      </c>
      <c r="D670" s="60">
        <v>41221</v>
      </c>
      <c r="E670" t="s">
        <v>52</v>
      </c>
      <c r="F670">
        <v>10</v>
      </c>
      <c r="G670">
        <v>32.446099013561927</v>
      </c>
      <c r="H670" t="s">
        <v>23</v>
      </c>
      <c r="I670" s="60"/>
    </row>
    <row r="671" spans="2:9" ht="15" customHeight="1" x14ac:dyDescent="0.45">
      <c r="B671">
        <v>676</v>
      </c>
      <c r="C671" t="s">
        <v>44</v>
      </c>
      <c r="D671" s="60">
        <v>41023</v>
      </c>
      <c r="E671" t="s">
        <v>50</v>
      </c>
      <c r="F671">
        <v>8</v>
      </c>
      <c r="G671">
        <v>25.639457060752605</v>
      </c>
      <c r="H671" t="s">
        <v>25</v>
      </c>
      <c r="I671" s="60"/>
    </row>
    <row r="672" spans="2:9" ht="15" customHeight="1" x14ac:dyDescent="0.45">
      <c r="B672">
        <v>677</v>
      </c>
      <c r="C672" t="s">
        <v>47</v>
      </c>
      <c r="D672" s="60">
        <v>41474</v>
      </c>
      <c r="E672" t="s">
        <v>48</v>
      </c>
      <c r="F672">
        <v>75</v>
      </c>
      <c r="G672">
        <v>226.81359807971779</v>
      </c>
      <c r="H672" t="s">
        <v>22</v>
      </c>
      <c r="I672" s="60"/>
    </row>
    <row r="673" spans="2:9" ht="15" customHeight="1" x14ac:dyDescent="0.45">
      <c r="B673">
        <v>678</v>
      </c>
      <c r="C673" t="s">
        <v>45</v>
      </c>
      <c r="D673" s="60">
        <v>41386</v>
      </c>
      <c r="E673" t="s">
        <v>49</v>
      </c>
      <c r="F673">
        <v>79</v>
      </c>
      <c r="G673">
        <v>239.4766385714239</v>
      </c>
      <c r="H673" t="s">
        <v>25</v>
      </c>
      <c r="I673" s="60"/>
    </row>
    <row r="674" spans="2:9" ht="15" customHeight="1" x14ac:dyDescent="0.45">
      <c r="B674">
        <v>679</v>
      </c>
      <c r="C674" t="s">
        <v>47</v>
      </c>
      <c r="D674" s="60">
        <v>41485</v>
      </c>
      <c r="E674" t="s">
        <v>49</v>
      </c>
      <c r="F674">
        <v>25</v>
      </c>
      <c r="G674">
        <v>75.944187671627063</v>
      </c>
      <c r="H674" t="s">
        <v>22</v>
      </c>
      <c r="I674" s="60"/>
    </row>
    <row r="675" spans="2:9" ht="15" customHeight="1" x14ac:dyDescent="0.45">
      <c r="B675">
        <v>680</v>
      </c>
      <c r="C675" t="s">
        <v>42</v>
      </c>
      <c r="D675" s="60">
        <v>42002</v>
      </c>
      <c r="E675" t="s">
        <v>52</v>
      </c>
      <c r="F675">
        <v>22</v>
      </c>
      <c r="G675">
        <v>68.814390503031333</v>
      </c>
      <c r="H675" t="s">
        <v>25</v>
      </c>
      <c r="I675" s="60"/>
    </row>
    <row r="676" spans="2:9" ht="15" customHeight="1" x14ac:dyDescent="0.45">
      <c r="B676">
        <v>681</v>
      </c>
      <c r="C676" t="s">
        <v>40</v>
      </c>
      <c r="D676" s="60">
        <v>41243</v>
      </c>
      <c r="E676" t="s">
        <v>50</v>
      </c>
      <c r="F676">
        <v>88</v>
      </c>
      <c r="G676">
        <v>265.64166976022739</v>
      </c>
      <c r="H676" t="s">
        <v>24</v>
      </c>
      <c r="I676" s="60"/>
    </row>
    <row r="677" spans="2:9" ht="15" customHeight="1" x14ac:dyDescent="0.45">
      <c r="B677">
        <v>682</v>
      </c>
      <c r="C677" t="s">
        <v>43</v>
      </c>
      <c r="D677" s="60">
        <v>41298</v>
      </c>
      <c r="E677" t="s">
        <v>49</v>
      </c>
      <c r="F677">
        <v>94</v>
      </c>
      <c r="G677">
        <v>284.32899274536834</v>
      </c>
      <c r="H677" t="s">
        <v>23</v>
      </c>
      <c r="I677" s="60"/>
    </row>
    <row r="678" spans="2:9" ht="15" customHeight="1" x14ac:dyDescent="0.45">
      <c r="B678">
        <v>683</v>
      </c>
      <c r="C678" t="s">
        <v>45</v>
      </c>
      <c r="D678" s="60">
        <v>41628</v>
      </c>
      <c r="E678" t="s">
        <v>51</v>
      </c>
      <c r="F678">
        <v>58</v>
      </c>
      <c r="G678">
        <v>176.72593852578336</v>
      </c>
      <c r="H678" t="s">
        <v>22</v>
      </c>
      <c r="I678" s="60"/>
    </row>
    <row r="679" spans="2:9" ht="15" customHeight="1" x14ac:dyDescent="0.45">
      <c r="B679">
        <v>684</v>
      </c>
      <c r="C679" t="s">
        <v>43</v>
      </c>
      <c r="D679" s="60">
        <v>41507</v>
      </c>
      <c r="E679" t="s">
        <v>52</v>
      </c>
      <c r="F679">
        <v>66</v>
      </c>
      <c r="G679">
        <v>200.20830019781053</v>
      </c>
      <c r="H679" t="s">
        <v>22</v>
      </c>
      <c r="I679" s="60"/>
    </row>
    <row r="680" spans="2:9" ht="15" customHeight="1" x14ac:dyDescent="0.45">
      <c r="B680">
        <v>685</v>
      </c>
      <c r="C680" t="s">
        <v>45</v>
      </c>
      <c r="D680" s="60">
        <v>41936</v>
      </c>
      <c r="E680" t="s">
        <v>48</v>
      </c>
      <c r="F680">
        <v>82</v>
      </c>
      <c r="G680">
        <v>247.93546068655294</v>
      </c>
      <c r="H680" t="s">
        <v>24</v>
      </c>
      <c r="I680" s="60"/>
    </row>
    <row r="681" spans="2:9" ht="15" customHeight="1" x14ac:dyDescent="0.45">
      <c r="B681">
        <v>686</v>
      </c>
      <c r="C681" t="s">
        <v>44</v>
      </c>
      <c r="D681" s="60">
        <v>41991</v>
      </c>
      <c r="E681" t="s">
        <v>49</v>
      </c>
      <c r="F681">
        <v>94</v>
      </c>
      <c r="G681">
        <v>283.7655668516507</v>
      </c>
      <c r="H681" t="s">
        <v>22</v>
      </c>
      <c r="I681" s="60"/>
    </row>
    <row r="682" spans="2:9" ht="15" customHeight="1" x14ac:dyDescent="0.45">
      <c r="B682">
        <v>687</v>
      </c>
      <c r="C682" t="s">
        <v>57</v>
      </c>
      <c r="D682" s="60">
        <v>42079</v>
      </c>
      <c r="E682" t="s">
        <v>52</v>
      </c>
      <c r="F682">
        <v>27</v>
      </c>
      <c r="G682">
        <v>82.883173616974645</v>
      </c>
      <c r="H682" t="s">
        <v>24</v>
      </c>
      <c r="I682" s="60"/>
    </row>
    <row r="683" spans="2:9" ht="15" customHeight="1" x14ac:dyDescent="0.45">
      <c r="B683">
        <v>688</v>
      </c>
      <c r="C683" t="s">
        <v>40</v>
      </c>
      <c r="D683" s="60">
        <v>41089</v>
      </c>
      <c r="E683" t="s">
        <v>50</v>
      </c>
      <c r="F683">
        <v>56</v>
      </c>
      <c r="G683">
        <v>169.95658667826987</v>
      </c>
      <c r="H683" t="s">
        <v>23</v>
      </c>
      <c r="I683" s="60"/>
    </row>
    <row r="684" spans="2:9" ht="15" customHeight="1" x14ac:dyDescent="0.45">
      <c r="B684">
        <v>689</v>
      </c>
      <c r="C684" t="s">
        <v>43</v>
      </c>
      <c r="D684" s="60">
        <v>41826</v>
      </c>
      <c r="E684" t="s">
        <v>51</v>
      </c>
      <c r="F684">
        <v>82</v>
      </c>
      <c r="G684">
        <v>247.80094907753815</v>
      </c>
      <c r="H684" t="s">
        <v>22</v>
      </c>
      <c r="I684" s="60"/>
    </row>
    <row r="685" spans="2:9" ht="15" customHeight="1" x14ac:dyDescent="0.45">
      <c r="B685">
        <v>690</v>
      </c>
      <c r="C685" t="s">
        <v>43</v>
      </c>
      <c r="D685" s="60">
        <v>41606</v>
      </c>
      <c r="E685" t="s">
        <v>51</v>
      </c>
      <c r="F685">
        <v>7</v>
      </c>
      <c r="G685">
        <v>23.067714309015152</v>
      </c>
      <c r="H685" t="s">
        <v>22</v>
      </c>
      <c r="I685" s="60"/>
    </row>
    <row r="686" spans="2:9" ht="15" customHeight="1" x14ac:dyDescent="0.45">
      <c r="B686">
        <v>691</v>
      </c>
      <c r="C686" t="s">
        <v>40</v>
      </c>
      <c r="D686" s="60">
        <v>41727</v>
      </c>
      <c r="E686" t="s">
        <v>52</v>
      </c>
      <c r="F686">
        <v>25</v>
      </c>
      <c r="G686">
        <v>77.367215999588439</v>
      </c>
      <c r="H686" t="s">
        <v>24</v>
      </c>
      <c r="I686" s="60"/>
    </row>
    <row r="687" spans="2:9" ht="15" customHeight="1" x14ac:dyDescent="0.45">
      <c r="B687">
        <v>692</v>
      </c>
      <c r="C687" t="s">
        <v>57</v>
      </c>
      <c r="D687" s="60">
        <v>42079</v>
      </c>
      <c r="E687" t="s">
        <v>49</v>
      </c>
      <c r="F687">
        <v>15</v>
      </c>
      <c r="G687">
        <v>46.808970139122437</v>
      </c>
      <c r="H687" t="s">
        <v>22</v>
      </c>
      <c r="I687" s="60"/>
    </row>
    <row r="688" spans="2:9" ht="15" customHeight="1" x14ac:dyDescent="0.45">
      <c r="B688">
        <v>693</v>
      </c>
      <c r="C688" t="s">
        <v>45</v>
      </c>
      <c r="D688" s="60">
        <v>41265</v>
      </c>
      <c r="E688" t="s">
        <v>49</v>
      </c>
      <c r="F688">
        <v>39</v>
      </c>
      <c r="G688">
        <v>118.82068608795676</v>
      </c>
      <c r="H688" t="s">
        <v>22</v>
      </c>
      <c r="I688" s="60"/>
    </row>
    <row r="689" spans="2:9" ht="15" customHeight="1" x14ac:dyDescent="0.45">
      <c r="B689">
        <v>694</v>
      </c>
      <c r="C689" t="s">
        <v>40</v>
      </c>
      <c r="D689" s="60">
        <v>41628</v>
      </c>
      <c r="E689" t="s">
        <v>52</v>
      </c>
      <c r="F689">
        <v>22</v>
      </c>
      <c r="G689">
        <v>67.920921050637091</v>
      </c>
      <c r="H689" t="s">
        <v>23</v>
      </c>
      <c r="I689" s="60"/>
    </row>
    <row r="690" spans="2:9" ht="15" customHeight="1" x14ac:dyDescent="0.45">
      <c r="B690">
        <v>695</v>
      </c>
      <c r="C690" t="s">
        <v>46</v>
      </c>
      <c r="D690" s="60">
        <v>41430</v>
      </c>
      <c r="E690" t="s">
        <v>50</v>
      </c>
      <c r="F690">
        <v>0</v>
      </c>
      <c r="G690">
        <v>1.5802940518086344</v>
      </c>
      <c r="H690" t="s">
        <v>24</v>
      </c>
      <c r="I690" s="60"/>
    </row>
    <row r="691" spans="2:9" ht="15" customHeight="1" x14ac:dyDescent="0.45">
      <c r="B691">
        <v>696</v>
      </c>
      <c r="C691" t="s">
        <v>40</v>
      </c>
      <c r="D691" s="60">
        <v>41188</v>
      </c>
      <c r="E691" t="s">
        <v>51</v>
      </c>
      <c r="F691">
        <v>47</v>
      </c>
      <c r="G691">
        <v>142.62566704955398</v>
      </c>
      <c r="H691" t="s">
        <v>22</v>
      </c>
      <c r="I691" s="60"/>
    </row>
    <row r="692" spans="2:9" ht="15" customHeight="1" x14ac:dyDescent="0.45">
      <c r="B692">
        <v>697</v>
      </c>
      <c r="C692" t="s">
        <v>45</v>
      </c>
      <c r="D692" s="60">
        <v>41782</v>
      </c>
      <c r="E692" t="s">
        <v>50</v>
      </c>
      <c r="F692">
        <v>36</v>
      </c>
      <c r="G692">
        <v>110.25851548113316</v>
      </c>
      <c r="H692" t="s">
        <v>25</v>
      </c>
      <c r="I692" s="60"/>
    </row>
    <row r="693" spans="2:9" ht="15" customHeight="1" x14ac:dyDescent="0.45">
      <c r="B693">
        <v>698</v>
      </c>
      <c r="C693" t="s">
        <v>45</v>
      </c>
      <c r="D693" s="60">
        <v>41243</v>
      </c>
      <c r="E693" t="s">
        <v>48</v>
      </c>
      <c r="F693">
        <v>46</v>
      </c>
      <c r="G693">
        <v>139.52847109810006</v>
      </c>
      <c r="H693" t="s">
        <v>24</v>
      </c>
      <c r="I693" s="60"/>
    </row>
    <row r="694" spans="2:9" ht="15" customHeight="1" x14ac:dyDescent="0.45">
      <c r="B694">
        <v>699</v>
      </c>
      <c r="C694" t="s">
        <v>43</v>
      </c>
      <c r="D694" s="60">
        <v>41837</v>
      </c>
      <c r="E694" t="s">
        <v>48</v>
      </c>
      <c r="F694">
        <v>84</v>
      </c>
      <c r="G694">
        <v>253.68258531303155</v>
      </c>
      <c r="H694" t="s">
        <v>25</v>
      </c>
      <c r="I694" s="60"/>
    </row>
    <row r="695" spans="2:9" ht="15" customHeight="1" x14ac:dyDescent="0.45">
      <c r="B695">
        <v>700</v>
      </c>
      <c r="C695" t="s">
        <v>42</v>
      </c>
      <c r="D695" s="60">
        <v>41067</v>
      </c>
      <c r="E695" t="s">
        <v>52</v>
      </c>
      <c r="F695">
        <v>38</v>
      </c>
      <c r="G695">
        <v>115.76504648002317</v>
      </c>
      <c r="H695" t="s">
        <v>25</v>
      </c>
      <c r="I695" s="60"/>
    </row>
    <row r="696" spans="2:9" ht="15" customHeight="1" x14ac:dyDescent="0.45">
      <c r="B696">
        <v>701</v>
      </c>
      <c r="C696" t="s">
        <v>40</v>
      </c>
      <c r="D696" s="60">
        <v>41133</v>
      </c>
      <c r="E696" t="s">
        <v>52</v>
      </c>
      <c r="F696">
        <v>13</v>
      </c>
      <c r="G696">
        <v>40.473506204312045</v>
      </c>
      <c r="H696" t="s">
        <v>25</v>
      </c>
      <c r="I696" s="60"/>
    </row>
    <row r="697" spans="2:9" ht="15" customHeight="1" x14ac:dyDescent="0.45">
      <c r="B697">
        <v>702</v>
      </c>
      <c r="C697" t="s">
        <v>43</v>
      </c>
      <c r="D697" s="60">
        <v>41826</v>
      </c>
      <c r="E697" t="s">
        <v>49</v>
      </c>
      <c r="F697">
        <v>40</v>
      </c>
      <c r="G697">
        <v>122.42180451643387</v>
      </c>
      <c r="H697" t="s">
        <v>23</v>
      </c>
      <c r="I697" s="60"/>
    </row>
    <row r="698" spans="2:9" ht="15" customHeight="1" x14ac:dyDescent="0.45">
      <c r="B698">
        <v>703</v>
      </c>
      <c r="C698" t="s">
        <v>47</v>
      </c>
      <c r="D698" s="60">
        <v>41155</v>
      </c>
      <c r="E698" t="s">
        <v>50</v>
      </c>
      <c r="F698">
        <v>46</v>
      </c>
      <c r="G698">
        <v>139.4072220659846</v>
      </c>
      <c r="H698" t="s">
        <v>23</v>
      </c>
      <c r="I698" s="60"/>
    </row>
    <row r="699" spans="2:9" ht="15" customHeight="1" x14ac:dyDescent="0.45">
      <c r="B699">
        <v>704</v>
      </c>
      <c r="C699" t="s">
        <v>41</v>
      </c>
      <c r="D699" s="60">
        <v>41199</v>
      </c>
      <c r="E699" t="s">
        <v>48</v>
      </c>
      <c r="F699">
        <v>11</v>
      </c>
      <c r="G699">
        <v>35.105222117013575</v>
      </c>
      <c r="H699" t="s">
        <v>25</v>
      </c>
      <c r="I699" s="60"/>
    </row>
    <row r="700" spans="2:9" ht="15" customHeight="1" x14ac:dyDescent="0.45">
      <c r="B700">
        <v>705</v>
      </c>
      <c r="C700" t="s">
        <v>57</v>
      </c>
      <c r="D700" s="60">
        <v>41518</v>
      </c>
      <c r="E700" t="s">
        <v>52</v>
      </c>
      <c r="F700">
        <v>-1</v>
      </c>
      <c r="G700">
        <v>-0.89822589573278755</v>
      </c>
      <c r="H700" t="s">
        <v>24</v>
      </c>
      <c r="I700" s="60"/>
    </row>
    <row r="701" spans="2:9" ht="15" customHeight="1" x14ac:dyDescent="0.45">
      <c r="B701">
        <v>706</v>
      </c>
      <c r="C701" t="s">
        <v>57</v>
      </c>
      <c r="D701" s="60">
        <v>41056</v>
      </c>
      <c r="E701" t="s">
        <v>52</v>
      </c>
      <c r="F701">
        <v>32</v>
      </c>
      <c r="G701">
        <v>98.618549497009866</v>
      </c>
      <c r="H701" t="s">
        <v>25</v>
      </c>
      <c r="I701" s="60"/>
    </row>
    <row r="702" spans="2:9" ht="15" customHeight="1" x14ac:dyDescent="0.45">
      <c r="B702">
        <v>707</v>
      </c>
      <c r="C702" t="s">
        <v>41</v>
      </c>
      <c r="D702" s="60">
        <v>41001</v>
      </c>
      <c r="E702" t="s">
        <v>49</v>
      </c>
      <c r="F702">
        <v>78</v>
      </c>
      <c r="G702">
        <v>235.37746360511863</v>
      </c>
      <c r="H702" t="s">
        <v>23</v>
      </c>
      <c r="I702" s="60"/>
    </row>
    <row r="703" spans="2:9" ht="15" customHeight="1" x14ac:dyDescent="0.45">
      <c r="B703">
        <v>708</v>
      </c>
      <c r="C703" t="s">
        <v>57</v>
      </c>
      <c r="D703" s="60">
        <v>41375</v>
      </c>
      <c r="E703" t="s">
        <v>50</v>
      </c>
      <c r="F703">
        <v>71</v>
      </c>
      <c r="G703">
        <v>215.14334620644152</v>
      </c>
      <c r="H703" t="s">
        <v>25</v>
      </c>
      <c r="I703" s="60"/>
    </row>
    <row r="704" spans="2:9" ht="15" customHeight="1" x14ac:dyDescent="0.45">
      <c r="B704">
        <v>709</v>
      </c>
      <c r="C704" t="s">
        <v>47</v>
      </c>
      <c r="D704" s="60">
        <v>41100</v>
      </c>
      <c r="E704" t="s">
        <v>52</v>
      </c>
      <c r="F704">
        <v>36</v>
      </c>
      <c r="G704">
        <v>109.79941093344995</v>
      </c>
      <c r="H704" t="s">
        <v>23</v>
      </c>
      <c r="I704" s="60"/>
    </row>
    <row r="705" spans="2:9" ht="15" customHeight="1" x14ac:dyDescent="0.45">
      <c r="B705">
        <v>710</v>
      </c>
      <c r="C705" t="s">
        <v>45</v>
      </c>
      <c r="D705" s="60">
        <v>41221</v>
      </c>
      <c r="E705" t="s">
        <v>51</v>
      </c>
      <c r="F705">
        <v>79</v>
      </c>
      <c r="G705">
        <v>238.7528909715526</v>
      </c>
      <c r="H705" t="s">
        <v>24</v>
      </c>
      <c r="I705" s="60"/>
    </row>
    <row r="706" spans="2:9" ht="15" customHeight="1" x14ac:dyDescent="0.45">
      <c r="B706">
        <v>711</v>
      </c>
      <c r="C706" t="s">
        <v>57</v>
      </c>
      <c r="D706" s="60">
        <v>41573</v>
      </c>
      <c r="E706" t="s">
        <v>50</v>
      </c>
      <c r="F706">
        <v>92</v>
      </c>
      <c r="G706">
        <v>278.33689319640729</v>
      </c>
      <c r="H706" t="s">
        <v>24</v>
      </c>
      <c r="I706" s="60"/>
    </row>
    <row r="707" spans="2:9" ht="15" customHeight="1" x14ac:dyDescent="0.45">
      <c r="B707">
        <v>712</v>
      </c>
      <c r="C707" t="s">
        <v>44</v>
      </c>
      <c r="D707" s="60">
        <v>41001</v>
      </c>
      <c r="E707" t="s">
        <v>49</v>
      </c>
      <c r="F707">
        <v>38</v>
      </c>
      <c r="G707">
        <v>116.20226134841927</v>
      </c>
      <c r="H707" t="s">
        <v>23</v>
      </c>
      <c r="I707" s="60"/>
    </row>
    <row r="708" spans="2:9" ht="15" customHeight="1" x14ac:dyDescent="0.45">
      <c r="B708">
        <v>713</v>
      </c>
      <c r="C708" t="s">
        <v>40</v>
      </c>
      <c r="D708" s="60">
        <v>42057</v>
      </c>
      <c r="E708" t="s">
        <v>51</v>
      </c>
      <c r="F708">
        <v>50</v>
      </c>
      <c r="G708">
        <v>152.08468006915191</v>
      </c>
      <c r="H708" t="s">
        <v>25</v>
      </c>
      <c r="I708" s="60"/>
    </row>
    <row r="709" spans="2:9" ht="15" customHeight="1" x14ac:dyDescent="0.45">
      <c r="B709">
        <v>714</v>
      </c>
      <c r="C709" t="s">
        <v>42</v>
      </c>
      <c r="D709" s="60">
        <v>41771</v>
      </c>
      <c r="E709" t="s">
        <v>49</v>
      </c>
      <c r="F709">
        <v>31</v>
      </c>
      <c r="G709">
        <v>93.734083542235183</v>
      </c>
      <c r="H709" t="s">
        <v>24</v>
      </c>
      <c r="I709" s="60"/>
    </row>
    <row r="710" spans="2:9" ht="15" customHeight="1" x14ac:dyDescent="0.45">
      <c r="B710">
        <v>715</v>
      </c>
      <c r="C710" t="s">
        <v>45</v>
      </c>
      <c r="D710" s="60">
        <v>41881</v>
      </c>
      <c r="E710" t="s">
        <v>52</v>
      </c>
      <c r="F710">
        <v>9</v>
      </c>
      <c r="G710">
        <v>29.386098665239906</v>
      </c>
      <c r="H710" t="s">
        <v>25</v>
      </c>
      <c r="I710" s="60"/>
    </row>
    <row r="711" spans="2:9" ht="15" customHeight="1" x14ac:dyDescent="0.45">
      <c r="B711">
        <v>716</v>
      </c>
      <c r="C711" t="s">
        <v>44</v>
      </c>
      <c r="D711" s="60">
        <v>41408</v>
      </c>
      <c r="E711" t="s">
        <v>48</v>
      </c>
      <c r="F711">
        <v>24</v>
      </c>
      <c r="G711">
        <v>73.278886055388639</v>
      </c>
      <c r="H711" t="s">
        <v>24</v>
      </c>
      <c r="I711" s="60"/>
    </row>
    <row r="712" spans="2:9" ht="15" customHeight="1" x14ac:dyDescent="0.45">
      <c r="B712">
        <v>717</v>
      </c>
      <c r="C712" t="s">
        <v>57</v>
      </c>
      <c r="D712" s="60">
        <v>41364</v>
      </c>
      <c r="E712" t="s">
        <v>52</v>
      </c>
      <c r="F712">
        <v>50</v>
      </c>
      <c r="G712">
        <v>152.58608557503928</v>
      </c>
      <c r="H712" t="s">
        <v>24</v>
      </c>
      <c r="I712" s="60"/>
    </row>
    <row r="713" spans="2:9" ht="15" customHeight="1" x14ac:dyDescent="0.45">
      <c r="B713">
        <v>718</v>
      </c>
      <c r="C713" t="s">
        <v>45</v>
      </c>
      <c r="D713" s="60">
        <v>41760</v>
      </c>
      <c r="E713" t="s">
        <v>50</v>
      </c>
      <c r="F713">
        <v>32</v>
      </c>
      <c r="G713">
        <v>98.191983875169328</v>
      </c>
      <c r="H713" t="s">
        <v>24</v>
      </c>
      <c r="I713" s="60"/>
    </row>
    <row r="714" spans="2:9" ht="15" customHeight="1" x14ac:dyDescent="0.45">
      <c r="B714">
        <v>719</v>
      </c>
      <c r="C714" t="s">
        <v>41</v>
      </c>
      <c r="D714" s="60">
        <v>41243</v>
      </c>
      <c r="E714" t="s">
        <v>49</v>
      </c>
      <c r="F714">
        <v>71</v>
      </c>
      <c r="G714">
        <v>214.9278284338051</v>
      </c>
      <c r="H714" t="s">
        <v>22</v>
      </c>
      <c r="I714" s="60"/>
    </row>
    <row r="715" spans="2:9" ht="15" customHeight="1" x14ac:dyDescent="0.45">
      <c r="B715">
        <v>720</v>
      </c>
      <c r="C715" t="s">
        <v>42</v>
      </c>
      <c r="D715" s="60">
        <v>42024</v>
      </c>
      <c r="E715" t="s">
        <v>51</v>
      </c>
      <c r="F715">
        <v>28</v>
      </c>
      <c r="G715">
        <v>86.107203598905883</v>
      </c>
      <c r="H715" t="s">
        <v>22</v>
      </c>
      <c r="I715" s="60"/>
    </row>
    <row r="716" spans="2:9" ht="15" customHeight="1" x14ac:dyDescent="0.45">
      <c r="B716">
        <v>721</v>
      </c>
      <c r="C716" t="s">
        <v>57</v>
      </c>
      <c r="D716" s="60">
        <v>42013</v>
      </c>
      <c r="E716" t="s">
        <v>52</v>
      </c>
      <c r="F716">
        <v>40</v>
      </c>
      <c r="G716">
        <v>121.83146625489913</v>
      </c>
      <c r="H716" t="s">
        <v>25</v>
      </c>
      <c r="I716" s="60"/>
    </row>
    <row r="717" spans="2:9" ht="15" customHeight="1" x14ac:dyDescent="0.45">
      <c r="B717">
        <v>722</v>
      </c>
      <c r="C717" t="s">
        <v>42</v>
      </c>
      <c r="D717" s="60">
        <v>41001</v>
      </c>
      <c r="E717" t="s">
        <v>48</v>
      </c>
      <c r="F717">
        <v>75</v>
      </c>
      <c r="G717">
        <v>226.98711570221042</v>
      </c>
      <c r="H717" t="s">
        <v>25</v>
      </c>
      <c r="I717" s="60"/>
    </row>
    <row r="718" spans="2:9" ht="15" customHeight="1" x14ac:dyDescent="0.45">
      <c r="B718">
        <v>723</v>
      </c>
      <c r="C718" t="s">
        <v>46</v>
      </c>
      <c r="D718" s="60">
        <v>41221</v>
      </c>
      <c r="E718" t="s">
        <v>52</v>
      </c>
      <c r="F718">
        <v>30</v>
      </c>
      <c r="G718">
        <v>92.030625673172352</v>
      </c>
      <c r="H718" t="s">
        <v>23</v>
      </c>
      <c r="I718" s="60"/>
    </row>
    <row r="719" spans="2:9" ht="15" customHeight="1" x14ac:dyDescent="0.45">
      <c r="B719">
        <v>724</v>
      </c>
      <c r="C719" t="s">
        <v>45</v>
      </c>
      <c r="D719" s="60">
        <v>41694</v>
      </c>
      <c r="E719" t="s">
        <v>52</v>
      </c>
      <c r="F719">
        <v>78</v>
      </c>
      <c r="G719">
        <v>235.89718296494317</v>
      </c>
      <c r="H719" t="s">
        <v>22</v>
      </c>
      <c r="I719" s="60"/>
    </row>
    <row r="720" spans="2:9" ht="15" customHeight="1" x14ac:dyDescent="0.45">
      <c r="B720">
        <v>725</v>
      </c>
      <c r="C720" t="s">
        <v>47</v>
      </c>
      <c r="D720" s="60">
        <v>41573</v>
      </c>
      <c r="E720" t="s">
        <v>51</v>
      </c>
      <c r="F720">
        <v>15</v>
      </c>
      <c r="G720">
        <v>47.09802134338382</v>
      </c>
      <c r="H720" t="s">
        <v>22</v>
      </c>
      <c r="I720" s="60"/>
    </row>
    <row r="721" spans="2:9" ht="15" customHeight="1" x14ac:dyDescent="0.45">
      <c r="B721">
        <v>726</v>
      </c>
      <c r="C721" t="s">
        <v>42</v>
      </c>
      <c r="D721" s="60">
        <v>41298</v>
      </c>
      <c r="E721" t="s">
        <v>50</v>
      </c>
      <c r="F721">
        <v>30</v>
      </c>
      <c r="G721">
        <v>91.800989942743342</v>
      </c>
      <c r="H721" t="s">
        <v>24</v>
      </c>
      <c r="I721" s="60"/>
    </row>
    <row r="722" spans="2:9" ht="15" customHeight="1" x14ac:dyDescent="0.45">
      <c r="B722">
        <v>727</v>
      </c>
      <c r="C722" t="s">
        <v>46</v>
      </c>
      <c r="D722" s="60">
        <v>41628</v>
      </c>
      <c r="E722" t="s">
        <v>49</v>
      </c>
      <c r="F722">
        <v>27</v>
      </c>
      <c r="G722">
        <v>83.564417753264919</v>
      </c>
      <c r="H722" t="s">
        <v>24</v>
      </c>
      <c r="I722" s="60"/>
    </row>
    <row r="723" spans="2:9" ht="15" customHeight="1" x14ac:dyDescent="0.45">
      <c r="B723">
        <v>728</v>
      </c>
      <c r="C723" t="s">
        <v>44</v>
      </c>
      <c r="D723" s="60">
        <v>41881</v>
      </c>
      <c r="E723" t="s">
        <v>52</v>
      </c>
      <c r="F723">
        <v>95</v>
      </c>
      <c r="G723">
        <v>286.68421658470419</v>
      </c>
      <c r="H723" t="s">
        <v>23</v>
      </c>
      <c r="I723" s="60"/>
    </row>
    <row r="724" spans="2:9" ht="15" customHeight="1" x14ac:dyDescent="0.45">
      <c r="B724">
        <v>729</v>
      </c>
      <c r="C724" t="s">
        <v>45</v>
      </c>
      <c r="D724" s="60">
        <v>41034</v>
      </c>
      <c r="E724" t="s">
        <v>49</v>
      </c>
      <c r="F724">
        <v>62</v>
      </c>
      <c r="G724">
        <v>188.69979320640692</v>
      </c>
      <c r="H724" t="s">
        <v>22</v>
      </c>
      <c r="I724" s="60"/>
    </row>
    <row r="725" spans="2:9" ht="15" customHeight="1" x14ac:dyDescent="0.45">
      <c r="B725">
        <v>730</v>
      </c>
      <c r="C725" t="s">
        <v>42</v>
      </c>
      <c r="D725" s="60">
        <v>41793</v>
      </c>
      <c r="E725" t="s">
        <v>52</v>
      </c>
      <c r="F725">
        <v>-4</v>
      </c>
      <c r="G725">
        <v>-10.151413084603679</v>
      </c>
      <c r="H725" t="s">
        <v>24</v>
      </c>
      <c r="I725" s="60"/>
    </row>
    <row r="726" spans="2:9" ht="15" customHeight="1" x14ac:dyDescent="0.45">
      <c r="B726">
        <v>731</v>
      </c>
      <c r="C726" t="s">
        <v>40</v>
      </c>
      <c r="D726" s="60">
        <v>41188</v>
      </c>
      <c r="E726" t="s">
        <v>51</v>
      </c>
      <c r="F726">
        <v>-3</v>
      </c>
      <c r="G726">
        <v>-7.2263762915654137</v>
      </c>
      <c r="H726" t="s">
        <v>24</v>
      </c>
      <c r="I726" s="60"/>
    </row>
    <row r="727" spans="2:9" ht="15" customHeight="1" x14ac:dyDescent="0.45">
      <c r="B727">
        <v>732</v>
      </c>
      <c r="C727" t="s">
        <v>44</v>
      </c>
      <c r="D727" s="60">
        <v>41540</v>
      </c>
      <c r="E727" t="s">
        <v>51</v>
      </c>
      <c r="F727">
        <v>62</v>
      </c>
      <c r="G727">
        <v>187.71484715081846</v>
      </c>
      <c r="H727" t="s">
        <v>23</v>
      </c>
      <c r="I727" s="60"/>
    </row>
    <row r="728" spans="2:9" ht="15" customHeight="1" x14ac:dyDescent="0.45">
      <c r="B728">
        <v>733</v>
      </c>
      <c r="C728" t="s">
        <v>40</v>
      </c>
      <c r="D728" s="60">
        <v>41210</v>
      </c>
      <c r="E728" t="s">
        <v>50</v>
      </c>
      <c r="F728">
        <v>92</v>
      </c>
      <c r="G728">
        <v>277.67657907264578</v>
      </c>
      <c r="H728" t="s">
        <v>23</v>
      </c>
      <c r="I728" s="60"/>
    </row>
    <row r="729" spans="2:9" ht="15" customHeight="1" x14ac:dyDescent="0.45">
      <c r="B729">
        <v>734</v>
      </c>
      <c r="C729" t="s">
        <v>46</v>
      </c>
      <c r="D729" s="60">
        <v>42068</v>
      </c>
      <c r="E729" t="s">
        <v>49</v>
      </c>
      <c r="F729">
        <v>35</v>
      </c>
      <c r="G729">
        <v>107.09519938129719</v>
      </c>
      <c r="H729" t="s">
        <v>22</v>
      </c>
      <c r="I729" s="60"/>
    </row>
    <row r="730" spans="2:9" ht="15" customHeight="1" x14ac:dyDescent="0.45">
      <c r="B730">
        <v>735</v>
      </c>
      <c r="C730" t="s">
        <v>40</v>
      </c>
      <c r="D730" s="60">
        <v>41474</v>
      </c>
      <c r="E730" t="s">
        <v>48</v>
      </c>
      <c r="F730">
        <v>91</v>
      </c>
      <c r="G730">
        <v>274.96271641831527</v>
      </c>
      <c r="H730" t="s">
        <v>24</v>
      </c>
      <c r="I730" s="60"/>
    </row>
    <row r="731" spans="2:9" ht="15" customHeight="1" x14ac:dyDescent="0.45">
      <c r="B731">
        <v>736</v>
      </c>
      <c r="C731" t="s">
        <v>42</v>
      </c>
      <c r="D731" s="60">
        <v>41177</v>
      </c>
      <c r="E731" t="s">
        <v>51</v>
      </c>
      <c r="F731">
        <v>21</v>
      </c>
      <c r="G731">
        <v>64.321884288799509</v>
      </c>
      <c r="H731" t="s">
        <v>22</v>
      </c>
      <c r="I731" s="60"/>
    </row>
    <row r="732" spans="2:9" ht="15" customHeight="1" x14ac:dyDescent="0.45">
      <c r="B732">
        <v>737</v>
      </c>
      <c r="C732" t="s">
        <v>47</v>
      </c>
      <c r="D732" s="60">
        <v>41738</v>
      </c>
      <c r="E732" t="s">
        <v>51</v>
      </c>
      <c r="F732">
        <v>49</v>
      </c>
      <c r="G732">
        <v>148.73893149445496</v>
      </c>
      <c r="H732" t="s">
        <v>22</v>
      </c>
      <c r="I732" s="60"/>
    </row>
    <row r="733" spans="2:9" ht="15" customHeight="1" x14ac:dyDescent="0.45">
      <c r="B733">
        <v>738</v>
      </c>
      <c r="C733" t="s">
        <v>46</v>
      </c>
      <c r="D733" s="60">
        <v>41430</v>
      </c>
      <c r="E733" t="s">
        <v>49</v>
      </c>
      <c r="F733">
        <v>34</v>
      </c>
      <c r="G733">
        <v>103.34843435833068</v>
      </c>
      <c r="H733" t="s">
        <v>23</v>
      </c>
      <c r="I733" s="60"/>
    </row>
    <row r="734" spans="2:9" ht="15" customHeight="1" x14ac:dyDescent="0.45">
      <c r="B734">
        <v>739</v>
      </c>
      <c r="C734" t="s">
        <v>44</v>
      </c>
      <c r="D734" s="60">
        <v>41375</v>
      </c>
      <c r="E734" t="s">
        <v>52</v>
      </c>
      <c r="F734">
        <v>56</v>
      </c>
      <c r="G734">
        <v>170.12124352907122</v>
      </c>
      <c r="H734" t="s">
        <v>25</v>
      </c>
      <c r="I734" s="60"/>
    </row>
    <row r="735" spans="2:9" ht="15" customHeight="1" x14ac:dyDescent="0.45">
      <c r="B735">
        <v>740</v>
      </c>
      <c r="C735" t="s">
        <v>42</v>
      </c>
      <c r="D735" s="60">
        <v>41133</v>
      </c>
      <c r="E735" t="s">
        <v>48</v>
      </c>
      <c r="F735">
        <v>81</v>
      </c>
      <c r="G735">
        <v>244.85421438007515</v>
      </c>
      <c r="H735" t="s">
        <v>24</v>
      </c>
      <c r="I735" s="60"/>
    </row>
    <row r="736" spans="2:9" ht="15" customHeight="1" x14ac:dyDescent="0.45">
      <c r="B736">
        <v>741</v>
      </c>
      <c r="C736" t="s">
        <v>40</v>
      </c>
      <c r="D736" s="60">
        <v>41089</v>
      </c>
      <c r="E736" t="s">
        <v>48</v>
      </c>
      <c r="F736">
        <v>63</v>
      </c>
      <c r="G736">
        <v>191.24656039127012</v>
      </c>
      <c r="H736" t="s">
        <v>24</v>
      </c>
      <c r="I736" s="60"/>
    </row>
    <row r="737" spans="2:9" ht="15" customHeight="1" x14ac:dyDescent="0.45">
      <c r="B737">
        <v>742</v>
      </c>
      <c r="C737" t="s">
        <v>42</v>
      </c>
      <c r="D737" s="60">
        <v>41474</v>
      </c>
      <c r="E737" t="s">
        <v>49</v>
      </c>
      <c r="F737">
        <v>-3</v>
      </c>
      <c r="G737">
        <v>-7.3657850032017285</v>
      </c>
      <c r="H737" t="s">
        <v>23</v>
      </c>
      <c r="I737" s="60"/>
    </row>
    <row r="738" spans="2:9" ht="15" customHeight="1" x14ac:dyDescent="0.45">
      <c r="B738">
        <v>743</v>
      </c>
      <c r="C738" t="s">
        <v>47</v>
      </c>
      <c r="D738" s="60">
        <v>41540</v>
      </c>
      <c r="E738" t="s">
        <v>49</v>
      </c>
      <c r="F738">
        <v>8</v>
      </c>
      <c r="G738">
        <v>25.810666689825588</v>
      </c>
      <c r="H738" t="s">
        <v>25</v>
      </c>
      <c r="I738" s="60"/>
    </row>
    <row r="739" spans="2:9" ht="15" customHeight="1" x14ac:dyDescent="0.45">
      <c r="B739">
        <v>744</v>
      </c>
      <c r="C739" t="s">
        <v>45</v>
      </c>
      <c r="D739" s="60">
        <v>41078</v>
      </c>
      <c r="E739" t="s">
        <v>52</v>
      </c>
      <c r="F739">
        <v>46</v>
      </c>
      <c r="G739">
        <v>139.61633299698832</v>
      </c>
      <c r="H739" t="s">
        <v>24</v>
      </c>
      <c r="I739" s="60"/>
    </row>
    <row r="740" spans="2:9" ht="15" customHeight="1" x14ac:dyDescent="0.45">
      <c r="B740">
        <v>745</v>
      </c>
      <c r="C740" t="s">
        <v>47</v>
      </c>
      <c r="D740" s="60">
        <v>41397</v>
      </c>
      <c r="E740" t="s">
        <v>52</v>
      </c>
      <c r="F740">
        <v>3</v>
      </c>
      <c r="G740">
        <v>10.87686297512148</v>
      </c>
      <c r="H740" t="s">
        <v>22</v>
      </c>
      <c r="I740" s="60"/>
    </row>
    <row r="741" spans="2:9" ht="15" customHeight="1" x14ac:dyDescent="0.45">
      <c r="B741">
        <v>746</v>
      </c>
      <c r="C741" t="s">
        <v>47</v>
      </c>
      <c r="D741" s="60">
        <v>41859</v>
      </c>
      <c r="E741" t="s">
        <v>49</v>
      </c>
      <c r="F741">
        <v>68</v>
      </c>
      <c r="G741">
        <v>205.86039765882776</v>
      </c>
      <c r="H741" t="s">
        <v>24</v>
      </c>
      <c r="I741" s="60"/>
    </row>
    <row r="742" spans="2:9" ht="15" customHeight="1" x14ac:dyDescent="0.45">
      <c r="B742">
        <v>747</v>
      </c>
      <c r="C742" t="s">
        <v>40</v>
      </c>
      <c r="D742" s="60">
        <v>41826</v>
      </c>
      <c r="E742" t="s">
        <v>49</v>
      </c>
      <c r="F742">
        <v>83</v>
      </c>
      <c r="G742">
        <v>251.06283096017734</v>
      </c>
      <c r="H742" t="s">
        <v>25</v>
      </c>
      <c r="I742" s="60"/>
    </row>
    <row r="743" spans="2:9" ht="15" customHeight="1" x14ac:dyDescent="0.45">
      <c r="B743">
        <v>748</v>
      </c>
      <c r="C743" t="s">
        <v>42</v>
      </c>
      <c r="D743" s="60">
        <v>41397</v>
      </c>
      <c r="E743" t="s">
        <v>48</v>
      </c>
      <c r="F743">
        <v>51</v>
      </c>
      <c r="G743">
        <v>155.12341917228474</v>
      </c>
      <c r="H743" t="s">
        <v>24</v>
      </c>
      <c r="I743" s="60"/>
    </row>
    <row r="744" spans="2:9" ht="15" customHeight="1" x14ac:dyDescent="0.45">
      <c r="B744">
        <v>749</v>
      </c>
      <c r="C744" t="s">
        <v>41</v>
      </c>
      <c r="D744" s="60">
        <v>41826</v>
      </c>
      <c r="E744" t="s">
        <v>49</v>
      </c>
      <c r="F744">
        <v>16</v>
      </c>
      <c r="G744">
        <v>50.203538747394113</v>
      </c>
      <c r="H744" t="s">
        <v>24</v>
      </c>
      <c r="I744" s="60"/>
    </row>
    <row r="745" spans="2:9" ht="15" customHeight="1" x14ac:dyDescent="0.45">
      <c r="B745">
        <v>750</v>
      </c>
      <c r="C745" t="s">
        <v>41</v>
      </c>
      <c r="D745" s="60">
        <v>41848</v>
      </c>
      <c r="E745" t="s">
        <v>48</v>
      </c>
      <c r="F745">
        <v>-2</v>
      </c>
      <c r="G745">
        <v>-3.9135627833735267</v>
      </c>
      <c r="H745" t="s">
        <v>22</v>
      </c>
      <c r="I745" s="60"/>
    </row>
    <row r="746" spans="2:9" ht="15" customHeight="1" x14ac:dyDescent="0.45">
      <c r="B746">
        <v>751</v>
      </c>
      <c r="C746" t="s">
        <v>42</v>
      </c>
      <c r="D746" s="60">
        <v>41320</v>
      </c>
      <c r="E746" t="s">
        <v>52</v>
      </c>
      <c r="F746">
        <v>6</v>
      </c>
      <c r="G746">
        <v>20.370424027363761</v>
      </c>
      <c r="H746" t="s">
        <v>22</v>
      </c>
      <c r="I746" s="60"/>
    </row>
    <row r="747" spans="2:9" ht="15" customHeight="1" x14ac:dyDescent="0.45">
      <c r="B747">
        <v>752</v>
      </c>
      <c r="C747" t="s">
        <v>47</v>
      </c>
      <c r="D747" s="60">
        <v>41650</v>
      </c>
      <c r="E747" t="s">
        <v>52</v>
      </c>
      <c r="F747">
        <v>-5</v>
      </c>
      <c r="G747">
        <v>-12.571701775011148</v>
      </c>
      <c r="H747" t="s">
        <v>25</v>
      </c>
      <c r="I747" s="60"/>
    </row>
    <row r="748" spans="2:9" ht="15" customHeight="1" x14ac:dyDescent="0.45">
      <c r="B748">
        <v>753</v>
      </c>
      <c r="C748" t="s">
        <v>40</v>
      </c>
      <c r="D748" s="60">
        <v>41738</v>
      </c>
      <c r="E748" t="s">
        <v>48</v>
      </c>
      <c r="F748">
        <v>42</v>
      </c>
      <c r="G748">
        <v>127.71123178411425</v>
      </c>
      <c r="H748" t="s">
        <v>22</v>
      </c>
      <c r="I748" s="60"/>
    </row>
    <row r="749" spans="2:9" ht="15" customHeight="1" x14ac:dyDescent="0.45">
      <c r="B749">
        <v>754</v>
      </c>
      <c r="C749" t="s">
        <v>42</v>
      </c>
      <c r="D749" s="60">
        <v>41364</v>
      </c>
      <c r="E749" t="s">
        <v>48</v>
      </c>
      <c r="F749">
        <v>47</v>
      </c>
      <c r="G749">
        <v>143.38409457230034</v>
      </c>
      <c r="H749" t="s">
        <v>23</v>
      </c>
      <c r="I749" s="60"/>
    </row>
    <row r="750" spans="2:9" ht="15" customHeight="1" x14ac:dyDescent="0.45">
      <c r="B750">
        <v>755</v>
      </c>
      <c r="C750" t="s">
        <v>44</v>
      </c>
      <c r="D750" s="60">
        <v>41925</v>
      </c>
      <c r="E750" t="s">
        <v>51</v>
      </c>
      <c r="F750">
        <v>16</v>
      </c>
      <c r="G750">
        <v>50.193862989445165</v>
      </c>
      <c r="H750" t="s">
        <v>24</v>
      </c>
      <c r="I750" s="60"/>
    </row>
    <row r="751" spans="2:9" ht="15" customHeight="1" x14ac:dyDescent="0.45">
      <c r="B751">
        <v>756</v>
      </c>
      <c r="C751" t="s">
        <v>41</v>
      </c>
      <c r="D751" s="60">
        <v>41122</v>
      </c>
      <c r="E751" t="s">
        <v>52</v>
      </c>
      <c r="F751">
        <v>11</v>
      </c>
      <c r="G751">
        <v>35.356196404749518</v>
      </c>
      <c r="H751" t="s">
        <v>24</v>
      </c>
      <c r="I751" s="60"/>
    </row>
    <row r="752" spans="2:9" ht="15" customHeight="1" x14ac:dyDescent="0.45">
      <c r="B752">
        <v>757</v>
      </c>
      <c r="C752" t="s">
        <v>40</v>
      </c>
      <c r="D752" s="60">
        <v>41320</v>
      </c>
      <c r="E752" t="s">
        <v>48</v>
      </c>
      <c r="F752">
        <v>-10</v>
      </c>
      <c r="G752">
        <v>-27.896760549483552</v>
      </c>
      <c r="H752" t="s">
        <v>25</v>
      </c>
      <c r="I752" s="60"/>
    </row>
    <row r="753" spans="2:9" ht="15" customHeight="1" x14ac:dyDescent="0.45">
      <c r="B753">
        <v>758</v>
      </c>
      <c r="C753" t="s">
        <v>57</v>
      </c>
      <c r="D753" s="60">
        <v>41056</v>
      </c>
      <c r="E753" t="s">
        <v>48</v>
      </c>
      <c r="F753">
        <v>21</v>
      </c>
      <c r="G753">
        <v>65.379195576752196</v>
      </c>
      <c r="H753" t="s">
        <v>22</v>
      </c>
      <c r="I753" s="60"/>
    </row>
    <row r="754" spans="2:9" ht="15" customHeight="1" x14ac:dyDescent="0.45">
      <c r="B754">
        <v>759</v>
      </c>
      <c r="C754" t="s">
        <v>41</v>
      </c>
      <c r="D754" s="60">
        <v>41650</v>
      </c>
      <c r="E754" t="s">
        <v>51</v>
      </c>
      <c r="F754">
        <v>52</v>
      </c>
      <c r="G754">
        <v>157.72596503790041</v>
      </c>
      <c r="H754" t="s">
        <v>25</v>
      </c>
      <c r="I754" s="60"/>
    </row>
    <row r="755" spans="2:9" ht="15" customHeight="1" x14ac:dyDescent="0.45">
      <c r="B755">
        <v>760</v>
      </c>
      <c r="C755" t="s">
        <v>42</v>
      </c>
      <c r="D755" s="60">
        <v>41089</v>
      </c>
      <c r="E755" t="s">
        <v>50</v>
      </c>
      <c r="F755">
        <v>5</v>
      </c>
      <c r="G755">
        <v>17.005120052550815</v>
      </c>
      <c r="H755" t="s">
        <v>22</v>
      </c>
      <c r="I755" s="60"/>
    </row>
    <row r="756" spans="2:9" ht="15" customHeight="1" x14ac:dyDescent="0.45">
      <c r="B756">
        <v>761</v>
      </c>
      <c r="C756" t="s">
        <v>42</v>
      </c>
      <c r="D756" s="60">
        <v>41562</v>
      </c>
      <c r="E756" t="s">
        <v>48</v>
      </c>
      <c r="F756">
        <v>52</v>
      </c>
      <c r="G756">
        <v>158.43447603180036</v>
      </c>
      <c r="H756" t="s">
        <v>23</v>
      </c>
      <c r="I756" s="60"/>
    </row>
    <row r="757" spans="2:9" ht="15" customHeight="1" x14ac:dyDescent="0.45">
      <c r="B757">
        <v>762</v>
      </c>
      <c r="C757" t="s">
        <v>47</v>
      </c>
      <c r="D757" s="60">
        <v>41441</v>
      </c>
      <c r="E757" t="s">
        <v>51</v>
      </c>
      <c r="F757">
        <v>38</v>
      </c>
      <c r="G757">
        <v>115.38889596804569</v>
      </c>
      <c r="H757" t="s">
        <v>22</v>
      </c>
      <c r="I757" s="60"/>
    </row>
    <row r="758" spans="2:9" ht="15" customHeight="1" x14ac:dyDescent="0.45">
      <c r="B758">
        <v>763</v>
      </c>
      <c r="C758" t="s">
        <v>43</v>
      </c>
      <c r="D758" s="60">
        <v>41848</v>
      </c>
      <c r="E758" t="s">
        <v>51</v>
      </c>
      <c r="F758">
        <v>84</v>
      </c>
      <c r="G758">
        <v>254.2621659223083</v>
      </c>
      <c r="H758" t="s">
        <v>25</v>
      </c>
      <c r="I758" s="60"/>
    </row>
    <row r="759" spans="2:9" ht="15" customHeight="1" x14ac:dyDescent="0.45">
      <c r="B759">
        <v>764</v>
      </c>
      <c r="C759" t="s">
        <v>41</v>
      </c>
      <c r="D759" s="60">
        <v>42057</v>
      </c>
      <c r="E759" t="s">
        <v>50</v>
      </c>
      <c r="F759">
        <v>18</v>
      </c>
      <c r="G759">
        <v>55.343428443559006</v>
      </c>
      <c r="H759" t="s">
        <v>22</v>
      </c>
      <c r="I759" s="60"/>
    </row>
    <row r="760" spans="2:9" ht="15" customHeight="1" x14ac:dyDescent="0.45">
      <c r="B760">
        <v>765</v>
      </c>
      <c r="C760" t="s">
        <v>45</v>
      </c>
      <c r="D760" s="60">
        <v>41111</v>
      </c>
      <c r="E760" t="s">
        <v>52</v>
      </c>
      <c r="F760">
        <v>-6</v>
      </c>
      <c r="G760">
        <v>-15.742829763147856</v>
      </c>
      <c r="H760" t="s">
        <v>24</v>
      </c>
      <c r="I760" s="60"/>
    </row>
    <row r="761" spans="2:9" ht="15" customHeight="1" x14ac:dyDescent="0.45">
      <c r="B761">
        <v>766</v>
      </c>
      <c r="C761" t="s">
        <v>41</v>
      </c>
      <c r="D761" s="60">
        <v>41078</v>
      </c>
      <c r="E761" t="s">
        <v>52</v>
      </c>
      <c r="F761">
        <v>5</v>
      </c>
      <c r="G761">
        <v>16.913541625810112</v>
      </c>
      <c r="H761" t="s">
        <v>24</v>
      </c>
      <c r="I761" s="60"/>
    </row>
    <row r="762" spans="2:9" ht="15" customHeight="1" x14ac:dyDescent="0.45">
      <c r="B762">
        <v>767</v>
      </c>
      <c r="C762" t="s">
        <v>47</v>
      </c>
      <c r="D762" s="60">
        <v>42057</v>
      </c>
      <c r="E762" t="s">
        <v>49</v>
      </c>
      <c r="F762">
        <v>59</v>
      </c>
      <c r="G762">
        <v>178.89597357687876</v>
      </c>
      <c r="H762" t="s">
        <v>22</v>
      </c>
      <c r="I762" s="60"/>
    </row>
    <row r="763" spans="2:9" ht="15" customHeight="1" x14ac:dyDescent="0.45">
      <c r="B763">
        <v>768</v>
      </c>
      <c r="C763" t="s">
        <v>47</v>
      </c>
      <c r="D763" s="60">
        <v>41529</v>
      </c>
      <c r="E763" t="s">
        <v>51</v>
      </c>
      <c r="F763">
        <v>-1</v>
      </c>
      <c r="G763">
        <v>-1.4317242178607446</v>
      </c>
      <c r="H763" t="s">
        <v>25</v>
      </c>
      <c r="I763" s="60"/>
    </row>
    <row r="764" spans="2:9" ht="15" customHeight="1" x14ac:dyDescent="0.45">
      <c r="B764">
        <v>769</v>
      </c>
      <c r="C764" t="s">
        <v>45</v>
      </c>
      <c r="D764" s="60">
        <v>41375</v>
      </c>
      <c r="E764" t="s">
        <v>50</v>
      </c>
      <c r="F764">
        <v>12</v>
      </c>
      <c r="G764">
        <v>37.854496358374917</v>
      </c>
      <c r="H764" t="s">
        <v>25</v>
      </c>
      <c r="I764" s="60"/>
    </row>
    <row r="765" spans="2:9" ht="15" customHeight="1" x14ac:dyDescent="0.45">
      <c r="B765">
        <v>770</v>
      </c>
      <c r="C765" t="s">
        <v>47</v>
      </c>
      <c r="D765" s="60">
        <v>41067</v>
      </c>
      <c r="E765" t="s">
        <v>50</v>
      </c>
      <c r="F765">
        <v>25</v>
      </c>
      <c r="G765">
        <v>76.808458339015715</v>
      </c>
      <c r="H765" t="s">
        <v>25</v>
      </c>
      <c r="I765" s="60"/>
    </row>
    <row r="766" spans="2:9" ht="15" customHeight="1" x14ac:dyDescent="0.45">
      <c r="B766">
        <v>771</v>
      </c>
      <c r="C766" t="s">
        <v>42</v>
      </c>
      <c r="D766" s="60">
        <v>41529</v>
      </c>
      <c r="E766" t="s">
        <v>51</v>
      </c>
      <c r="F766">
        <v>33</v>
      </c>
      <c r="G766">
        <v>101.42418309364238</v>
      </c>
      <c r="H766" t="s">
        <v>25</v>
      </c>
      <c r="I766" s="60"/>
    </row>
    <row r="767" spans="2:9" ht="15" customHeight="1" x14ac:dyDescent="0.45">
      <c r="B767">
        <v>772</v>
      </c>
      <c r="C767" t="s">
        <v>40</v>
      </c>
      <c r="D767" s="60">
        <v>41045</v>
      </c>
      <c r="E767" t="s">
        <v>51</v>
      </c>
      <c r="F767">
        <v>12</v>
      </c>
      <c r="G767">
        <v>37.887038047747772</v>
      </c>
      <c r="H767" t="s">
        <v>24</v>
      </c>
      <c r="I767" s="60"/>
    </row>
    <row r="768" spans="2:9" ht="15" customHeight="1" x14ac:dyDescent="0.45">
      <c r="B768">
        <v>773</v>
      </c>
      <c r="C768" t="s">
        <v>43</v>
      </c>
      <c r="D768" s="60">
        <v>41573</v>
      </c>
      <c r="E768" t="s">
        <v>48</v>
      </c>
      <c r="F768">
        <v>52</v>
      </c>
      <c r="G768">
        <v>158.30772051149228</v>
      </c>
      <c r="H768" t="s">
        <v>25</v>
      </c>
      <c r="I768" s="60"/>
    </row>
    <row r="769" spans="2:9" ht="15" customHeight="1" x14ac:dyDescent="0.45">
      <c r="B769">
        <v>774</v>
      </c>
      <c r="C769" t="s">
        <v>45</v>
      </c>
      <c r="D769" s="60">
        <v>41441</v>
      </c>
      <c r="E769" t="s">
        <v>48</v>
      </c>
      <c r="F769">
        <v>34</v>
      </c>
      <c r="G769">
        <v>103.62316183025368</v>
      </c>
      <c r="H769" t="s">
        <v>24</v>
      </c>
      <c r="I769" s="60"/>
    </row>
    <row r="770" spans="2:9" ht="15" customHeight="1" x14ac:dyDescent="0.45">
      <c r="B770">
        <v>775</v>
      </c>
      <c r="C770" t="s">
        <v>42</v>
      </c>
      <c r="D770" s="60">
        <v>41562</v>
      </c>
      <c r="E770" t="s">
        <v>49</v>
      </c>
      <c r="F770">
        <v>66</v>
      </c>
      <c r="G770">
        <v>200.65880996778469</v>
      </c>
      <c r="H770" t="s">
        <v>22</v>
      </c>
      <c r="I770" s="60"/>
    </row>
    <row r="771" spans="2:9" ht="15" customHeight="1" x14ac:dyDescent="0.45">
      <c r="B771">
        <v>776</v>
      </c>
      <c r="C771" t="s">
        <v>42</v>
      </c>
      <c r="D771" s="60">
        <v>41199</v>
      </c>
      <c r="E771" t="s">
        <v>50</v>
      </c>
      <c r="F771">
        <v>10</v>
      </c>
      <c r="G771">
        <v>31.853247271934272</v>
      </c>
      <c r="H771" t="s">
        <v>22</v>
      </c>
      <c r="I771" s="60"/>
    </row>
    <row r="772" spans="2:9" ht="15" customHeight="1" x14ac:dyDescent="0.45">
      <c r="B772">
        <v>777</v>
      </c>
      <c r="C772" t="s">
        <v>41</v>
      </c>
      <c r="D772" s="60">
        <v>41045</v>
      </c>
      <c r="E772" t="s">
        <v>49</v>
      </c>
      <c r="F772">
        <v>-5</v>
      </c>
      <c r="G772">
        <v>-12.547627479219663</v>
      </c>
      <c r="H772" t="s">
        <v>23</v>
      </c>
      <c r="I772" s="60"/>
    </row>
    <row r="773" spans="2:9" ht="15" customHeight="1" x14ac:dyDescent="0.45">
      <c r="B773">
        <v>778</v>
      </c>
      <c r="C773" t="s">
        <v>57</v>
      </c>
      <c r="D773" s="60">
        <v>41573</v>
      </c>
      <c r="E773" t="s">
        <v>51</v>
      </c>
      <c r="F773">
        <v>89</v>
      </c>
      <c r="G773">
        <v>269.48918997457559</v>
      </c>
      <c r="H773" t="s">
        <v>22</v>
      </c>
      <c r="I773" s="60"/>
    </row>
    <row r="774" spans="2:9" ht="15" customHeight="1" x14ac:dyDescent="0.45">
      <c r="B774">
        <v>779</v>
      </c>
      <c r="C774" t="s">
        <v>41</v>
      </c>
      <c r="D774" s="60">
        <v>41452</v>
      </c>
      <c r="E774" t="s">
        <v>49</v>
      </c>
      <c r="F774">
        <v>5</v>
      </c>
      <c r="G774">
        <v>16.818206363269947</v>
      </c>
      <c r="H774" t="s">
        <v>22</v>
      </c>
      <c r="I774" s="60"/>
    </row>
    <row r="775" spans="2:9" ht="15" customHeight="1" x14ac:dyDescent="0.45">
      <c r="B775">
        <v>780</v>
      </c>
      <c r="C775" t="s">
        <v>45</v>
      </c>
      <c r="D775" s="60">
        <v>42002</v>
      </c>
      <c r="E775" t="s">
        <v>51</v>
      </c>
      <c r="F775">
        <v>48</v>
      </c>
      <c r="G775">
        <v>145.98516396408215</v>
      </c>
      <c r="H775" t="s">
        <v>23</v>
      </c>
      <c r="I775" s="60"/>
    </row>
    <row r="776" spans="2:9" ht="15" customHeight="1" x14ac:dyDescent="0.45">
      <c r="B776">
        <v>781</v>
      </c>
      <c r="C776" t="s">
        <v>40</v>
      </c>
      <c r="D776" s="60">
        <v>42057</v>
      </c>
      <c r="E776" t="s">
        <v>51</v>
      </c>
      <c r="F776">
        <v>36</v>
      </c>
      <c r="G776">
        <v>109.92397437204225</v>
      </c>
      <c r="H776" t="s">
        <v>23</v>
      </c>
      <c r="I776" s="60"/>
    </row>
    <row r="777" spans="2:9" ht="15" customHeight="1" x14ac:dyDescent="0.45">
      <c r="B777">
        <v>782</v>
      </c>
      <c r="C777" t="s">
        <v>42</v>
      </c>
      <c r="D777" s="60">
        <v>42035</v>
      </c>
      <c r="E777" t="s">
        <v>51</v>
      </c>
      <c r="F777">
        <v>80</v>
      </c>
      <c r="G777">
        <v>241.99741515278305</v>
      </c>
      <c r="H777" t="s">
        <v>24</v>
      </c>
      <c r="I777" s="60"/>
    </row>
    <row r="778" spans="2:9" ht="15" customHeight="1" x14ac:dyDescent="0.45">
      <c r="B778">
        <v>783</v>
      </c>
      <c r="C778" t="s">
        <v>40</v>
      </c>
      <c r="D778" s="60">
        <v>42046</v>
      </c>
      <c r="E778" t="s">
        <v>52</v>
      </c>
      <c r="F778">
        <v>64</v>
      </c>
      <c r="G778">
        <v>193.891081917441</v>
      </c>
      <c r="H778" t="s">
        <v>24</v>
      </c>
      <c r="I778" s="60"/>
    </row>
    <row r="779" spans="2:9" ht="15" customHeight="1" x14ac:dyDescent="0.45">
      <c r="B779">
        <v>784</v>
      </c>
      <c r="C779" t="s">
        <v>40</v>
      </c>
      <c r="D779" s="60">
        <v>41639</v>
      </c>
      <c r="E779" t="s">
        <v>49</v>
      </c>
      <c r="F779">
        <v>51</v>
      </c>
      <c r="G779">
        <v>155.49981680350626</v>
      </c>
      <c r="H779" t="s">
        <v>25</v>
      </c>
      <c r="I779" s="60"/>
    </row>
    <row r="780" spans="2:9" ht="15" customHeight="1" x14ac:dyDescent="0.45">
      <c r="B780">
        <v>785</v>
      </c>
      <c r="C780" t="s">
        <v>57</v>
      </c>
      <c r="D780" s="60">
        <v>41452</v>
      </c>
      <c r="E780" t="s">
        <v>48</v>
      </c>
      <c r="F780">
        <v>92</v>
      </c>
      <c r="G780">
        <v>278.34020387718806</v>
      </c>
      <c r="H780" t="s">
        <v>25</v>
      </c>
      <c r="I780" s="60"/>
    </row>
    <row r="781" spans="2:9" ht="15" customHeight="1" x14ac:dyDescent="0.45">
      <c r="B781">
        <v>786</v>
      </c>
      <c r="C781" t="s">
        <v>41</v>
      </c>
      <c r="D781" s="60">
        <v>41463</v>
      </c>
      <c r="E781" t="s">
        <v>48</v>
      </c>
      <c r="F781">
        <v>93</v>
      </c>
      <c r="G781">
        <v>280.85575758245068</v>
      </c>
      <c r="H781" t="s">
        <v>23</v>
      </c>
      <c r="I781" s="60"/>
    </row>
    <row r="782" spans="2:9" ht="15" customHeight="1" x14ac:dyDescent="0.45">
      <c r="B782">
        <v>787</v>
      </c>
      <c r="C782" t="s">
        <v>45</v>
      </c>
      <c r="D782" s="60">
        <v>41386</v>
      </c>
      <c r="E782" t="s">
        <v>49</v>
      </c>
      <c r="F782">
        <v>36</v>
      </c>
      <c r="G782">
        <v>110.48116735303131</v>
      </c>
      <c r="H782" t="s">
        <v>24</v>
      </c>
      <c r="I782" s="60"/>
    </row>
    <row r="783" spans="2:9" ht="15" customHeight="1" x14ac:dyDescent="0.45">
      <c r="B783">
        <v>788</v>
      </c>
      <c r="C783" t="s">
        <v>57</v>
      </c>
      <c r="D783" s="60">
        <v>42002</v>
      </c>
      <c r="E783" t="s">
        <v>52</v>
      </c>
      <c r="F783">
        <v>-9</v>
      </c>
      <c r="G783">
        <v>-24.826904970027119</v>
      </c>
      <c r="H783" t="s">
        <v>23</v>
      </c>
      <c r="I783" s="60"/>
    </row>
    <row r="784" spans="2:9" ht="15" customHeight="1" x14ac:dyDescent="0.45">
      <c r="B784">
        <v>789</v>
      </c>
      <c r="C784" t="s">
        <v>45</v>
      </c>
      <c r="D784" s="60">
        <v>41496</v>
      </c>
      <c r="E784" t="s">
        <v>52</v>
      </c>
      <c r="F784">
        <v>48</v>
      </c>
      <c r="G784">
        <v>146.23287015814799</v>
      </c>
      <c r="H784" t="s">
        <v>24</v>
      </c>
      <c r="I784" s="60"/>
    </row>
    <row r="785" spans="2:9" ht="15" customHeight="1" x14ac:dyDescent="0.45">
      <c r="B785">
        <v>790</v>
      </c>
      <c r="C785" t="s">
        <v>41</v>
      </c>
      <c r="D785" s="60">
        <v>41672</v>
      </c>
      <c r="E785" t="s">
        <v>48</v>
      </c>
      <c r="F785">
        <v>11</v>
      </c>
      <c r="G785">
        <v>34.54792782212121</v>
      </c>
      <c r="H785" t="s">
        <v>25</v>
      </c>
      <c r="I785" s="60"/>
    </row>
    <row r="786" spans="2:9" ht="15" customHeight="1" x14ac:dyDescent="0.45">
      <c r="B786">
        <v>791</v>
      </c>
      <c r="C786" t="s">
        <v>41</v>
      </c>
      <c r="D786" s="60">
        <v>41188</v>
      </c>
      <c r="E786" t="s">
        <v>50</v>
      </c>
      <c r="F786">
        <v>8</v>
      </c>
      <c r="G786">
        <v>25.453618816298423</v>
      </c>
      <c r="H786" t="s">
        <v>24</v>
      </c>
      <c r="I786" s="60"/>
    </row>
    <row r="787" spans="2:9" ht="15" customHeight="1" x14ac:dyDescent="0.45">
      <c r="B787">
        <v>792</v>
      </c>
      <c r="C787" t="s">
        <v>47</v>
      </c>
      <c r="D787" s="60">
        <v>41089</v>
      </c>
      <c r="E787" t="s">
        <v>49</v>
      </c>
      <c r="F787">
        <v>36</v>
      </c>
      <c r="G787">
        <v>110.09171904672033</v>
      </c>
      <c r="H787" t="s">
        <v>25</v>
      </c>
      <c r="I787" s="60"/>
    </row>
    <row r="788" spans="2:9" ht="15" customHeight="1" x14ac:dyDescent="0.45">
      <c r="B788">
        <v>793</v>
      </c>
      <c r="C788" t="s">
        <v>41</v>
      </c>
      <c r="D788" s="60">
        <v>41661</v>
      </c>
      <c r="E788" t="s">
        <v>51</v>
      </c>
      <c r="F788">
        <v>93</v>
      </c>
      <c r="G788">
        <v>280.77976287020761</v>
      </c>
      <c r="H788" t="s">
        <v>24</v>
      </c>
      <c r="I788" s="60"/>
    </row>
    <row r="789" spans="2:9" ht="15" customHeight="1" x14ac:dyDescent="0.45">
      <c r="B789">
        <v>794</v>
      </c>
      <c r="C789" t="s">
        <v>44</v>
      </c>
      <c r="D789" s="60">
        <v>41089</v>
      </c>
      <c r="E789" t="s">
        <v>52</v>
      </c>
      <c r="F789">
        <v>39</v>
      </c>
      <c r="G789">
        <v>119.20284079894812</v>
      </c>
      <c r="H789" t="s">
        <v>25</v>
      </c>
      <c r="I789" s="60"/>
    </row>
    <row r="790" spans="2:9" ht="15" customHeight="1" x14ac:dyDescent="0.45">
      <c r="B790">
        <v>795</v>
      </c>
      <c r="C790" t="s">
        <v>44</v>
      </c>
      <c r="D790" s="60">
        <v>41133</v>
      </c>
      <c r="E790" t="s">
        <v>48</v>
      </c>
      <c r="F790">
        <v>72</v>
      </c>
      <c r="G790">
        <v>218.07728873022205</v>
      </c>
      <c r="H790" t="s">
        <v>22</v>
      </c>
      <c r="I790" s="60"/>
    </row>
    <row r="791" spans="2:9" ht="15" customHeight="1" x14ac:dyDescent="0.45">
      <c r="B791">
        <v>796</v>
      </c>
      <c r="C791" t="s">
        <v>43</v>
      </c>
      <c r="D791" s="60">
        <v>41782</v>
      </c>
      <c r="E791" t="s">
        <v>52</v>
      </c>
      <c r="F791">
        <v>3</v>
      </c>
      <c r="G791">
        <v>10.416176420457935</v>
      </c>
      <c r="H791" t="s">
        <v>23</v>
      </c>
      <c r="I791" s="60"/>
    </row>
    <row r="792" spans="2:9" ht="15" customHeight="1" x14ac:dyDescent="0.45">
      <c r="B792">
        <v>797</v>
      </c>
      <c r="C792" t="s">
        <v>46</v>
      </c>
      <c r="D792" s="60">
        <v>41353</v>
      </c>
      <c r="E792" t="s">
        <v>51</v>
      </c>
      <c r="F792">
        <v>47</v>
      </c>
      <c r="G792">
        <v>142.8388636236887</v>
      </c>
      <c r="H792" t="s">
        <v>25</v>
      </c>
      <c r="I792" s="60"/>
    </row>
    <row r="793" spans="2:9" ht="15" customHeight="1" x14ac:dyDescent="0.45">
      <c r="B793">
        <v>798</v>
      </c>
      <c r="C793" t="s">
        <v>42</v>
      </c>
      <c r="D793" s="60">
        <v>42079</v>
      </c>
      <c r="E793" t="s">
        <v>51</v>
      </c>
      <c r="F793">
        <v>72</v>
      </c>
      <c r="G793">
        <v>217.32445132799407</v>
      </c>
      <c r="H793" t="s">
        <v>24</v>
      </c>
      <c r="I793" s="60"/>
    </row>
    <row r="794" spans="2:9" ht="15" customHeight="1" x14ac:dyDescent="0.45">
      <c r="B794">
        <v>799</v>
      </c>
      <c r="C794" t="s">
        <v>47</v>
      </c>
      <c r="D794" s="60">
        <v>42057</v>
      </c>
      <c r="E794" t="s">
        <v>51</v>
      </c>
      <c r="F794">
        <v>26</v>
      </c>
      <c r="G794">
        <v>79.748589199087291</v>
      </c>
      <c r="H794" t="s">
        <v>23</v>
      </c>
      <c r="I794" s="60"/>
    </row>
    <row r="795" spans="2:9" ht="15" customHeight="1" x14ac:dyDescent="0.45">
      <c r="B795">
        <v>800</v>
      </c>
      <c r="C795" t="s">
        <v>46</v>
      </c>
      <c r="D795" s="60">
        <v>41265</v>
      </c>
      <c r="E795" t="s">
        <v>48</v>
      </c>
      <c r="F795">
        <v>47</v>
      </c>
      <c r="G795">
        <v>142.48755479367787</v>
      </c>
      <c r="H795" t="s">
        <v>22</v>
      </c>
      <c r="I795" s="60"/>
    </row>
    <row r="796" spans="2:9" ht="15" customHeight="1" x14ac:dyDescent="0.45">
      <c r="B796">
        <v>801</v>
      </c>
      <c r="C796" t="s">
        <v>42</v>
      </c>
      <c r="D796" s="60">
        <v>41727</v>
      </c>
      <c r="E796" t="s">
        <v>52</v>
      </c>
      <c r="F796">
        <v>14</v>
      </c>
      <c r="G796">
        <v>43.403824731122626</v>
      </c>
      <c r="H796" t="s">
        <v>25</v>
      </c>
      <c r="I796" s="60"/>
    </row>
    <row r="797" spans="2:9" ht="15" customHeight="1" x14ac:dyDescent="0.45">
      <c r="B797">
        <v>802</v>
      </c>
      <c r="C797" t="s">
        <v>46</v>
      </c>
      <c r="D797" s="60">
        <v>41529</v>
      </c>
      <c r="E797" t="s">
        <v>51</v>
      </c>
      <c r="F797">
        <v>71</v>
      </c>
      <c r="G797">
        <v>215.07582310104507</v>
      </c>
      <c r="H797" t="s">
        <v>22</v>
      </c>
      <c r="I797" s="60"/>
    </row>
    <row r="798" spans="2:9" ht="15" customHeight="1" x14ac:dyDescent="0.45">
      <c r="B798">
        <v>803</v>
      </c>
      <c r="C798" t="s">
        <v>44</v>
      </c>
      <c r="D798" s="60">
        <v>41947</v>
      </c>
      <c r="E798" t="s">
        <v>49</v>
      </c>
      <c r="F798">
        <v>95</v>
      </c>
      <c r="G798">
        <v>287.79738255613682</v>
      </c>
      <c r="H798" t="s">
        <v>23</v>
      </c>
      <c r="I798" s="60"/>
    </row>
    <row r="799" spans="2:9" ht="15" customHeight="1" x14ac:dyDescent="0.45">
      <c r="B799">
        <v>804</v>
      </c>
      <c r="C799" t="s">
        <v>41</v>
      </c>
      <c r="D799" s="60">
        <v>41782</v>
      </c>
      <c r="E799" t="s">
        <v>51</v>
      </c>
      <c r="F799">
        <v>37</v>
      </c>
      <c r="G799">
        <v>112.77919739726129</v>
      </c>
      <c r="H799" t="s">
        <v>22</v>
      </c>
      <c r="I799" s="60"/>
    </row>
    <row r="800" spans="2:9" ht="15" customHeight="1" x14ac:dyDescent="0.45">
      <c r="B800">
        <v>805</v>
      </c>
      <c r="C800" t="s">
        <v>44</v>
      </c>
      <c r="D800" s="60">
        <v>41694</v>
      </c>
      <c r="E800" t="s">
        <v>52</v>
      </c>
      <c r="F800">
        <v>-1</v>
      </c>
      <c r="G800">
        <v>-0.39117514400995779</v>
      </c>
      <c r="H800" t="s">
        <v>25</v>
      </c>
      <c r="I800" s="60"/>
    </row>
    <row r="801" spans="2:9" ht="15" customHeight="1" x14ac:dyDescent="0.45">
      <c r="B801">
        <v>806</v>
      </c>
      <c r="C801" t="s">
        <v>43</v>
      </c>
      <c r="D801" s="60">
        <v>41947</v>
      </c>
      <c r="E801" t="s">
        <v>48</v>
      </c>
      <c r="F801">
        <v>26</v>
      </c>
      <c r="G801">
        <v>80.208589830999188</v>
      </c>
      <c r="H801" t="s">
        <v>23</v>
      </c>
      <c r="I801" s="60"/>
    </row>
    <row r="802" spans="2:9" ht="15" customHeight="1" x14ac:dyDescent="0.45">
      <c r="B802">
        <v>807</v>
      </c>
      <c r="C802" t="s">
        <v>46</v>
      </c>
      <c r="D802" s="60">
        <v>40990</v>
      </c>
      <c r="E802" t="s">
        <v>48</v>
      </c>
      <c r="F802">
        <v>67</v>
      </c>
      <c r="G802">
        <v>203.54299038710067</v>
      </c>
      <c r="H802" t="s">
        <v>25</v>
      </c>
      <c r="I802" s="60"/>
    </row>
    <row r="803" spans="2:9" ht="15" customHeight="1" x14ac:dyDescent="0.45">
      <c r="B803">
        <v>808</v>
      </c>
      <c r="C803" t="s">
        <v>43</v>
      </c>
      <c r="D803" s="60">
        <v>41034</v>
      </c>
      <c r="E803" t="s">
        <v>52</v>
      </c>
      <c r="F803">
        <v>15</v>
      </c>
      <c r="G803">
        <v>47.198351483731813</v>
      </c>
      <c r="H803" t="s">
        <v>23</v>
      </c>
      <c r="I803" s="60"/>
    </row>
    <row r="804" spans="2:9" ht="15" customHeight="1" x14ac:dyDescent="0.45">
      <c r="B804">
        <v>809</v>
      </c>
      <c r="C804" t="s">
        <v>45</v>
      </c>
      <c r="D804" s="60">
        <v>41771</v>
      </c>
      <c r="E804" t="s">
        <v>52</v>
      </c>
      <c r="F804">
        <v>73</v>
      </c>
      <c r="G804">
        <v>221.33612349849449</v>
      </c>
      <c r="H804" t="s">
        <v>22</v>
      </c>
      <c r="I804" s="60"/>
    </row>
    <row r="805" spans="2:9" ht="15" customHeight="1" x14ac:dyDescent="0.45">
      <c r="B805">
        <v>810</v>
      </c>
      <c r="C805" t="s">
        <v>45</v>
      </c>
      <c r="D805" s="60">
        <v>41265</v>
      </c>
      <c r="E805" t="s">
        <v>51</v>
      </c>
      <c r="F805">
        <v>13</v>
      </c>
      <c r="G805">
        <v>40.899875452377259</v>
      </c>
      <c r="H805" t="s">
        <v>24</v>
      </c>
      <c r="I805" s="60"/>
    </row>
    <row r="806" spans="2:9" ht="15" customHeight="1" x14ac:dyDescent="0.45">
      <c r="B806">
        <v>811</v>
      </c>
      <c r="C806" t="s">
        <v>43</v>
      </c>
      <c r="D806" s="60">
        <v>41067</v>
      </c>
      <c r="E806" t="s">
        <v>49</v>
      </c>
      <c r="F806">
        <v>76</v>
      </c>
      <c r="G806">
        <v>229.55812152109252</v>
      </c>
      <c r="H806" t="s">
        <v>25</v>
      </c>
      <c r="I806" s="60"/>
    </row>
    <row r="807" spans="2:9" ht="15" customHeight="1" x14ac:dyDescent="0.45">
      <c r="B807">
        <v>812</v>
      </c>
      <c r="C807" t="s">
        <v>41</v>
      </c>
      <c r="D807" s="60">
        <v>41144</v>
      </c>
      <c r="E807" t="s">
        <v>48</v>
      </c>
      <c r="F807">
        <v>-9</v>
      </c>
      <c r="G807">
        <v>-24.933082918901754</v>
      </c>
      <c r="H807" t="s">
        <v>22</v>
      </c>
      <c r="I807" s="60"/>
    </row>
    <row r="808" spans="2:9" ht="15" customHeight="1" x14ac:dyDescent="0.45">
      <c r="B808">
        <v>813</v>
      </c>
      <c r="C808" t="s">
        <v>47</v>
      </c>
      <c r="D808" s="60">
        <v>41507</v>
      </c>
      <c r="E808" t="s">
        <v>50</v>
      </c>
      <c r="F808">
        <v>36</v>
      </c>
      <c r="G808">
        <v>109.53328220052806</v>
      </c>
      <c r="H808" t="s">
        <v>24</v>
      </c>
      <c r="I808" s="60"/>
    </row>
    <row r="809" spans="2:9" ht="15" customHeight="1" x14ac:dyDescent="0.45">
      <c r="B809">
        <v>814</v>
      </c>
      <c r="C809" t="s">
        <v>57</v>
      </c>
      <c r="D809" s="60">
        <v>41133</v>
      </c>
      <c r="E809" t="s">
        <v>49</v>
      </c>
      <c r="F809">
        <v>11</v>
      </c>
      <c r="G809">
        <v>35.52180509936634</v>
      </c>
      <c r="H809" t="s">
        <v>22</v>
      </c>
      <c r="I809" s="60"/>
    </row>
    <row r="810" spans="2:9" ht="15" customHeight="1" x14ac:dyDescent="0.45">
      <c r="B810">
        <v>815</v>
      </c>
      <c r="C810" t="s">
        <v>47</v>
      </c>
      <c r="D810" s="60">
        <v>41738</v>
      </c>
      <c r="E810" t="s">
        <v>52</v>
      </c>
      <c r="F810">
        <v>73</v>
      </c>
      <c r="G810">
        <v>220.50049794203733</v>
      </c>
      <c r="H810" t="s">
        <v>25</v>
      </c>
      <c r="I810" s="60"/>
    </row>
    <row r="811" spans="2:9" ht="15" customHeight="1" x14ac:dyDescent="0.45">
      <c r="B811">
        <v>816</v>
      </c>
      <c r="C811" t="s">
        <v>45</v>
      </c>
      <c r="D811" s="60">
        <v>41276</v>
      </c>
      <c r="E811" t="s">
        <v>50</v>
      </c>
      <c r="F811">
        <v>93</v>
      </c>
      <c r="G811">
        <v>280.26544889145606</v>
      </c>
      <c r="H811" t="s">
        <v>22</v>
      </c>
      <c r="I811" s="60"/>
    </row>
    <row r="812" spans="2:9" ht="15" customHeight="1" x14ac:dyDescent="0.45">
      <c r="B812">
        <v>817</v>
      </c>
      <c r="C812" t="s">
        <v>40</v>
      </c>
      <c r="D812" s="60">
        <v>41815</v>
      </c>
      <c r="E812" t="s">
        <v>49</v>
      </c>
      <c r="F812">
        <v>69</v>
      </c>
      <c r="G812">
        <v>209.31670948874884</v>
      </c>
      <c r="H812" t="s">
        <v>25</v>
      </c>
      <c r="I812" s="60"/>
    </row>
    <row r="813" spans="2:9" ht="15" customHeight="1" x14ac:dyDescent="0.45">
      <c r="B813">
        <v>818</v>
      </c>
      <c r="C813" t="s">
        <v>44</v>
      </c>
      <c r="D813" s="60">
        <v>41089</v>
      </c>
      <c r="E813" t="s">
        <v>48</v>
      </c>
      <c r="F813">
        <v>86</v>
      </c>
      <c r="G813">
        <v>259.4849368720744</v>
      </c>
      <c r="H813" t="s">
        <v>23</v>
      </c>
      <c r="I813" s="60"/>
    </row>
    <row r="814" spans="2:9" ht="15" customHeight="1" x14ac:dyDescent="0.45">
      <c r="B814">
        <v>819</v>
      </c>
      <c r="C814" t="s">
        <v>40</v>
      </c>
      <c r="D814" s="60">
        <v>41870</v>
      </c>
      <c r="E814" t="s">
        <v>51</v>
      </c>
      <c r="F814">
        <v>54</v>
      </c>
      <c r="G814">
        <v>164.37938973773885</v>
      </c>
      <c r="H814" t="s">
        <v>22</v>
      </c>
      <c r="I814" s="60"/>
    </row>
    <row r="815" spans="2:9" ht="15" customHeight="1" x14ac:dyDescent="0.45">
      <c r="B815">
        <v>820</v>
      </c>
      <c r="C815" t="s">
        <v>42</v>
      </c>
      <c r="D815" s="60">
        <v>41463</v>
      </c>
      <c r="E815" t="s">
        <v>51</v>
      </c>
      <c r="F815">
        <v>-2</v>
      </c>
      <c r="G815">
        <v>-4.040363555098244</v>
      </c>
      <c r="H815" t="s">
        <v>23</v>
      </c>
      <c r="I815" s="60"/>
    </row>
    <row r="816" spans="2:9" ht="15" customHeight="1" x14ac:dyDescent="0.45">
      <c r="B816">
        <v>821</v>
      </c>
      <c r="C816" t="s">
        <v>46</v>
      </c>
      <c r="D816" s="60">
        <v>41980</v>
      </c>
      <c r="E816" t="s">
        <v>49</v>
      </c>
      <c r="F816">
        <v>83</v>
      </c>
      <c r="G816">
        <v>250.16533632828239</v>
      </c>
      <c r="H816" t="s">
        <v>24</v>
      </c>
      <c r="I816" s="60"/>
    </row>
    <row r="817" spans="2:9" ht="15" customHeight="1" x14ac:dyDescent="0.45">
      <c r="B817">
        <v>822</v>
      </c>
      <c r="C817" t="s">
        <v>41</v>
      </c>
      <c r="D817" s="60">
        <v>41639</v>
      </c>
      <c r="E817" t="s">
        <v>51</v>
      </c>
      <c r="F817">
        <v>2</v>
      </c>
      <c r="G817">
        <v>8.0012184182764319</v>
      </c>
      <c r="H817" t="s">
        <v>24</v>
      </c>
      <c r="I817" s="60"/>
    </row>
    <row r="818" spans="2:9" ht="15" customHeight="1" x14ac:dyDescent="0.45">
      <c r="B818">
        <v>823</v>
      </c>
      <c r="C818" t="s">
        <v>47</v>
      </c>
      <c r="D818" s="60">
        <v>41947</v>
      </c>
      <c r="E818" t="s">
        <v>48</v>
      </c>
      <c r="F818">
        <v>54</v>
      </c>
      <c r="G818">
        <v>164.14962862314266</v>
      </c>
      <c r="H818" t="s">
        <v>23</v>
      </c>
      <c r="I818" s="60"/>
    </row>
    <row r="819" spans="2:9" ht="15" customHeight="1" x14ac:dyDescent="0.45">
      <c r="B819">
        <v>824</v>
      </c>
      <c r="C819" t="s">
        <v>44</v>
      </c>
      <c r="D819" s="60">
        <v>41078</v>
      </c>
      <c r="E819" t="s">
        <v>49</v>
      </c>
      <c r="F819">
        <v>76</v>
      </c>
      <c r="G819">
        <v>230.41943809745561</v>
      </c>
      <c r="H819" t="s">
        <v>25</v>
      </c>
      <c r="I819" s="60"/>
    </row>
    <row r="820" spans="2:9" ht="15" customHeight="1" x14ac:dyDescent="0.45">
      <c r="B820">
        <v>825</v>
      </c>
      <c r="C820" t="s">
        <v>40</v>
      </c>
      <c r="D820" s="60">
        <v>41595</v>
      </c>
      <c r="E820" t="s">
        <v>48</v>
      </c>
      <c r="F820">
        <v>10</v>
      </c>
      <c r="G820">
        <v>32.250567590543547</v>
      </c>
      <c r="H820" t="s">
        <v>23</v>
      </c>
      <c r="I820" s="60"/>
    </row>
    <row r="821" spans="2:9" ht="15" customHeight="1" x14ac:dyDescent="0.45">
      <c r="B821">
        <v>826</v>
      </c>
      <c r="C821" t="s">
        <v>45</v>
      </c>
      <c r="D821" s="60">
        <v>42002</v>
      </c>
      <c r="E821" t="s">
        <v>49</v>
      </c>
      <c r="F821">
        <v>81</v>
      </c>
      <c r="G821">
        <v>245.03936147229382</v>
      </c>
      <c r="H821" t="s">
        <v>24</v>
      </c>
      <c r="I821" s="60"/>
    </row>
    <row r="822" spans="2:9" ht="15" customHeight="1" x14ac:dyDescent="0.45">
      <c r="B822">
        <v>827</v>
      </c>
      <c r="C822" t="s">
        <v>45</v>
      </c>
      <c r="D822" s="60">
        <v>41980</v>
      </c>
      <c r="E822" t="s">
        <v>48</v>
      </c>
      <c r="F822">
        <v>83</v>
      </c>
      <c r="G822">
        <v>251.14060708825255</v>
      </c>
      <c r="H822" t="s">
        <v>23</v>
      </c>
      <c r="I822" s="60"/>
    </row>
    <row r="823" spans="2:9" ht="15" customHeight="1" x14ac:dyDescent="0.45">
      <c r="B823">
        <v>828</v>
      </c>
      <c r="C823" t="s">
        <v>46</v>
      </c>
      <c r="D823" s="60">
        <v>42024</v>
      </c>
      <c r="E823" t="s">
        <v>49</v>
      </c>
      <c r="F823">
        <v>6</v>
      </c>
      <c r="G823">
        <v>19.522370228620925</v>
      </c>
      <c r="H823" t="s">
        <v>22</v>
      </c>
      <c r="I823" s="60"/>
    </row>
    <row r="824" spans="2:9" ht="15" customHeight="1" x14ac:dyDescent="0.45">
      <c r="B824">
        <v>829</v>
      </c>
      <c r="C824" t="s">
        <v>47</v>
      </c>
      <c r="D824" s="60">
        <v>42035</v>
      </c>
      <c r="E824" t="s">
        <v>51</v>
      </c>
      <c r="F824">
        <v>77</v>
      </c>
      <c r="G824">
        <v>233.15631874033514</v>
      </c>
      <c r="H824" t="s">
        <v>25</v>
      </c>
      <c r="I824" s="60"/>
    </row>
    <row r="825" spans="2:9" ht="15" customHeight="1" x14ac:dyDescent="0.45">
      <c r="B825">
        <v>830</v>
      </c>
      <c r="C825" t="s">
        <v>45</v>
      </c>
      <c r="D825" s="60">
        <v>41804</v>
      </c>
      <c r="E825" t="s">
        <v>51</v>
      </c>
      <c r="F825">
        <v>41</v>
      </c>
      <c r="G825">
        <v>125.28397193085664</v>
      </c>
      <c r="H825" t="s">
        <v>24</v>
      </c>
      <c r="I825" s="60"/>
    </row>
    <row r="826" spans="2:9" ht="15" customHeight="1" x14ac:dyDescent="0.45">
      <c r="B826">
        <v>831</v>
      </c>
      <c r="C826" t="s">
        <v>57</v>
      </c>
      <c r="D826" s="60">
        <v>42057</v>
      </c>
      <c r="E826" t="s">
        <v>52</v>
      </c>
      <c r="F826">
        <v>80</v>
      </c>
      <c r="G826">
        <v>241.70735878482179</v>
      </c>
      <c r="H826" t="s">
        <v>22</v>
      </c>
      <c r="I826" s="60"/>
    </row>
    <row r="827" spans="2:9" ht="15" customHeight="1" x14ac:dyDescent="0.45">
      <c r="B827">
        <v>832</v>
      </c>
      <c r="C827" t="s">
        <v>46</v>
      </c>
      <c r="D827" s="60">
        <v>41859</v>
      </c>
      <c r="E827" t="s">
        <v>48</v>
      </c>
      <c r="F827">
        <v>20</v>
      </c>
      <c r="G827">
        <v>62.210097856811508</v>
      </c>
      <c r="H827" t="s">
        <v>25</v>
      </c>
      <c r="I827" s="60"/>
    </row>
    <row r="828" spans="2:9" ht="15" customHeight="1" x14ac:dyDescent="0.45">
      <c r="B828">
        <v>833</v>
      </c>
      <c r="C828" t="s">
        <v>43</v>
      </c>
      <c r="D828" s="60">
        <v>41012</v>
      </c>
      <c r="E828" t="s">
        <v>48</v>
      </c>
      <c r="F828">
        <v>31</v>
      </c>
      <c r="G828">
        <v>95.327196648200925</v>
      </c>
      <c r="H828" t="s">
        <v>23</v>
      </c>
      <c r="I828" s="60"/>
    </row>
    <row r="829" spans="2:9" ht="15" customHeight="1" x14ac:dyDescent="0.45">
      <c r="B829">
        <v>834</v>
      </c>
      <c r="C829" t="s">
        <v>44</v>
      </c>
      <c r="D829" s="60">
        <v>41727</v>
      </c>
      <c r="E829" t="s">
        <v>49</v>
      </c>
      <c r="F829">
        <v>34</v>
      </c>
      <c r="G829">
        <v>103.89654308960344</v>
      </c>
      <c r="H829" t="s">
        <v>25</v>
      </c>
      <c r="I829" s="60"/>
    </row>
    <row r="830" spans="2:9" ht="15" customHeight="1" x14ac:dyDescent="0.45">
      <c r="B830">
        <v>835</v>
      </c>
      <c r="C830" t="s">
        <v>57</v>
      </c>
      <c r="D830" s="60">
        <v>41595</v>
      </c>
      <c r="E830" t="s">
        <v>49</v>
      </c>
      <c r="F830">
        <v>2</v>
      </c>
      <c r="G830">
        <v>8.0342514695562706</v>
      </c>
      <c r="H830" t="s">
        <v>24</v>
      </c>
      <c r="I830" s="60"/>
    </row>
    <row r="831" spans="2:9" ht="15" customHeight="1" x14ac:dyDescent="0.45">
      <c r="B831">
        <v>836</v>
      </c>
      <c r="C831" t="s">
        <v>45</v>
      </c>
      <c r="D831" s="60">
        <v>41760</v>
      </c>
      <c r="E831" t="s">
        <v>49</v>
      </c>
      <c r="F831">
        <v>17</v>
      </c>
      <c r="G831">
        <v>53.331838418625381</v>
      </c>
      <c r="H831" t="s">
        <v>22</v>
      </c>
      <c r="I831" s="60"/>
    </row>
    <row r="832" spans="2:9" ht="15" customHeight="1" x14ac:dyDescent="0.45">
      <c r="B832">
        <v>837</v>
      </c>
      <c r="C832" t="s">
        <v>43</v>
      </c>
      <c r="D832" s="60">
        <v>41870</v>
      </c>
      <c r="E832" t="s">
        <v>48</v>
      </c>
      <c r="F832">
        <v>16</v>
      </c>
      <c r="G832">
        <v>50.310894482412991</v>
      </c>
      <c r="H832" t="s">
        <v>22</v>
      </c>
      <c r="I832" s="60"/>
    </row>
    <row r="833" spans="2:9" ht="15" customHeight="1" x14ac:dyDescent="0.45">
      <c r="B833">
        <v>838</v>
      </c>
      <c r="C833" t="s">
        <v>42</v>
      </c>
      <c r="D833" s="60">
        <v>41782</v>
      </c>
      <c r="E833" t="s">
        <v>49</v>
      </c>
      <c r="F833">
        <v>54</v>
      </c>
      <c r="G833">
        <v>163.70197903495185</v>
      </c>
      <c r="H833" t="s">
        <v>24</v>
      </c>
      <c r="I833" s="60"/>
    </row>
    <row r="834" spans="2:9" ht="15" customHeight="1" x14ac:dyDescent="0.45">
      <c r="B834">
        <v>839</v>
      </c>
      <c r="C834" t="s">
        <v>46</v>
      </c>
      <c r="D834" s="60">
        <v>41034</v>
      </c>
      <c r="E834" t="s">
        <v>52</v>
      </c>
      <c r="F834">
        <v>-9</v>
      </c>
      <c r="G834">
        <v>-24.921999927055641</v>
      </c>
      <c r="H834" t="s">
        <v>25</v>
      </c>
      <c r="I834" s="60"/>
    </row>
    <row r="835" spans="2:9" ht="15" customHeight="1" x14ac:dyDescent="0.45">
      <c r="B835">
        <v>840</v>
      </c>
      <c r="C835" t="s">
        <v>46</v>
      </c>
      <c r="D835" s="60">
        <v>41837</v>
      </c>
      <c r="E835" t="s">
        <v>48</v>
      </c>
      <c r="F835">
        <v>94</v>
      </c>
      <c r="G835">
        <v>284.53575317756747</v>
      </c>
      <c r="H835" t="s">
        <v>24</v>
      </c>
      <c r="I835" s="60"/>
    </row>
    <row r="836" spans="2:9" ht="15" customHeight="1" x14ac:dyDescent="0.45">
      <c r="B836">
        <v>841</v>
      </c>
      <c r="C836" t="s">
        <v>45</v>
      </c>
      <c r="D836" s="60">
        <v>41232</v>
      </c>
      <c r="E836" t="s">
        <v>49</v>
      </c>
      <c r="F836">
        <v>-3</v>
      </c>
      <c r="G836">
        <v>-7.4497114042005954</v>
      </c>
      <c r="H836" t="s">
        <v>23</v>
      </c>
      <c r="I836" s="60"/>
    </row>
    <row r="837" spans="2:9" ht="15" customHeight="1" x14ac:dyDescent="0.45">
      <c r="B837">
        <v>842</v>
      </c>
      <c r="C837" t="s">
        <v>42</v>
      </c>
      <c r="D837" s="60">
        <v>41298</v>
      </c>
      <c r="E837" t="s">
        <v>51</v>
      </c>
      <c r="F837">
        <v>9</v>
      </c>
      <c r="G837">
        <v>28.830809944248564</v>
      </c>
      <c r="H837" t="s">
        <v>24</v>
      </c>
      <c r="I837" s="60"/>
    </row>
    <row r="838" spans="2:9" ht="15" customHeight="1" x14ac:dyDescent="0.45">
      <c r="B838">
        <v>843</v>
      </c>
      <c r="C838" t="s">
        <v>44</v>
      </c>
      <c r="D838" s="60">
        <v>41067</v>
      </c>
      <c r="E838" t="s">
        <v>49</v>
      </c>
      <c r="F838">
        <v>25</v>
      </c>
      <c r="G838">
        <v>77.108203405128648</v>
      </c>
      <c r="H838" t="s">
        <v>25</v>
      </c>
      <c r="I838" s="60"/>
    </row>
    <row r="839" spans="2:9" ht="15" customHeight="1" x14ac:dyDescent="0.45">
      <c r="B839">
        <v>844</v>
      </c>
      <c r="C839" t="s">
        <v>57</v>
      </c>
      <c r="D839" s="60">
        <v>42013</v>
      </c>
      <c r="E839" t="s">
        <v>52</v>
      </c>
      <c r="F839">
        <v>29</v>
      </c>
      <c r="G839">
        <v>89.310545900397301</v>
      </c>
      <c r="H839" t="s">
        <v>22</v>
      </c>
      <c r="I839" s="60"/>
    </row>
    <row r="840" spans="2:9" ht="15" customHeight="1" x14ac:dyDescent="0.45">
      <c r="B840">
        <v>845</v>
      </c>
      <c r="C840" t="s">
        <v>41</v>
      </c>
      <c r="D840" s="60">
        <v>41221</v>
      </c>
      <c r="E840" t="s">
        <v>48</v>
      </c>
      <c r="F840">
        <v>37</v>
      </c>
      <c r="G840">
        <v>113.21323460768004</v>
      </c>
      <c r="H840" t="s">
        <v>25</v>
      </c>
      <c r="I840" s="60"/>
    </row>
    <row r="841" spans="2:9" ht="15" customHeight="1" x14ac:dyDescent="0.45">
      <c r="B841">
        <v>846</v>
      </c>
      <c r="C841" t="s">
        <v>46</v>
      </c>
      <c r="D841" s="60">
        <v>41529</v>
      </c>
      <c r="E841" t="s">
        <v>49</v>
      </c>
      <c r="F841">
        <v>19</v>
      </c>
      <c r="G841">
        <v>59.003760475925063</v>
      </c>
      <c r="H841" t="s">
        <v>24</v>
      </c>
      <c r="I841" s="60"/>
    </row>
    <row r="842" spans="2:9" ht="15" customHeight="1" x14ac:dyDescent="0.45">
      <c r="B842">
        <v>847</v>
      </c>
      <c r="C842" t="s">
        <v>42</v>
      </c>
      <c r="D842" s="60">
        <v>41089</v>
      </c>
      <c r="E842" t="s">
        <v>52</v>
      </c>
      <c r="F842">
        <v>28</v>
      </c>
      <c r="G842">
        <v>86.04518510559123</v>
      </c>
      <c r="H842" t="s">
        <v>23</v>
      </c>
      <c r="I842" s="60"/>
    </row>
    <row r="843" spans="2:9" ht="15" customHeight="1" x14ac:dyDescent="0.45">
      <c r="B843">
        <v>848</v>
      </c>
      <c r="C843" t="s">
        <v>45</v>
      </c>
      <c r="D843" s="60">
        <v>41144</v>
      </c>
      <c r="E843" t="s">
        <v>48</v>
      </c>
      <c r="F843">
        <v>18</v>
      </c>
      <c r="G843">
        <v>55.858549479616173</v>
      </c>
      <c r="H843" t="s">
        <v>24</v>
      </c>
      <c r="I843" s="60"/>
    </row>
    <row r="844" spans="2:9" ht="15" customHeight="1" x14ac:dyDescent="0.45">
      <c r="B844">
        <v>849</v>
      </c>
      <c r="C844" t="s">
        <v>57</v>
      </c>
      <c r="D844" s="60">
        <v>41870</v>
      </c>
      <c r="E844" t="s">
        <v>50</v>
      </c>
      <c r="F844">
        <v>84</v>
      </c>
      <c r="G844">
        <v>254.04302513210774</v>
      </c>
      <c r="H844" t="s">
        <v>22</v>
      </c>
      <c r="I844" s="60"/>
    </row>
    <row r="845" spans="2:9" ht="15" customHeight="1" x14ac:dyDescent="0.45">
      <c r="B845">
        <v>850</v>
      </c>
      <c r="C845" t="s">
        <v>43</v>
      </c>
      <c r="D845" s="60">
        <v>41276</v>
      </c>
      <c r="E845" t="s">
        <v>49</v>
      </c>
      <c r="F845">
        <v>79</v>
      </c>
      <c r="G845">
        <v>238.82743961542425</v>
      </c>
      <c r="H845" t="s">
        <v>24</v>
      </c>
      <c r="I845" s="60"/>
    </row>
    <row r="846" spans="2:9" ht="15" customHeight="1" x14ac:dyDescent="0.45">
      <c r="B846">
        <v>851</v>
      </c>
      <c r="C846" t="s">
        <v>41</v>
      </c>
      <c r="D846" s="60">
        <v>41298</v>
      </c>
      <c r="E846" t="s">
        <v>49</v>
      </c>
      <c r="F846">
        <v>31</v>
      </c>
      <c r="G846">
        <v>94.972961203791044</v>
      </c>
      <c r="H846" t="s">
        <v>23</v>
      </c>
      <c r="I846" s="60"/>
    </row>
    <row r="847" spans="2:9" ht="15" customHeight="1" x14ac:dyDescent="0.45">
      <c r="B847">
        <v>852</v>
      </c>
      <c r="C847" t="s">
        <v>45</v>
      </c>
      <c r="D847" s="60">
        <v>41925</v>
      </c>
      <c r="E847" t="s">
        <v>50</v>
      </c>
      <c r="F847">
        <v>34</v>
      </c>
      <c r="G847">
        <v>103.39863614232333</v>
      </c>
      <c r="H847" t="s">
        <v>25</v>
      </c>
      <c r="I847" s="60"/>
    </row>
    <row r="848" spans="2:9" ht="15" customHeight="1" x14ac:dyDescent="0.45">
      <c r="B848">
        <v>853</v>
      </c>
      <c r="C848" t="s">
        <v>41</v>
      </c>
      <c r="D848" s="60">
        <v>41672</v>
      </c>
      <c r="E848" t="s">
        <v>51</v>
      </c>
      <c r="F848">
        <v>66</v>
      </c>
      <c r="G848">
        <v>201.25536797949457</v>
      </c>
      <c r="H848" t="s">
        <v>22</v>
      </c>
      <c r="I848" s="60"/>
    </row>
    <row r="849" spans="2:9" ht="15" customHeight="1" x14ac:dyDescent="0.45">
      <c r="B849">
        <v>854</v>
      </c>
      <c r="C849" t="s">
        <v>43</v>
      </c>
      <c r="D849" s="60">
        <v>41859</v>
      </c>
      <c r="E849" t="s">
        <v>51</v>
      </c>
      <c r="F849">
        <v>44</v>
      </c>
      <c r="G849">
        <v>134.44985862590835</v>
      </c>
      <c r="H849" t="s">
        <v>25</v>
      </c>
      <c r="I849" s="60"/>
    </row>
    <row r="850" spans="2:9" ht="15" customHeight="1" x14ac:dyDescent="0.45">
      <c r="B850">
        <v>855</v>
      </c>
      <c r="C850" t="s">
        <v>40</v>
      </c>
      <c r="D850" s="60">
        <v>41375</v>
      </c>
      <c r="E850" t="s">
        <v>48</v>
      </c>
      <c r="F850">
        <v>94</v>
      </c>
      <c r="G850">
        <v>284.41944495958916</v>
      </c>
      <c r="H850" t="s">
        <v>22</v>
      </c>
      <c r="I850" s="60"/>
    </row>
    <row r="851" spans="2:9" ht="15" customHeight="1" x14ac:dyDescent="0.45">
      <c r="B851">
        <v>856</v>
      </c>
      <c r="C851" t="s">
        <v>47</v>
      </c>
      <c r="D851" s="60">
        <v>41089</v>
      </c>
      <c r="E851" t="s">
        <v>49</v>
      </c>
      <c r="F851">
        <v>11</v>
      </c>
      <c r="G851">
        <v>35.299860689817372</v>
      </c>
      <c r="H851" t="s">
        <v>25</v>
      </c>
      <c r="I851" s="60"/>
    </row>
    <row r="852" spans="2:9" ht="15" customHeight="1" x14ac:dyDescent="0.45">
      <c r="B852">
        <v>857</v>
      </c>
      <c r="C852" t="s">
        <v>44</v>
      </c>
      <c r="D852" s="60">
        <v>41221</v>
      </c>
      <c r="E852" t="s">
        <v>52</v>
      </c>
      <c r="F852">
        <v>74</v>
      </c>
      <c r="G852">
        <v>223.97457991298864</v>
      </c>
      <c r="H852" t="s">
        <v>25</v>
      </c>
      <c r="I852" s="60"/>
    </row>
    <row r="853" spans="2:9" ht="15" customHeight="1" x14ac:dyDescent="0.45">
      <c r="B853">
        <v>858</v>
      </c>
      <c r="C853" t="s">
        <v>45</v>
      </c>
      <c r="D853" s="60">
        <v>42057</v>
      </c>
      <c r="E853" t="s">
        <v>51</v>
      </c>
      <c r="F853">
        <v>28</v>
      </c>
      <c r="G853">
        <v>86.485564911199845</v>
      </c>
      <c r="H853" t="s">
        <v>24</v>
      </c>
      <c r="I853" s="60"/>
    </row>
    <row r="854" spans="2:9" ht="15" customHeight="1" x14ac:dyDescent="0.45">
      <c r="B854">
        <v>859</v>
      </c>
      <c r="C854" t="s">
        <v>42</v>
      </c>
      <c r="D854" s="60">
        <v>41507</v>
      </c>
      <c r="E854" t="s">
        <v>52</v>
      </c>
      <c r="F854">
        <v>40</v>
      </c>
      <c r="G854">
        <v>121.92180749554807</v>
      </c>
      <c r="H854" t="s">
        <v>24</v>
      </c>
      <c r="I854" s="60"/>
    </row>
    <row r="855" spans="2:9" ht="15" customHeight="1" x14ac:dyDescent="0.45">
      <c r="B855">
        <v>860</v>
      </c>
      <c r="C855" t="s">
        <v>42</v>
      </c>
      <c r="D855" s="60">
        <v>41023</v>
      </c>
      <c r="E855" t="s">
        <v>52</v>
      </c>
      <c r="F855">
        <v>34</v>
      </c>
      <c r="G855">
        <v>104.1689153871453</v>
      </c>
      <c r="H855" t="s">
        <v>22</v>
      </c>
      <c r="I855" s="60"/>
    </row>
    <row r="856" spans="2:9" ht="15" customHeight="1" x14ac:dyDescent="0.45">
      <c r="B856">
        <v>861</v>
      </c>
      <c r="C856" t="s">
        <v>40</v>
      </c>
      <c r="D856" s="60">
        <v>41606</v>
      </c>
      <c r="E856" t="s">
        <v>48</v>
      </c>
      <c r="F856">
        <v>38</v>
      </c>
      <c r="G856">
        <v>115.85180148886141</v>
      </c>
      <c r="H856" t="s">
        <v>22</v>
      </c>
      <c r="I856" s="60"/>
    </row>
    <row r="857" spans="2:9" ht="15" customHeight="1" x14ac:dyDescent="0.45">
      <c r="B857">
        <v>862</v>
      </c>
      <c r="C857" t="s">
        <v>44</v>
      </c>
      <c r="D857" s="60">
        <v>41518</v>
      </c>
      <c r="E857" t="s">
        <v>51</v>
      </c>
      <c r="F857">
        <v>69</v>
      </c>
      <c r="G857">
        <v>209.14336391515394</v>
      </c>
      <c r="H857" t="s">
        <v>23</v>
      </c>
      <c r="I857" s="60"/>
    </row>
    <row r="858" spans="2:9" ht="15" customHeight="1" x14ac:dyDescent="0.45">
      <c r="B858">
        <v>863</v>
      </c>
      <c r="C858" t="s">
        <v>57</v>
      </c>
      <c r="D858" s="60">
        <v>41584</v>
      </c>
      <c r="E858" t="s">
        <v>48</v>
      </c>
      <c r="F858">
        <v>34</v>
      </c>
      <c r="G858">
        <v>103.97058317140277</v>
      </c>
      <c r="H858" t="s">
        <v>23</v>
      </c>
      <c r="I858" s="60"/>
    </row>
    <row r="859" spans="2:9" ht="15" customHeight="1" x14ac:dyDescent="0.45">
      <c r="B859">
        <v>864</v>
      </c>
      <c r="C859" t="s">
        <v>40</v>
      </c>
      <c r="D859" s="60">
        <v>41573</v>
      </c>
      <c r="E859" t="s">
        <v>51</v>
      </c>
      <c r="F859">
        <v>29</v>
      </c>
      <c r="G859">
        <v>89.383943739445868</v>
      </c>
      <c r="H859" t="s">
        <v>23</v>
      </c>
      <c r="I859" s="60"/>
    </row>
    <row r="860" spans="2:9" ht="15" customHeight="1" x14ac:dyDescent="0.45">
      <c r="B860">
        <v>865</v>
      </c>
      <c r="C860" t="s">
        <v>47</v>
      </c>
      <c r="D860" s="60">
        <v>41034</v>
      </c>
      <c r="E860" t="s">
        <v>49</v>
      </c>
      <c r="F860">
        <v>-10</v>
      </c>
      <c r="G860">
        <v>-27.724939048319342</v>
      </c>
      <c r="H860" t="s">
        <v>23</v>
      </c>
      <c r="I860" s="60"/>
    </row>
    <row r="861" spans="2:9" ht="15" customHeight="1" x14ac:dyDescent="0.45">
      <c r="B861">
        <v>866</v>
      </c>
      <c r="C861" t="s">
        <v>41</v>
      </c>
      <c r="D861" s="60">
        <v>41287</v>
      </c>
      <c r="E861" t="s">
        <v>50</v>
      </c>
      <c r="F861">
        <v>42</v>
      </c>
      <c r="G861">
        <v>128.42870398782102</v>
      </c>
      <c r="H861" t="s">
        <v>23</v>
      </c>
      <c r="I861" s="60"/>
    </row>
    <row r="862" spans="2:9" ht="15" customHeight="1" x14ac:dyDescent="0.45">
      <c r="B862">
        <v>867</v>
      </c>
      <c r="C862" t="s">
        <v>46</v>
      </c>
      <c r="D862" s="60">
        <v>41793</v>
      </c>
      <c r="E862" t="s">
        <v>51</v>
      </c>
      <c r="F862">
        <v>58</v>
      </c>
      <c r="G862">
        <v>175.97423505292562</v>
      </c>
      <c r="H862" t="s">
        <v>24</v>
      </c>
      <c r="I862" s="60"/>
    </row>
    <row r="863" spans="2:9" ht="15" customHeight="1" x14ac:dyDescent="0.45">
      <c r="B863">
        <v>868</v>
      </c>
      <c r="C863" t="s">
        <v>43</v>
      </c>
      <c r="D863" s="60">
        <v>41056</v>
      </c>
      <c r="E863" t="s">
        <v>49</v>
      </c>
      <c r="F863">
        <v>27</v>
      </c>
      <c r="G863">
        <v>83.01665013993393</v>
      </c>
      <c r="H863" t="s">
        <v>23</v>
      </c>
      <c r="I863" s="60"/>
    </row>
    <row r="864" spans="2:9" ht="15" customHeight="1" x14ac:dyDescent="0.45">
      <c r="B864">
        <v>869</v>
      </c>
      <c r="C864" t="s">
        <v>41</v>
      </c>
      <c r="D864" s="60">
        <v>41903</v>
      </c>
      <c r="E864" t="s">
        <v>48</v>
      </c>
      <c r="F864">
        <v>47</v>
      </c>
      <c r="G864">
        <v>143.2742036645771</v>
      </c>
      <c r="H864" t="s">
        <v>25</v>
      </c>
      <c r="I864" s="60"/>
    </row>
    <row r="865" spans="2:9" ht="15" customHeight="1" x14ac:dyDescent="0.45">
      <c r="B865">
        <v>870</v>
      </c>
      <c r="C865" t="s">
        <v>43</v>
      </c>
      <c r="D865" s="60">
        <v>41023</v>
      </c>
      <c r="E865" t="s">
        <v>49</v>
      </c>
      <c r="F865">
        <v>29</v>
      </c>
      <c r="G865">
        <v>88.696716331090727</v>
      </c>
      <c r="H865" t="s">
        <v>22</v>
      </c>
      <c r="I865" s="60"/>
    </row>
    <row r="866" spans="2:9" ht="15" customHeight="1" x14ac:dyDescent="0.45">
      <c r="B866">
        <v>871</v>
      </c>
      <c r="C866" t="s">
        <v>41</v>
      </c>
      <c r="D866" s="60">
        <v>41848</v>
      </c>
      <c r="E866" t="s">
        <v>51</v>
      </c>
      <c r="F866">
        <v>28</v>
      </c>
      <c r="G866">
        <v>86.226420950611285</v>
      </c>
      <c r="H866" t="s">
        <v>22</v>
      </c>
      <c r="I866" s="60"/>
    </row>
    <row r="867" spans="2:9" ht="15" customHeight="1" x14ac:dyDescent="0.45">
      <c r="B867">
        <v>872</v>
      </c>
      <c r="C867" t="s">
        <v>40</v>
      </c>
      <c r="D867" s="60">
        <v>41980</v>
      </c>
      <c r="E867" t="s">
        <v>48</v>
      </c>
      <c r="F867">
        <v>79</v>
      </c>
      <c r="G867">
        <v>239.05774059830441</v>
      </c>
      <c r="H867" t="s">
        <v>22</v>
      </c>
      <c r="I867" s="60"/>
    </row>
    <row r="868" spans="2:9" ht="15" customHeight="1" x14ac:dyDescent="0.45">
      <c r="B868">
        <v>873</v>
      </c>
      <c r="C868" t="s">
        <v>57</v>
      </c>
      <c r="D868" s="60">
        <v>41298</v>
      </c>
      <c r="E868" t="s">
        <v>48</v>
      </c>
      <c r="F868">
        <v>41</v>
      </c>
      <c r="G868">
        <v>124.81786407447923</v>
      </c>
      <c r="H868" t="s">
        <v>25</v>
      </c>
      <c r="I868" s="60"/>
    </row>
    <row r="869" spans="2:9" ht="15" customHeight="1" x14ac:dyDescent="0.45">
      <c r="B869">
        <v>874</v>
      </c>
      <c r="C869" t="s">
        <v>43</v>
      </c>
      <c r="D869" s="60">
        <v>41540</v>
      </c>
      <c r="E869" t="s">
        <v>50</v>
      </c>
      <c r="F869">
        <v>57</v>
      </c>
      <c r="G869">
        <v>172.96188521453885</v>
      </c>
      <c r="H869" t="s">
        <v>23</v>
      </c>
      <c r="I869" s="60"/>
    </row>
    <row r="870" spans="2:9" ht="15" customHeight="1" x14ac:dyDescent="0.45">
      <c r="B870">
        <v>875</v>
      </c>
      <c r="C870" t="s">
        <v>41</v>
      </c>
      <c r="D870" s="60">
        <v>41914</v>
      </c>
      <c r="E870" t="s">
        <v>52</v>
      </c>
      <c r="F870">
        <v>45</v>
      </c>
      <c r="G870">
        <v>137.62002289021942</v>
      </c>
      <c r="H870" t="s">
        <v>24</v>
      </c>
      <c r="I870" s="60"/>
    </row>
    <row r="871" spans="2:9" ht="15" customHeight="1" x14ac:dyDescent="0.45">
      <c r="B871">
        <v>876</v>
      </c>
      <c r="C871" t="s">
        <v>45</v>
      </c>
      <c r="D871" s="60">
        <v>41793</v>
      </c>
      <c r="E871" t="s">
        <v>51</v>
      </c>
      <c r="F871">
        <v>91</v>
      </c>
      <c r="G871">
        <v>274.91230216083113</v>
      </c>
      <c r="H871" t="s">
        <v>24</v>
      </c>
      <c r="I871" s="60"/>
    </row>
    <row r="872" spans="2:9" ht="15" customHeight="1" x14ac:dyDescent="0.45">
      <c r="B872">
        <v>877</v>
      </c>
      <c r="C872" t="s">
        <v>43</v>
      </c>
      <c r="D872" s="60">
        <v>41375</v>
      </c>
      <c r="E872" t="s">
        <v>51</v>
      </c>
      <c r="F872">
        <v>49</v>
      </c>
      <c r="G872">
        <v>149.04131306617498</v>
      </c>
      <c r="H872" t="s">
        <v>24</v>
      </c>
      <c r="I872" s="60"/>
    </row>
    <row r="873" spans="2:9" ht="15" customHeight="1" x14ac:dyDescent="0.45">
      <c r="B873">
        <v>878</v>
      </c>
      <c r="C873" t="s">
        <v>40</v>
      </c>
      <c r="D873" s="60">
        <v>41254</v>
      </c>
      <c r="E873" t="s">
        <v>52</v>
      </c>
      <c r="F873">
        <v>68</v>
      </c>
      <c r="G873">
        <v>206.16097800045316</v>
      </c>
      <c r="H873" t="s">
        <v>24</v>
      </c>
      <c r="I873" s="60"/>
    </row>
    <row r="874" spans="2:9" ht="15" customHeight="1" x14ac:dyDescent="0.45">
      <c r="B874">
        <v>879</v>
      </c>
      <c r="C874" t="s">
        <v>47</v>
      </c>
      <c r="D874" s="60">
        <v>41397</v>
      </c>
      <c r="E874" t="s">
        <v>50</v>
      </c>
      <c r="F874">
        <v>38</v>
      </c>
      <c r="G874">
        <v>116.64480895861564</v>
      </c>
      <c r="H874" t="s">
        <v>24</v>
      </c>
      <c r="I874" s="60"/>
    </row>
    <row r="875" spans="2:9" ht="15" customHeight="1" x14ac:dyDescent="0.45">
      <c r="B875">
        <v>880</v>
      </c>
      <c r="C875" t="s">
        <v>57</v>
      </c>
      <c r="D875" s="60">
        <v>41980</v>
      </c>
      <c r="E875" t="s">
        <v>49</v>
      </c>
      <c r="F875">
        <v>4</v>
      </c>
      <c r="G875">
        <v>15.205643253032669</v>
      </c>
      <c r="H875" t="s">
        <v>22</v>
      </c>
      <c r="I875" s="60"/>
    </row>
    <row r="876" spans="2:9" ht="15" customHeight="1" x14ac:dyDescent="0.45">
      <c r="B876">
        <v>881</v>
      </c>
      <c r="C876" t="s">
        <v>43</v>
      </c>
      <c r="D876" s="60">
        <v>41452</v>
      </c>
      <c r="E876" t="s">
        <v>51</v>
      </c>
      <c r="F876">
        <v>45</v>
      </c>
      <c r="G876">
        <v>137.05484034063696</v>
      </c>
      <c r="H876" t="s">
        <v>25</v>
      </c>
      <c r="I876" s="60"/>
    </row>
    <row r="877" spans="2:9" ht="15" customHeight="1" x14ac:dyDescent="0.45">
      <c r="B877">
        <v>882</v>
      </c>
      <c r="C877" t="s">
        <v>42</v>
      </c>
      <c r="D877" s="60">
        <v>41331</v>
      </c>
      <c r="E877" t="s">
        <v>51</v>
      </c>
      <c r="F877">
        <v>85</v>
      </c>
      <c r="G877">
        <v>256.6581063828105</v>
      </c>
      <c r="H877" t="s">
        <v>23</v>
      </c>
      <c r="I877" s="60"/>
    </row>
    <row r="878" spans="2:9" ht="15" customHeight="1" x14ac:dyDescent="0.45">
      <c r="B878">
        <v>883</v>
      </c>
      <c r="C878" t="s">
        <v>43</v>
      </c>
      <c r="D878" s="60">
        <v>41540</v>
      </c>
      <c r="E878" t="s">
        <v>50</v>
      </c>
      <c r="F878">
        <v>57</v>
      </c>
      <c r="G878">
        <v>173.05666995199584</v>
      </c>
      <c r="H878" t="s">
        <v>23</v>
      </c>
      <c r="I878" s="60"/>
    </row>
    <row r="879" spans="2:9" ht="15" customHeight="1" x14ac:dyDescent="0.45">
      <c r="B879">
        <v>884</v>
      </c>
      <c r="C879" t="s">
        <v>46</v>
      </c>
      <c r="D879" s="60">
        <v>41672</v>
      </c>
      <c r="E879" t="s">
        <v>51</v>
      </c>
      <c r="F879">
        <v>-3</v>
      </c>
      <c r="G879">
        <v>-6.3637861287644046</v>
      </c>
      <c r="H879" t="s">
        <v>25</v>
      </c>
      <c r="I879" s="60"/>
    </row>
    <row r="880" spans="2:9" ht="15" customHeight="1" x14ac:dyDescent="0.45">
      <c r="B880">
        <v>885</v>
      </c>
      <c r="C880" t="s">
        <v>41</v>
      </c>
      <c r="D880" s="60">
        <v>41936</v>
      </c>
      <c r="E880" t="s">
        <v>49</v>
      </c>
      <c r="F880">
        <v>-9</v>
      </c>
      <c r="G880">
        <v>-24.858670230760346</v>
      </c>
      <c r="H880" t="s">
        <v>23</v>
      </c>
      <c r="I880" s="60"/>
    </row>
    <row r="881" spans="2:9" ht="15" customHeight="1" x14ac:dyDescent="0.45">
      <c r="B881">
        <v>886</v>
      </c>
      <c r="C881" t="s">
        <v>46</v>
      </c>
      <c r="D881" s="60">
        <v>41100</v>
      </c>
      <c r="E881" t="s">
        <v>48</v>
      </c>
      <c r="F881">
        <v>86</v>
      </c>
      <c r="G881">
        <v>260.29381913398618</v>
      </c>
      <c r="H881" t="s">
        <v>23</v>
      </c>
      <c r="I881" s="60"/>
    </row>
    <row r="882" spans="2:9" ht="15" customHeight="1" x14ac:dyDescent="0.45">
      <c r="B882">
        <v>887</v>
      </c>
      <c r="C882" t="s">
        <v>45</v>
      </c>
      <c r="D882" s="60">
        <v>41419</v>
      </c>
      <c r="E882" t="s">
        <v>49</v>
      </c>
      <c r="F882">
        <v>11</v>
      </c>
      <c r="G882">
        <v>35.041684359746164</v>
      </c>
      <c r="H882" t="s">
        <v>25</v>
      </c>
      <c r="I882" s="60"/>
    </row>
    <row r="883" spans="2:9" ht="15" customHeight="1" x14ac:dyDescent="0.45">
      <c r="B883">
        <v>888</v>
      </c>
      <c r="C883" t="s">
        <v>47</v>
      </c>
      <c r="D883" s="60">
        <v>41001</v>
      </c>
      <c r="E883" t="s">
        <v>51</v>
      </c>
      <c r="F883">
        <v>87</v>
      </c>
      <c r="G883">
        <v>262.7592489136066</v>
      </c>
      <c r="H883" t="s">
        <v>23</v>
      </c>
      <c r="I883" s="60"/>
    </row>
    <row r="884" spans="2:9" ht="15" customHeight="1" x14ac:dyDescent="0.45">
      <c r="B884">
        <v>889</v>
      </c>
      <c r="C884" t="s">
        <v>47</v>
      </c>
      <c r="D884" s="60">
        <v>41199</v>
      </c>
      <c r="E884" t="s">
        <v>48</v>
      </c>
      <c r="F884">
        <v>86</v>
      </c>
      <c r="G884">
        <v>260.00914889996403</v>
      </c>
      <c r="H884" t="s">
        <v>22</v>
      </c>
      <c r="I884" s="60"/>
    </row>
    <row r="885" spans="2:9" ht="15" customHeight="1" x14ac:dyDescent="0.45">
      <c r="B885">
        <v>890</v>
      </c>
      <c r="C885" t="s">
        <v>40</v>
      </c>
      <c r="D885" s="60">
        <v>41749</v>
      </c>
      <c r="E885" t="s">
        <v>52</v>
      </c>
      <c r="F885">
        <v>62</v>
      </c>
      <c r="G885">
        <v>187.81034616092504</v>
      </c>
      <c r="H885" t="s">
        <v>24</v>
      </c>
      <c r="I885" s="60"/>
    </row>
    <row r="886" spans="2:9" ht="15" customHeight="1" x14ac:dyDescent="0.45">
      <c r="B886">
        <v>891</v>
      </c>
      <c r="C886" t="s">
        <v>43</v>
      </c>
      <c r="D886" s="60">
        <v>41914</v>
      </c>
      <c r="E886" t="s">
        <v>51</v>
      </c>
      <c r="F886">
        <v>80</v>
      </c>
      <c r="G886">
        <v>241.85917425037732</v>
      </c>
      <c r="H886" t="s">
        <v>24</v>
      </c>
      <c r="I886" s="60"/>
    </row>
    <row r="887" spans="2:9" ht="15" customHeight="1" x14ac:dyDescent="0.45">
      <c r="B887">
        <v>892</v>
      </c>
      <c r="C887" t="s">
        <v>47</v>
      </c>
      <c r="D887" s="60">
        <v>41188</v>
      </c>
      <c r="E887" t="s">
        <v>50</v>
      </c>
      <c r="F887">
        <v>11</v>
      </c>
      <c r="G887">
        <v>34.782314831792192</v>
      </c>
      <c r="H887" t="s">
        <v>22</v>
      </c>
      <c r="I887" s="60"/>
    </row>
    <row r="888" spans="2:9" ht="15" customHeight="1" x14ac:dyDescent="0.45">
      <c r="B888">
        <v>893</v>
      </c>
      <c r="C888" t="s">
        <v>47</v>
      </c>
      <c r="D888" s="60">
        <v>41694</v>
      </c>
      <c r="E888" t="s">
        <v>50</v>
      </c>
      <c r="F888">
        <v>11</v>
      </c>
      <c r="G888">
        <v>34.680822827797087</v>
      </c>
      <c r="H888" t="s">
        <v>23</v>
      </c>
      <c r="I888" s="60"/>
    </row>
    <row r="889" spans="2:9" ht="15" customHeight="1" x14ac:dyDescent="0.45">
      <c r="B889">
        <v>894</v>
      </c>
      <c r="C889" t="s">
        <v>41</v>
      </c>
      <c r="D889" s="60">
        <v>41661</v>
      </c>
      <c r="E889" t="s">
        <v>48</v>
      </c>
      <c r="F889">
        <v>-4</v>
      </c>
      <c r="G889">
        <v>-9.7904020756587578</v>
      </c>
      <c r="H889" t="s">
        <v>22</v>
      </c>
      <c r="I889" s="60"/>
    </row>
    <row r="890" spans="2:9" ht="15" customHeight="1" x14ac:dyDescent="0.45">
      <c r="B890">
        <v>895</v>
      </c>
      <c r="C890" t="s">
        <v>42</v>
      </c>
      <c r="D890" s="60">
        <v>41331</v>
      </c>
      <c r="E890" t="s">
        <v>50</v>
      </c>
      <c r="F890">
        <v>42</v>
      </c>
      <c r="G890">
        <v>128.02610607664568</v>
      </c>
      <c r="H890" t="s">
        <v>24</v>
      </c>
      <c r="I890" s="60"/>
    </row>
    <row r="891" spans="2:9" ht="15" customHeight="1" x14ac:dyDescent="0.45">
      <c r="B891">
        <v>896</v>
      </c>
      <c r="C891" t="s">
        <v>42</v>
      </c>
      <c r="D891" s="60">
        <v>41166</v>
      </c>
      <c r="E891" t="s">
        <v>52</v>
      </c>
      <c r="F891">
        <v>51</v>
      </c>
      <c r="G891">
        <v>154.71800722699501</v>
      </c>
      <c r="H891" t="s">
        <v>22</v>
      </c>
      <c r="I891" s="60"/>
    </row>
    <row r="892" spans="2:9" ht="15" customHeight="1" x14ac:dyDescent="0.45">
      <c r="B892">
        <v>897</v>
      </c>
      <c r="C892" t="s">
        <v>47</v>
      </c>
      <c r="D892" s="60">
        <v>41188</v>
      </c>
      <c r="E892" t="s">
        <v>49</v>
      </c>
      <c r="F892">
        <v>91</v>
      </c>
      <c r="G892">
        <v>274.77216405152751</v>
      </c>
      <c r="H892" t="s">
        <v>22</v>
      </c>
      <c r="I892" s="60"/>
    </row>
    <row r="893" spans="2:9" ht="15" customHeight="1" x14ac:dyDescent="0.45">
      <c r="B893">
        <v>898</v>
      </c>
      <c r="C893" t="s">
        <v>43</v>
      </c>
      <c r="D893" s="60">
        <v>41947</v>
      </c>
      <c r="E893" t="s">
        <v>52</v>
      </c>
      <c r="F893">
        <v>24</v>
      </c>
      <c r="G893">
        <v>73.406307306618515</v>
      </c>
      <c r="H893" t="s">
        <v>24</v>
      </c>
      <c r="I893" s="60"/>
    </row>
    <row r="894" spans="2:9" ht="15" customHeight="1" x14ac:dyDescent="0.45">
      <c r="B894">
        <v>899</v>
      </c>
      <c r="C894" t="s">
        <v>43</v>
      </c>
      <c r="D894" s="60">
        <v>41012</v>
      </c>
      <c r="E894" t="s">
        <v>48</v>
      </c>
      <c r="F894">
        <v>19</v>
      </c>
      <c r="G894">
        <v>59.122730804832166</v>
      </c>
      <c r="H894" t="s">
        <v>23</v>
      </c>
      <c r="I894" s="60"/>
    </row>
    <row r="895" spans="2:9" ht="15" customHeight="1" x14ac:dyDescent="0.45">
      <c r="B895">
        <v>900</v>
      </c>
      <c r="C895" t="s">
        <v>47</v>
      </c>
      <c r="D895" s="60">
        <v>41067</v>
      </c>
      <c r="E895" t="s">
        <v>52</v>
      </c>
      <c r="F895">
        <v>80</v>
      </c>
      <c r="G895">
        <v>241.74723336571216</v>
      </c>
      <c r="H895" t="s">
        <v>23</v>
      </c>
      <c r="I895" s="60"/>
    </row>
    <row r="896" spans="2:9" ht="15" customHeight="1" x14ac:dyDescent="0.45">
      <c r="B896">
        <v>901</v>
      </c>
      <c r="C896" t="s">
        <v>40</v>
      </c>
      <c r="D896" s="60">
        <v>42057</v>
      </c>
      <c r="E896" t="s">
        <v>49</v>
      </c>
      <c r="F896">
        <v>0</v>
      </c>
      <c r="G896">
        <v>1.6796900586638657</v>
      </c>
      <c r="H896" t="s">
        <v>25</v>
      </c>
      <c r="I896" s="60"/>
    </row>
    <row r="897" spans="2:9" ht="15" customHeight="1" x14ac:dyDescent="0.45">
      <c r="B897">
        <v>902</v>
      </c>
      <c r="C897" t="s">
        <v>45</v>
      </c>
      <c r="D897" s="60">
        <v>41991</v>
      </c>
      <c r="E897" t="s">
        <v>49</v>
      </c>
      <c r="F897">
        <v>69</v>
      </c>
      <c r="G897">
        <v>209.14203916980014</v>
      </c>
      <c r="H897" t="s">
        <v>25</v>
      </c>
      <c r="I897" s="60"/>
    </row>
    <row r="898" spans="2:9" ht="15" customHeight="1" x14ac:dyDescent="0.45">
      <c r="B898">
        <v>903</v>
      </c>
      <c r="C898" t="s">
        <v>43</v>
      </c>
      <c r="D898" s="60">
        <v>41914</v>
      </c>
      <c r="E898" t="s">
        <v>51</v>
      </c>
      <c r="F898">
        <v>84</v>
      </c>
      <c r="G898">
        <v>253.78421313059829</v>
      </c>
      <c r="H898" t="s">
        <v>23</v>
      </c>
      <c r="I898" s="60"/>
    </row>
    <row r="899" spans="2:9" ht="15" customHeight="1" x14ac:dyDescent="0.45">
      <c r="B899">
        <v>904</v>
      </c>
      <c r="C899" t="s">
        <v>44</v>
      </c>
      <c r="D899" s="60">
        <v>41584</v>
      </c>
      <c r="E899" t="s">
        <v>50</v>
      </c>
      <c r="F899">
        <v>31</v>
      </c>
      <c r="G899">
        <v>94.752143463742286</v>
      </c>
      <c r="H899" t="s">
        <v>24</v>
      </c>
      <c r="I899" s="60"/>
    </row>
    <row r="900" spans="2:9" ht="15" customHeight="1" x14ac:dyDescent="0.45">
      <c r="B900">
        <v>905</v>
      </c>
      <c r="C900" t="s">
        <v>46</v>
      </c>
      <c r="D900" s="60">
        <v>41595</v>
      </c>
      <c r="E900" t="s">
        <v>48</v>
      </c>
      <c r="F900">
        <v>11</v>
      </c>
      <c r="G900">
        <v>35.274537093655269</v>
      </c>
      <c r="H900" t="s">
        <v>22</v>
      </c>
      <c r="I900" s="60"/>
    </row>
    <row r="901" spans="2:9" ht="15" customHeight="1" x14ac:dyDescent="0.45">
      <c r="B901">
        <v>906</v>
      </c>
      <c r="C901" t="s">
        <v>57</v>
      </c>
      <c r="D901" s="60">
        <v>41441</v>
      </c>
      <c r="E901" t="s">
        <v>52</v>
      </c>
      <c r="F901">
        <v>79</v>
      </c>
      <c r="G901">
        <v>239.3445563093955</v>
      </c>
      <c r="H901" t="s">
        <v>23</v>
      </c>
      <c r="I901" s="60"/>
    </row>
    <row r="902" spans="2:9" ht="15" customHeight="1" x14ac:dyDescent="0.45">
      <c r="B902">
        <v>907</v>
      </c>
      <c r="C902" t="s">
        <v>45</v>
      </c>
      <c r="D902" s="60">
        <v>41892</v>
      </c>
      <c r="E902" t="s">
        <v>48</v>
      </c>
      <c r="F902">
        <v>22</v>
      </c>
      <c r="G902">
        <v>68.549031242200385</v>
      </c>
      <c r="H902" t="s">
        <v>23</v>
      </c>
      <c r="I902" s="60"/>
    </row>
    <row r="903" spans="2:9" ht="15" customHeight="1" x14ac:dyDescent="0.45">
      <c r="B903">
        <v>908</v>
      </c>
      <c r="C903" t="s">
        <v>40</v>
      </c>
      <c r="D903" s="60">
        <v>41386</v>
      </c>
      <c r="E903" t="s">
        <v>49</v>
      </c>
      <c r="F903">
        <v>76</v>
      </c>
      <c r="G903">
        <v>231.1298624050425</v>
      </c>
      <c r="H903" t="s">
        <v>25</v>
      </c>
      <c r="I903" s="60"/>
    </row>
    <row r="904" spans="2:9" ht="15" customHeight="1" x14ac:dyDescent="0.45">
      <c r="B904">
        <v>909</v>
      </c>
      <c r="C904" t="s">
        <v>57</v>
      </c>
      <c r="D904" s="60">
        <v>41265</v>
      </c>
      <c r="E904" t="s">
        <v>48</v>
      </c>
      <c r="F904">
        <v>0</v>
      </c>
      <c r="G904">
        <v>2.7444174420335523</v>
      </c>
      <c r="H904" t="s">
        <v>23</v>
      </c>
      <c r="I904" s="60"/>
    </row>
    <row r="905" spans="2:9" ht="15" customHeight="1" x14ac:dyDescent="0.45">
      <c r="B905">
        <v>910</v>
      </c>
      <c r="C905" t="s">
        <v>43</v>
      </c>
      <c r="D905" s="60">
        <v>41430</v>
      </c>
      <c r="E905" t="s">
        <v>52</v>
      </c>
      <c r="F905">
        <v>94</v>
      </c>
      <c r="G905">
        <v>283.56226306241973</v>
      </c>
      <c r="H905" t="s">
        <v>24</v>
      </c>
      <c r="I905" s="60"/>
    </row>
    <row r="906" spans="2:9" ht="15" customHeight="1" x14ac:dyDescent="0.45">
      <c r="B906">
        <v>911</v>
      </c>
      <c r="C906" t="s">
        <v>46</v>
      </c>
      <c r="D906" s="60">
        <v>41298</v>
      </c>
      <c r="E906" t="s">
        <v>49</v>
      </c>
      <c r="F906">
        <v>14</v>
      </c>
      <c r="G906">
        <v>44.2457022640235</v>
      </c>
      <c r="H906" t="s">
        <v>22</v>
      </c>
      <c r="I906" s="60"/>
    </row>
    <row r="907" spans="2:9" ht="15" customHeight="1" x14ac:dyDescent="0.45">
      <c r="B907">
        <v>912</v>
      </c>
      <c r="C907" t="s">
        <v>43</v>
      </c>
      <c r="D907" s="60">
        <v>41903</v>
      </c>
      <c r="E907" t="s">
        <v>51</v>
      </c>
      <c r="F907">
        <v>57</v>
      </c>
      <c r="G907">
        <v>172.69724242963656</v>
      </c>
      <c r="H907" t="s">
        <v>24</v>
      </c>
      <c r="I907" s="60"/>
    </row>
    <row r="908" spans="2:9" ht="15" customHeight="1" x14ac:dyDescent="0.45">
      <c r="B908">
        <v>913</v>
      </c>
      <c r="C908" t="s">
        <v>45</v>
      </c>
      <c r="D908" s="60">
        <v>41463</v>
      </c>
      <c r="E908" t="s">
        <v>52</v>
      </c>
      <c r="F908">
        <v>3</v>
      </c>
      <c r="G908">
        <v>11.082849552887902</v>
      </c>
      <c r="H908" t="s">
        <v>25</v>
      </c>
      <c r="I908" s="60"/>
    </row>
    <row r="909" spans="2:9" ht="15" customHeight="1" x14ac:dyDescent="0.45">
      <c r="B909">
        <v>914</v>
      </c>
      <c r="C909" t="s">
        <v>41</v>
      </c>
      <c r="D909" s="60">
        <v>41903</v>
      </c>
      <c r="E909" t="s">
        <v>52</v>
      </c>
      <c r="F909">
        <v>50</v>
      </c>
      <c r="G909">
        <v>151.95954978745411</v>
      </c>
      <c r="H909" t="s">
        <v>24</v>
      </c>
      <c r="I909" s="60"/>
    </row>
    <row r="910" spans="2:9" ht="15" customHeight="1" x14ac:dyDescent="0.45">
      <c r="B910">
        <v>915</v>
      </c>
      <c r="C910" t="s">
        <v>57</v>
      </c>
      <c r="D910" s="60">
        <v>41881</v>
      </c>
      <c r="E910" t="s">
        <v>48</v>
      </c>
      <c r="F910">
        <v>25</v>
      </c>
      <c r="G910">
        <v>76.624560231864265</v>
      </c>
      <c r="H910" t="s">
        <v>25</v>
      </c>
      <c r="I910" s="60"/>
    </row>
    <row r="911" spans="2:9" ht="15" customHeight="1" x14ac:dyDescent="0.45">
      <c r="B911">
        <v>916</v>
      </c>
      <c r="C911" t="s">
        <v>42</v>
      </c>
      <c r="D911" s="60">
        <v>41595</v>
      </c>
      <c r="E911" t="s">
        <v>49</v>
      </c>
      <c r="F911">
        <v>46</v>
      </c>
      <c r="G911">
        <v>140.2736912488281</v>
      </c>
      <c r="H911" t="s">
        <v>22</v>
      </c>
      <c r="I911" s="60"/>
    </row>
    <row r="912" spans="2:9" ht="15" customHeight="1" x14ac:dyDescent="0.45">
      <c r="B912">
        <v>917</v>
      </c>
      <c r="C912" t="s">
        <v>46</v>
      </c>
      <c r="D912" s="60">
        <v>41914</v>
      </c>
      <c r="E912" t="s">
        <v>52</v>
      </c>
      <c r="F912">
        <v>19</v>
      </c>
      <c r="G912">
        <v>58.735580557472737</v>
      </c>
      <c r="H912" t="s">
        <v>25</v>
      </c>
      <c r="I912" s="60"/>
    </row>
    <row r="913" spans="2:9" ht="15" customHeight="1" x14ac:dyDescent="0.45">
      <c r="B913">
        <v>918</v>
      </c>
      <c r="C913" t="s">
        <v>43</v>
      </c>
      <c r="D913" s="60">
        <v>41859</v>
      </c>
      <c r="E913" t="s">
        <v>48</v>
      </c>
      <c r="F913">
        <v>6</v>
      </c>
      <c r="G913">
        <v>20.099629096975125</v>
      </c>
      <c r="H913" t="s">
        <v>24</v>
      </c>
      <c r="I913" s="60"/>
    </row>
    <row r="914" spans="2:9" ht="15" customHeight="1" x14ac:dyDescent="0.45">
      <c r="B914">
        <v>919</v>
      </c>
      <c r="C914" t="s">
        <v>45</v>
      </c>
      <c r="D914" s="60">
        <v>41903</v>
      </c>
      <c r="E914" t="s">
        <v>50</v>
      </c>
      <c r="F914">
        <v>8</v>
      </c>
      <c r="G914">
        <v>26.084862644671222</v>
      </c>
      <c r="H914" t="s">
        <v>23</v>
      </c>
      <c r="I914" s="60"/>
    </row>
    <row r="915" spans="2:9" ht="15" customHeight="1" x14ac:dyDescent="0.45">
      <c r="B915">
        <v>920</v>
      </c>
      <c r="C915" t="s">
        <v>43</v>
      </c>
      <c r="D915" s="60">
        <v>41727</v>
      </c>
      <c r="E915" t="s">
        <v>51</v>
      </c>
      <c r="F915">
        <v>-2</v>
      </c>
      <c r="G915">
        <v>-3.7309676865630421</v>
      </c>
      <c r="H915" t="s">
        <v>23</v>
      </c>
      <c r="I915" s="60"/>
    </row>
    <row r="916" spans="2:9" ht="15" customHeight="1" x14ac:dyDescent="0.45">
      <c r="B916">
        <v>921</v>
      </c>
      <c r="C916" t="s">
        <v>46</v>
      </c>
      <c r="D916" s="60">
        <v>41452</v>
      </c>
      <c r="E916" t="s">
        <v>52</v>
      </c>
      <c r="F916">
        <v>80</v>
      </c>
      <c r="G916">
        <v>240.69010526776344</v>
      </c>
      <c r="H916" t="s">
        <v>25</v>
      </c>
      <c r="I916" s="60"/>
    </row>
    <row r="917" spans="2:9" ht="15" customHeight="1" x14ac:dyDescent="0.45">
      <c r="B917">
        <v>922</v>
      </c>
      <c r="C917" t="s">
        <v>45</v>
      </c>
      <c r="D917" s="60">
        <v>41474</v>
      </c>
      <c r="E917" t="s">
        <v>49</v>
      </c>
      <c r="F917">
        <v>19</v>
      </c>
      <c r="G917">
        <v>58.904121420487954</v>
      </c>
      <c r="H917" t="s">
        <v>22</v>
      </c>
      <c r="I917" s="60"/>
    </row>
    <row r="918" spans="2:9" ht="15" customHeight="1" x14ac:dyDescent="0.45">
      <c r="B918">
        <v>923</v>
      </c>
      <c r="C918" t="s">
        <v>40</v>
      </c>
      <c r="D918" s="60">
        <v>41452</v>
      </c>
      <c r="E918" t="s">
        <v>50</v>
      </c>
      <c r="F918">
        <v>27</v>
      </c>
      <c r="G918">
        <v>82.994094545634482</v>
      </c>
      <c r="H918" t="s">
        <v>22</v>
      </c>
      <c r="I918" s="60"/>
    </row>
    <row r="919" spans="2:9" ht="15" customHeight="1" x14ac:dyDescent="0.45">
      <c r="B919">
        <v>924</v>
      </c>
      <c r="C919" t="s">
        <v>57</v>
      </c>
      <c r="D919" s="60">
        <v>41023</v>
      </c>
      <c r="E919" t="s">
        <v>51</v>
      </c>
      <c r="F919">
        <v>79</v>
      </c>
      <c r="G919">
        <v>239.44869651132598</v>
      </c>
      <c r="H919" t="s">
        <v>24</v>
      </c>
      <c r="I919" s="60"/>
    </row>
    <row r="920" spans="2:9" ht="15" customHeight="1" x14ac:dyDescent="0.45">
      <c r="B920">
        <v>925</v>
      </c>
      <c r="C920" t="s">
        <v>45</v>
      </c>
      <c r="D920" s="60">
        <v>41727</v>
      </c>
      <c r="E920" t="s">
        <v>49</v>
      </c>
      <c r="F920">
        <v>57</v>
      </c>
      <c r="G920">
        <v>173.32970466821706</v>
      </c>
      <c r="H920" t="s">
        <v>22</v>
      </c>
      <c r="I920" s="60"/>
    </row>
    <row r="921" spans="2:9" ht="15" customHeight="1" x14ac:dyDescent="0.45">
      <c r="B921">
        <v>926</v>
      </c>
      <c r="C921" t="s">
        <v>41</v>
      </c>
      <c r="D921" s="60">
        <v>41705</v>
      </c>
      <c r="E921" t="s">
        <v>52</v>
      </c>
      <c r="F921">
        <v>47</v>
      </c>
      <c r="G921">
        <v>143.60165141540284</v>
      </c>
      <c r="H921" t="s">
        <v>25</v>
      </c>
      <c r="I921" s="60"/>
    </row>
    <row r="922" spans="2:9" ht="15" customHeight="1" x14ac:dyDescent="0.45">
      <c r="B922">
        <v>927</v>
      </c>
      <c r="C922" t="s">
        <v>41</v>
      </c>
      <c r="D922" s="60">
        <v>41298</v>
      </c>
      <c r="E922" t="s">
        <v>52</v>
      </c>
      <c r="F922">
        <v>9</v>
      </c>
      <c r="G922">
        <v>28.827091013525987</v>
      </c>
      <c r="H922" t="s">
        <v>22</v>
      </c>
      <c r="I922" s="60"/>
    </row>
    <row r="923" spans="2:9" ht="15" customHeight="1" x14ac:dyDescent="0.45">
      <c r="B923">
        <v>928</v>
      </c>
      <c r="C923" t="s">
        <v>45</v>
      </c>
      <c r="D923" s="60">
        <v>41683</v>
      </c>
      <c r="E923" t="s">
        <v>52</v>
      </c>
      <c r="F923">
        <v>65</v>
      </c>
      <c r="G923">
        <v>196.85925384860963</v>
      </c>
      <c r="H923" t="s">
        <v>23</v>
      </c>
      <c r="I923" s="60"/>
    </row>
    <row r="924" spans="2:9" ht="15" customHeight="1" x14ac:dyDescent="0.45">
      <c r="B924">
        <v>929</v>
      </c>
      <c r="C924" t="s">
        <v>46</v>
      </c>
      <c r="D924" s="60">
        <v>41056</v>
      </c>
      <c r="E924" t="s">
        <v>49</v>
      </c>
      <c r="F924">
        <v>58</v>
      </c>
      <c r="G924">
        <v>175.22266670553387</v>
      </c>
      <c r="H924" t="s">
        <v>24</v>
      </c>
      <c r="I924" s="60"/>
    </row>
    <row r="925" spans="2:9" ht="15" customHeight="1" x14ac:dyDescent="0.45">
      <c r="B925">
        <v>930</v>
      </c>
      <c r="C925" t="s">
        <v>41</v>
      </c>
      <c r="D925" s="60">
        <v>41243</v>
      </c>
      <c r="E925" t="s">
        <v>51</v>
      </c>
      <c r="F925">
        <v>48</v>
      </c>
      <c r="G925">
        <v>145.9379301268051</v>
      </c>
      <c r="H925" t="s">
        <v>22</v>
      </c>
      <c r="I925" s="60"/>
    </row>
    <row r="926" spans="2:9" ht="15" customHeight="1" x14ac:dyDescent="0.45">
      <c r="B926">
        <v>931</v>
      </c>
      <c r="C926" t="s">
        <v>46</v>
      </c>
      <c r="D926" s="60">
        <v>41639</v>
      </c>
      <c r="E926" t="s">
        <v>49</v>
      </c>
      <c r="F926">
        <v>75</v>
      </c>
      <c r="G926">
        <v>226.61201635446793</v>
      </c>
      <c r="H926" t="s">
        <v>25</v>
      </c>
      <c r="I926" s="60"/>
    </row>
    <row r="927" spans="2:9" ht="15" customHeight="1" x14ac:dyDescent="0.45">
      <c r="B927">
        <v>932</v>
      </c>
      <c r="C927" t="s">
        <v>41</v>
      </c>
      <c r="D927" s="60">
        <v>41738</v>
      </c>
      <c r="E927" t="s">
        <v>49</v>
      </c>
      <c r="F927">
        <v>59</v>
      </c>
      <c r="G927">
        <v>179.37483712712185</v>
      </c>
      <c r="H927" t="s">
        <v>24</v>
      </c>
      <c r="I927" s="60"/>
    </row>
    <row r="928" spans="2:9" ht="15" customHeight="1" x14ac:dyDescent="0.45">
      <c r="B928">
        <v>933</v>
      </c>
      <c r="C928" t="s">
        <v>45</v>
      </c>
      <c r="D928" s="60">
        <v>41375</v>
      </c>
      <c r="E928" t="s">
        <v>51</v>
      </c>
      <c r="F928">
        <v>34</v>
      </c>
      <c r="G928">
        <v>104.445032643001</v>
      </c>
      <c r="H928" t="s">
        <v>23</v>
      </c>
      <c r="I928" s="60"/>
    </row>
    <row r="929" spans="2:9" ht="15" customHeight="1" x14ac:dyDescent="0.45">
      <c r="B929">
        <v>934</v>
      </c>
      <c r="C929" t="s">
        <v>46</v>
      </c>
      <c r="D929" s="60">
        <v>41078</v>
      </c>
      <c r="E929" t="s">
        <v>50</v>
      </c>
      <c r="F929">
        <v>57</v>
      </c>
      <c r="G929">
        <v>173.06756590039018</v>
      </c>
      <c r="H929" t="s">
        <v>25</v>
      </c>
      <c r="I929" s="60"/>
    </row>
    <row r="930" spans="2:9" ht="15" customHeight="1" x14ac:dyDescent="0.45">
      <c r="B930">
        <v>935</v>
      </c>
      <c r="C930" t="s">
        <v>43</v>
      </c>
      <c r="D930" s="60">
        <v>41804</v>
      </c>
      <c r="E930" t="s">
        <v>52</v>
      </c>
      <c r="F930">
        <v>62</v>
      </c>
      <c r="G930">
        <v>187.88584432496489</v>
      </c>
      <c r="H930" t="s">
        <v>22</v>
      </c>
      <c r="I930" s="60"/>
    </row>
    <row r="931" spans="2:9" ht="15" customHeight="1" x14ac:dyDescent="0.45">
      <c r="B931">
        <v>936</v>
      </c>
      <c r="C931" t="s">
        <v>42</v>
      </c>
      <c r="D931" s="60">
        <v>41903</v>
      </c>
      <c r="E931" t="s">
        <v>50</v>
      </c>
      <c r="F931">
        <v>17</v>
      </c>
      <c r="G931">
        <v>53.048677008733435</v>
      </c>
      <c r="H931" t="s">
        <v>22</v>
      </c>
      <c r="I931" s="60"/>
    </row>
    <row r="932" spans="2:9" ht="15" customHeight="1" x14ac:dyDescent="0.45">
      <c r="B932">
        <v>937</v>
      </c>
      <c r="C932" t="s">
        <v>57</v>
      </c>
      <c r="D932" s="60">
        <v>41562</v>
      </c>
      <c r="E932" t="s">
        <v>49</v>
      </c>
      <c r="F932">
        <v>83</v>
      </c>
      <c r="G932">
        <v>250.82439492521385</v>
      </c>
      <c r="H932" t="s">
        <v>24</v>
      </c>
      <c r="I932" s="60"/>
    </row>
    <row r="933" spans="2:9" ht="15" customHeight="1" x14ac:dyDescent="0.45">
      <c r="B933">
        <v>938</v>
      </c>
      <c r="C933" t="s">
        <v>57</v>
      </c>
      <c r="D933" s="60">
        <v>41188</v>
      </c>
      <c r="E933" t="s">
        <v>52</v>
      </c>
      <c r="F933">
        <v>56</v>
      </c>
      <c r="G933">
        <v>169.84037281505195</v>
      </c>
      <c r="H933" t="s">
        <v>25</v>
      </c>
      <c r="I933" s="60"/>
    </row>
    <row r="934" spans="2:9" ht="15" customHeight="1" x14ac:dyDescent="0.45">
      <c r="B934">
        <v>939</v>
      </c>
      <c r="C934" t="s">
        <v>44</v>
      </c>
      <c r="D934" s="60">
        <v>41045</v>
      </c>
      <c r="E934" t="s">
        <v>52</v>
      </c>
      <c r="F934">
        <v>14</v>
      </c>
      <c r="G934">
        <v>44.194328055358937</v>
      </c>
      <c r="H934" t="s">
        <v>24</v>
      </c>
      <c r="I934" s="60"/>
    </row>
    <row r="935" spans="2:9" ht="15" customHeight="1" x14ac:dyDescent="0.45">
      <c r="B935">
        <v>940</v>
      </c>
      <c r="C935" t="s">
        <v>47</v>
      </c>
      <c r="D935" s="60">
        <v>41353</v>
      </c>
      <c r="E935" t="s">
        <v>50</v>
      </c>
      <c r="F935">
        <v>-9</v>
      </c>
      <c r="G935">
        <v>-24.562782237120555</v>
      </c>
      <c r="H935" t="s">
        <v>24</v>
      </c>
      <c r="I935" s="60"/>
    </row>
    <row r="936" spans="2:9" ht="15" customHeight="1" x14ac:dyDescent="0.45">
      <c r="B936">
        <v>941</v>
      </c>
      <c r="C936" t="s">
        <v>40</v>
      </c>
      <c r="D936" s="60">
        <v>41551</v>
      </c>
      <c r="E936" t="s">
        <v>49</v>
      </c>
      <c r="F936">
        <v>44</v>
      </c>
      <c r="G936">
        <v>134.50349016705422</v>
      </c>
      <c r="H936" t="s">
        <v>22</v>
      </c>
      <c r="I936" s="60"/>
    </row>
    <row r="937" spans="2:9" ht="15" customHeight="1" x14ac:dyDescent="0.45">
      <c r="B937">
        <v>942</v>
      </c>
      <c r="C937" t="s">
        <v>46</v>
      </c>
      <c r="D937" s="60">
        <v>41023</v>
      </c>
      <c r="E937" t="s">
        <v>48</v>
      </c>
      <c r="F937">
        <v>32</v>
      </c>
      <c r="G937">
        <v>97.6497815079464</v>
      </c>
      <c r="H937" t="s">
        <v>25</v>
      </c>
      <c r="I937" s="60"/>
    </row>
    <row r="938" spans="2:9" ht="15" customHeight="1" x14ac:dyDescent="0.45">
      <c r="B938">
        <v>943</v>
      </c>
      <c r="C938" t="s">
        <v>45</v>
      </c>
      <c r="D938" s="60">
        <v>41364</v>
      </c>
      <c r="E938" t="s">
        <v>48</v>
      </c>
      <c r="F938">
        <v>85</v>
      </c>
      <c r="G938">
        <v>256.97037064610868</v>
      </c>
      <c r="H938" t="s">
        <v>25</v>
      </c>
      <c r="I938" s="60"/>
    </row>
    <row r="939" spans="2:9" ht="15" customHeight="1" x14ac:dyDescent="0.45">
      <c r="B939">
        <v>944</v>
      </c>
      <c r="C939" t="s">
        <v>40</v>
      </c>
      <c r="D939" s="60">
        <v>41254</v>
      </c>
      <c r="E939" t="s">
        <v>52</v>
      </c>
      <c r="F939">
        <v>-2</v>
      </c>
      <c r="G939">
        <v>-3.7233562380367276</v>
      </c>
      <c r="H939" t="s">
        <v>24</v>
      </c>
      <c r="I939" s="60"/>
    </row>
    <row r="940" spans="2:9" ht="15" customHeight="1" x14ac:dyDescent="0.45">
      <c r="B940">
        <v>945</v>
      </c>
      <c r="C940" t="s">
        <v>43</v>
      </c>
      <c r="D940" s="60">
        <v>41386</v>
      </c>
      <c r="E940" t="s">
        <v>50</v>
      </c>
      <c r="F940">
        <v>31</v>
      </c>
      <c r="G940">
        <v>94.439645321373334</v>
      </c>
      <c r="H940" t="s">
        <v>22</v>
      </c>
      <c r="I940" s="60"/>
    </row>
    <row r="941" spans="2:9" ht="15" customHeight="1" x14ac:dyDescent="0.45">
      <c r="B941">
        <v>946</v>
      </c>
      <c r="C941" t="s">
        <v>41</v>
      </c>
      <c r="D941" s="60">
        <v>41221</v>
      </c>
      <c r="E941" t="s">
        <v>48</v>
      </c>
      <c r="F941">
        <v>-7</v>
      </c>
      <c r="G941">
        <v>-19.822062355825821</v>
      </c>
      <c r="H941" t="s">
        <v>22</v>
      </c>
      <c r="I941" s="60"/>
    </row>
    <row r="942" spans="2:9" ht="15" customHeight="1" x14ac:dyDescent="0.45">
      <c r="B942">
        <v>947</v>
      </c>
      <c r="C942" t="s">
        <v>47</v>
      </c>
      <c r="D942" s="60">
        <v>41012</v>
      </c>
      <c r="E942" t="s">
        <v>50</v>
      </c>
      <c r="F942">
        <v>-1</v>
      </c>
      <c r="G942">
        <v>-0.28735784707427747</v>
      </c>
      <c r="H942" t="s">
        <v>23</v>
      </c>
      <c r="I942" s="60"/>
    </row>
    <row r="943" spans="2:9" ht="15" customHeight="1" x14ac:dyDescent="0.45">
      <c r="B943">
        <v>948</v>
      </c>
      <c r="C943" t="s">
        <v>57</v>
      </c>
      <c r="D943" s="60">
        <v>42046</v>
      </c>
      <c r="E943" t="s">
        <v>52</v>
      </c>
      <c r="F943">
        <v>6</v>
      </c>
      <c r="G943">
        <v>20.397135812092845</v>
      </c>
      <c r="H943" t="s">
        <v>25</v>
      </c>
      <c r="I943" s="60"/>
    </row>
    <row r="944" spans="2:9" ht="15" customHeight="1" x14ac:dyDescent="0.45">
      <c r="B944">
        <v>949</v>
      </c>
      <c r="C944" t="s">
        <v>42</v>
      </c>
      <c r="D944" s="60">
        <v>41144</v>
      </c>
      <c r="E944" t="s">
        <v>49</v>
      </c>
      <c r="F944">
        <v>13</v>
      </c>
      <c r="G944">
        <v>41.830169969209855</v>
      </c>
      <c r="H944" t="s">
        <v>24</v>
      </c>
      <c r="I944" s="60"/>
    </row>
    <row r="945" spans="2:9" ht="15" customHeight="1" x14ac:dyDescent="0.45">
      <c r="B945">
        <v>950</v>
      </c>
      <c r="C945" t="s">
        <v>57</v>
      </c>
      <c r="D945" s="60">
        <v>41287</v>
      </c>
      <c r="E945" t="s">
        <v>52</v>
      </c>
      <c r="F945">
        <v>70</v>
      </c>
      <c r="G945">
        <v>212.45510789670757</v>
      </c>
      <c r="H945" t="s">
        <v>22</v>
      </c>
      <c r="I945" s="60"/>
    </row>
    <row r="946" spans="2:9" ht="15" customHeight="1" x14ac:dyDescent="0.45">
      <c r="B946">
        <v>951</v>
      </c>
      <c r="C946" t="s">
        <v>47</v>
      </c>
      <c r="D946" s="60">
        <v>41155</v>
      </c>
      <c r="E946" t="s">
        <v>49</v>
      </c>
      <c r="F946">
        <v>15</v>
      </c>
      <c r="G946">
        <v>47.749438891041251</v>
      </c>
      <c r="H946" t="s">
        <v>24</v>
      </c>
      <c r="I946" s="60"/>
    </row>
    <row r="947" spans="2:9" ht="15" customHeight="1" x14ac:dyDescent="0.45">
      <c r="B947">
        <v>952</v>
      </c>
      <c r="C947" t="s">
        <v>42</v>
      </c>
      <c r="D947" s="60">
        <v>41826</v>
      </c>
      <c r="E947" t="s">
        <v>51</v>
      </c>
      <c r="F947">
        <v>18</v>
      </c>
      <c r="G947">
        <v>56.257832632332345</v>
      </c>
      <c r="H947" t="s">
        <v>22</v>
      </c>
      <c r="I947" s="60"/>
    </row>
    <row r="948" spans="2:9" ht="15" customHeight="1" x14ac:dyDescent="0.45">
      <c r="B948">
        <v>953</v>
      </c>
      <c r="C948" t="s">
        <v>42</v>
      </c>
      <c r="D948" s="60">
        <v>41771</v>
      </c>
      <c r="E948" t="s">
        <v>48</v>
      </c>
      <c r="F948">
        <v>30</v>
      </c>
      <c r="G948">
        <v>92.196479665554932</v>
      </c>
      <c r="H948" t="s">
        <v>22</v>
      </c>
      <c r="I948" s="60"/>
    </row>
    <row r="949" spans="2:9" ht="15" customHeight="1" x14ac:dyDescent="0.45">
      <c r="B949">
        <v>954</v>
      </c>
      <c r="C949" t="s">
        <v>46</v>
      </c>
      <c r="D949" s="60">
        <v>42024</v>
      </c>
      <c r="E949" t="s">
        <v>51</v>
      </c>
      <c r="F949">
        <v>17</v>
      </c>
      <c r="G949">
        <v>53.067953295003726</v>
      </c>
      <c r="H949" t="s">
        <v>25</v>
      </c>
      <c r="I949" s="60"/>
    </row>
    <row r="950" spans="2:9" ht="15" customHeight="1" x14ac:dyDescent="0.45">
      <c r="B950">
        <v>955</v>
      </c>
      <c r="C950" t="s">
        <v>46</v>
      </c>
      <c r="D950" s="60">
        <v>41364</v>
      </c>
      <c r="E950" t="s">
        <v>48</v>
      </c>
      <c r="F950">
        <v>-1</v>
      </c>
      <c r="G950">
        <v>-1.4540693559294799</v>
      </c>
      <c r="H950" t="s">
        <v>23</v>
      </c>
      <c r="I950" s="60"/>
    </row>
    <row r="951" spans="2:9" ht="15" customHeight="1" x14ac:dyDescent="0.45">
      <c r="B951">
        <v>956</v>
      </c>
      <c r="C951" t="s">
        <v>45</v>
      </c>
      <c r="D951" s="60">
        <v>41430</v>
      </c>
      <c r="E951" t="s">
        <v>49</v>
      </c>
      <c r="F951">
        <v>50</v>
      </c>
      <c r="G951">
        <v>152.31719787311525</v>
      </c>
      <c r="H951" t="s">
        <v>22</v>
      </c>
      <c r="I951" s="60"/>
    </row>
    <row r="952" spans="2:9" ht="15" customHeight="1" x14ac:dyDescent="0.45">
      <c r="B952">
        <v>957</v>
      </c>
      <c r="C952" t="s">
        <v>57</v>
      </c>
      <c r="D952" s="60">
        <v>41716</v>
      </c>
      <c r="E952" t="s">
        <v>52</v>
      </c>
      <c r="F952">
        <v>83</v>
      </c>
      <c r="G952">
        <v>251.0948967308864</v>
      </c>
      <c r="H952" t="s">
        <v>25</v>
      </c>
      <c r="I952" s="60"/>
    </row>
    <row r="953" spans="2:9" ht="15" customHeight="1" x14ac:dyDescent="0.45">
      <c r="B953">
        <v>958</v>
      </c>
      <c r="C953" t="s">
        <v>43</v>
      </c>
      <c r="D953" s="60">
        <v>41111</v>
      </c>
      <c r="E953" t="s">
        <v>51</v>
      </c>
      <c r="F953">
        <v>54</v>
      </c>
      <c r="G953">
        <v>164.08170340636366</v>
      </c>
      <c r="H953" t="s">
        <v>23</v>
      </c>
      <c r="I953" s="60"/>
    </row>
    <row r="954" spans="2:9" ht="15" customHeight="1" x14ac:dyDescent="0.45">
      <c r="B954">
        <v>959</v>
      </c>
      <c r="C954" t="s">
        <v>57</v>
      </c>
      <c r="D954" s="60">
        <v>41463</v>
      </c>
      <c r="E954" t="s">
        <v>52</v>
      </c>
      <c r="F954">
        <v>16</v>
      </c>
      <c r="G954">
        <v>49.968087631431565</v>
      </c>
      <c r="H954" t="s">
        <v>22</v>
      </c>
      <c r="I954" s="60"/>
    </row>
    <row r="955" spans="2:9" ht="15" customHeight="1" x14ac:dyDescent="0.45">
      <c r="B955">
        <v>960</v>
      </c>
      <c r="C955" t="s">
        <v>43</v>
      </c>
      <c r="D955" s="60">
        <v>41980</v>
      </c>
      <c r="E955" t="s">
        <v>52</v>
      </c>
      <c r="F955">
        <v>53</v>
      </c>
      <c r="G955">
        <v>160.95914621811275</v>
      </c>
      <c r="H955" t="s">
        <v>25</v>
      </c>
      <c r="I955" s="60"/>
    </row>
    <row r="956" spans="2:9" ht="15" customHeight="1" x14ac:dyDescent="0.45">
      <c r="B956">
        <v>961</v>
      </c>
      <c r="C956" t="s">
        <v>42</v>
      </c>
      <c r="D956" s="60">
        <v>41727</v>
      </c>
      <c r="E956" t="s">
        <v>48</v>
      </c>
      <c r="F956">
        <v>95</v>
      </c>
      <c r="G956">
        <v>286.71922939024518</v>
      </c>
      <c r="H956" t="s">
        <v>24</v>
      </c>
      <c r="I956" s="60"/>
    </row>
    <row r="957" spans="2:9" ht="15" customHeight="1" x14ac:dyDescent="0.45">
      <c r="B957">
        <v>962</v>
      </c>
      <c r="C957" t="s">
        <v>57</v>
      </c>
      <c r="D957" s="60">
        <v>40990</v>
      </c>
      <c r="E957" t="s">
        <v>51</v>
      </c>
      <c r="F957">
        <v>74</v>
      </c>
      <c r="G957">
        <v>224.1344883418044</v>
      </c>
      <c r="H957" t="s">
        <v>22</v>
      </c>
      <c r="I957" s="60"/>
    </row>
    <row r="958" spans="2:9" ht="15" customHeight="1" x14ac:dyDescent="0.45">
      <c r="B958">
        <v>963</v>
      </c>
      <c r="C958" t="s">
        <v>47</v>
      </c>
      <c r="D958" s="60">
        <v>41584</v>
      </c>
      <c r="E958" t="s">
        <v>51</v>
      </c>
      <c r="F958">
        <v>11</v>
      </c>
      <c r="G958">
        <v>35.126507167926178</v>
      </c>
      <c r="H958" t="s">
        <v>23</v>
      </c>
      <c r="I958" s="60"/>
    </row>
    <row r="959" spans="2:9" ht="15" customHeight="1" x14ac:dyDescent="0.45">
      <c r="B959">
        <v>964</v>
      </c>
      <c r="C959" t="s">
        <v>44</v>
      </c>
      <c r="D959" s="60">
        <v>41980</v>
      </c>
      <c r="E959" t="s">
        <v>49</v>
      </c>
      <c r="F959">
        <v>63</v>
      </c>
      <c r="G959">
        <v>191.00092010309442</v>
      </c>
      <c r="H959" t="s">
        <v>24</v>
      </c>
      <c r="I959" s="60"/>
    </row>
    <row r="960" spans="2:9" ht="15" customHeight="1" x14ac:dyDescent="0.45">
      <c r="B960">
        <v>965</v>
      </c>
      <c r="C960" t="s">
        <v>40</v>
      </c>
      <c r="D960" s="60">
        <v>41595</v>
      </c>
      <c r="E960" t="s">
        <v>48</v>
      </c>
      <c r="F960">
        <v>53</v>
      </c>
      <c r="G960">
        <v>161.23768017364921</v>
      </c>
      <c r="H960" t="s">
        <v>25</v>
      </c>
      <c r="I960" s="60"/>
    </row>
    <row r="961" spans="2:9" ht="15" customHeight="1" x14ac:dyDescent="0.45">
      <c r="B961">
        <v>966</v>
      </c>
      <c r="C961" t="s">
        <v>46</v>
      </c>
      <c r="D961" s="60">
        <v>41925</v>
      </c>
      <c r="E961" t="s">
        <v>52</v>
      </c>
      <c r="F961">
        <v>1</v>
      </c>
      <c r="G961">
        <v>5.2816840348822387</v>
      </c>
      <c r="H961" t="s">
        <v>22</v>
      </c>
      <c r="I961" s="60"/>
    </row>
    <row r="962" spans="2:9" ht="15" customHeight="1" x14ac:dyDescent="0.45">
      <c r="B962">
        <v>967</v>
      </c>
      <c r="C962" t="s">
        <v>42</v>
      </c>
      <c r="D962" s="60">
        <v>41309</v>
      </c>
      <c r="E962" t="s">
        <v>49</v>
      </c>
      <c r="F962">
        <v>24</v>
      </c>
      <c r="G962">
        <v>74.30729541001925</v>
      </c>
      <c r="H962" t="s">
        <v>23</v>
      </c>
      <c r="I962" s="60"/>
    </row>
    <row r="963" spans="2:9" ht="15" customHeight="1" x14ac:dyDescent="0.45">
      <c r="B963">
        <v>968</v>
      </c>
      <c r="C963" t="s">
        <v>46</v>
      </c>
      <c r="D963" s="60">
        <v>41815</v>
      </c>
      <c r="E963" t="s">
        <v>50</v>
      </c>
      <c r="F963">
        <v>5</v>
      </c>
      <c r="G963">
        <v>16.422750032809695</v>
      </c>
      <c r="H963" t="s">
        <v>24</v>
      </c>
      <c r="I963" s="60"/>
    </row>
    <row r="964" spans="2:9" ht="15" customHeight="1" x14ac:dyDescent="0.45">
      <c r="B964">
        <v>969</v>
      </c>
      <c r="C964" t="s">
        <v>40</v>
      </c>
      <c r="D964" s="60">
        <v>41408</v>
      </c>
      <c r="E964" t="s">
        <v>52</v>
      </c>
      <c r="F964">
        <v>35</v>
      </c>
      <c r="G964">
        <v>107.34237990295979</v>
      </c>
      <c r="H964" t="s">
        <v>25</v>
      </c>
      <c r="I964" s="60"/>
    </row>
    <row r="965" spans="2:9" ht="15" customHeight="1" x14ac:dyDescent="0.45">
      <c r="B965">
        <v>970</v>
      </c>
      <c r="C965" t="s">
        <v>40</v>
      </c>
      <c r="D965" s="60">
        <v>41859</v>
      </c>
      <c r="E965" t="s">
        <v>48</v>
      </c>
      <c r="F965">
        <v>33</v>
      </c>
      <c r="G965">
        <v>100.6187200673516</v>
      </c>
      <c r="H965" t="s">
        <v>22</v>
      </c>
      <c r="I965" s="60"/>
    </row>
    <row r="966" spans="2:9" ht="15" customHeight="1" x14ac:dyDescent="0.45">
      <c r="B966">
        <v>971</v>
      </c>
      <c r="C966" t="s">
        <v>43</v>
      </c>
      <c r="D966" s="60">
        <v>41749</v>
      </c>
      <c r="E966" t="s">
        <v>51</v>
      </c>
      <c r="F966">
        <v>65</v>
      </c>
      <c r="G966">
        <v>196.63630077143569</v>
      </c>
      <c r="H966" t="s">
        <v>22</v>
      </c>
      <c r="I966" s="60"/>
    </row>
    <row r="967" spans="2:9" ht="15" customHeight="1" x14ac:dyDescent="0.45">
      <c r="B967">
        <v>972</v>
      </c>
      <c r="C967" t="s">
        <v>41</v>
      </c>
      <c r="D967" s="60">
        <v>41760</v>
      </c>
      <c r="E967" t="s">
        <v>51</v>
      </c>
      <c r="F967">
        <v>52</v>
      </c>
      <c r="G967">
        <v>158.33506008490392</v>
      </c>
      <c r="H967" t="s">
        <v>25</v>
      </c>
      <c r="I967" s="60"/>
    </row>
    <row r="968" spans="2:9" ht="15" customHeight="1" x14ac:dyDescent="0.45">
      <c r="B968">
        <v>973</v>
      </c>
      <c r="C968" t="s">
        <v>41</v>
      </c>
      <c r="D968" s="60">
        <v>41947</v>
      </c>
      <c r="E968" t="s">
        <v>51</v>
      </c>
      <c r="F968">
        <v>44</v>
      </c>
      <c r="G968">
        <v>133.42498328468113</v>
      </c>
      <c r="H968" t="s">
        <v>25</v>
      </c>
      <c r="I968" s="60"/>
    </row>
    <row r="969" spans="2:9" ht="15" customHeight="1" x14ac:dyDescent="0.45">
      <c r="B969">
        <v>974</v>
      </c>
      <c r="C969" t="s">
        <v>57</v>
      </c>
      <c r="D969" s="60">
        <v>42002</v>
      </c>
      <c r="E969" t="s">
        <v>50</v>
      </c>
      <c r="F969">
        <v>72</v>
      </c>
      <c r="G969">
        <v>218.057153790916</v>
      </c>
      <c r="H969" t="s">
        <v>25</v>
      </c>
      <c r="I969" s="60"/>
    </row>
    <row r="970" spans="2:9" ht="15" customHeight="1" x14ac:dyDescent="0.45">
      <c r="B970">
        <v>975</v>
      </c>
      <c r="C970" t="s">
        <v>43</v>
      </c>
      <c r="D970" s="60">
        <v>41243</v>
      </c>
      <c r="E970" t="s">
        <v>51</v>
      </c>
      <c r="F970">
        <v>13</v>
      </c>
      <c r="G970">
        <v>41.138712352864658</v>
      </c>
      <c r="H970" t="s">
        <v>25</v>
      </c>
      <c r="I970" s="60"/>
    </row>
    <row r="971" spans="2:9" ht="15" customHeight="1" x14ac:dyDescent="0.45">
      <c r="B971">
        <v>976</v>
      </c>
      <c r="C971" t="s">
        <v>46</v>
      </c>
      <c r="D971" s="60">
        <v>41969</v>
      </c>
      <c r="E971" t="s">
        <v>49</v>
      </c>
      <c r="F971">
        <v>16</v>
      </c>
      <c r="G971">
        <v>50.15918619514666</v>
      </c>
      <c r="H971" t="s">
        <v>22</v>
      </c>
      <c r="I971" s="60"/>
    </row>
    <row r="972" spans="2:9" ht="15" customHeight="1" x14ac:dyDescent="0.45">
      <c r="B972">
        <v>977</v>
      </c>
      <c r="C972" t="s">
        <v>41</v>
      </c>
      <c r="D972" s="60">
        <v>41760</v>
      </c>
      <c r="E972" t="s">
        <v>49</v>
      </c>
      <c r="F972">
        <v>19</v>
      </c>
      <c r="G972">
        <v>59.265314003350476</v>
      </c>
      <c r="H972" t="s">
        <v>24</v>
      </c>
      <c r="I972" s="60"/>
    </row>
    <row r="973" spans="2:9" ht="15" customHeight="1" x14ac:dyDescent="0.45">
      <c r="B973">
        <v>978</v>
      </c>
      <c r="C973" t="s">
        <v>46</v>
      </c>
      <c r="D973" s="60">
        <v>41485</v>
      </c>
      <c r="E973" t="s">
        <v>51</v>
      </c>
      <c r="F973">
        <v>67</v>
      </c>
      <c r="G973">
        <v>203.43497713652508</v>
      </c>
      <c r="H973" t="s">
        <v>24</v>
      </c>
      <c r="I973" s="60"/>
    </row>
    <row r="974" spans="2:9" ht="15" customHeight="1" x14ac:dyDescent="0.45">
      <c r="B974">
        <v>979</v>
      </c>
      <c r="C974" t="s">
        <v>43</v>
      </c>
      <c r="D974" s="60">
        <v>41760</v>
      </c>
      <c r="E974" t="s">
        <v>52</v>
      </c>
      <c r="F974">
        <v>2</v>
      </c>
      <c r="G974">
        <v>8.3122868755040553</v>
      </c>
      <c r="H974" t="s">
        <v>23</v>
      </c>
      <c r="I974" s="60"/>
    </row>
    <row r="975" spans="2:9" ht="15" customHeight="1" x14ac:dyDescent="0.45">
      <c r="B975">
        <v>980</v>
      </c>
      <c r="C975" t="s">
        <v>46</v>
      </c>
      <c r="D975" s="60">
        <v>41870</v>
      </c>
      <c r="E975" t="s">
        <v>51</v>
      </c>
      <c r="F975">
        <v>28</v>
      </c>
      <c r="G975">
        <v>85.787320991735939</v>
      </c>
      <c r="H975" t="s">
        <v>22</v>
      </c>
      <c r="I975" s="60"/>
    </row>
    <row r="976" spans="2:9" ht="15" customHeight="1" x14ac:dyDescent="0.45">
      <c r="B976">
        <v>981</v>
      </c>
      <c r="C976" t="s">
        <v>47</v>
      </c>
      <c r="D976" s="60">
        <v>41584</v>
      </c>
      <c r="E976" t="s">
        <v>49</v>
      </c>
      <c r="F976">
        <v>-6</v>
      </c>
      <c r="G976">
        <v>-15.854559071603056</v>
      </c>
      <c r="H976" t="s">
        <v>23</v>
      </c>
      <c r="I976" s="60"/>
    </row>
    <row r="977" spans="2:9" ht="15" customHeight="1" x14ac:dyDescent="0.45">
      <c r="B977">
        <v>982</v>
      </c>
      <c r="C977" t="s">
        <v>57</v>
      </c>
      <c r="D977" s="60">
        <v>41441</v>
      </c>
      <c r="E977" t="s">
        <v>51</v>
      </c>
      <c r="F977">
        <v>70</v>
      </c>
      <c r="G977">
        <v>212.03178089307775</v>
      </c>
      <c r="H977" t="s">
        <v>23</v>
      </c>
      <c r="I977" s="60"/>
    </row>
    <row r="978" spans="2:9" ht="15" customHeight="1" x14ac:dyDescent="0.45">
      <c r="B978">
        <v>983</v>
      </c>
      <c r="C978" t="s">
        <v>44</v>
      </c>
      <c r="D978" s="60">
        <v>41771</v>
      </c>
      <c r="E978" t="s">
        <v>52</v>
      </c>
      <c r="F978">
        <v>65</v>
      </c>
      <c r="G978">
        <v>197.18663086835969</v>
      </c>
      <c r="H978" t="s">
        <v>22</v>
      </c>
      <c r="I978" s="60"/>
    </row>
    <row r="979" spans="2:9" ht="15" customHeight="1" x14ac:dyDescent="0.45">
      <c r="B979">
        <v>984</v>
      </c>
      <c r="C979" t="s">
        <v>43</v>
      </c>
      <c r="D979" s="60">
        <v>42079</v>
      </c>
      <c r="E979" t="s">
        <v>49</v>
      </c>
      <c r="F979">
        <v>39</v>
      </c>
      <c r="G979">
        <v>119.05118285965317</v>
      </c>
      <c r="H979" t="s">
        <v>25</v>
      </c>
      <c r="I979" s="60"/>
    </row>
    <row r="980" spans="2:9" ht="15" customHeight="1" x14ac:dyDescent="0.45">
      <c r="B980">
        <v>985</v>
      </c>
      <c r="C980" t="s">
        <v>44</v>
      </c>
      <c r="D980" s="60">
        <v>41958</v>
      </c>
      <c r="E980" t="s">
        <v>49</v>
      </c>
      <c r="F980">
        <v>72</v>
      </c>
      <c r="G980">
        <v>218.19229267045282</v>
      </c>
      <c r="H980" t="s">
        <v>24</v>
      </c>
      <c r="I980" s="60"/>
    </row>
    <row r="981" spans="2:9" ht="15" customHeight="1" x14ac:dyDescent="0.45">
      <c r="B981">
        <v>986</v>
      </c>
      <c r="C981" t="s">
        <v>40</v>
      </c>
      <c r="D981" s="60">
        <v>41474</v>
      </c>
      <c r="E981" t="s">
        <v>50</v>
      </c>
      <c r="F981">
        <v>47</v>
      </c>
      <c r="G981">
        <v>142.53694145811323</v>
      </c>
      <c r="H981" t="s">
        <v>24</v>
      </c>
      <c r="I981" s="60"/>
    </row>
    <row r="982" spans="2:9" ht="15" customHeight="1" x14ac:dyDescent="0.45">
      <c r="B982">
        <v>987</v>
      </c>
      <c r="C982" t="s">
        <v>43</v>
      </c>
      <c r="D982" s="60">
        <v>41848</v>
      </c>
      <c r="E982" t="s">
        <v>52</v>
      </c>
      <c r="F982">
        <v>94</v>
      </c>
      <c r="G982">
        <v>283.57943523104291</v>
      </c>
      <c r="H982" t="s">
        <v>25</v>
      </c>
      <c r="I982" s="60"/>
    </row>
    <row r="983" spans="2:9" ht="15" customHeight="1" x14ac:dyDescent="0.45">
      <c r="B983">
        <v>988</v>
      </c>
      <c r="C983" t="s">
        <v>40</v>
      </c>
      <c r="D983" s="60">
        <v>41485</v>
      </c>
      <c r="E983" t="s">
        <v>52</v>
      </c>
      <c r="F983">
        <v>58</v>
      </c>
      <c r="G983">
        <v>175.8230061159172</v>
      </c>
      <c r="H983" t="s">
        <v>24</v>
      </c>
      <c r="I983" s="60"/>
    </row>
    <row r="984" spans="2:9" ht="15" customHeight="1" x14ac:dyDescent="0.45">
      <c r="B984">
        <v>989</v>
      </c>
      <c r="C984" t="s">
        <v>45</v>
      </c>
      <c r="D984" s="60">
        <v>41122</v>
      </c>
      <c r="E984" t="s">
        <v>48</v>
      </c>
      <c r="F984">
        <v>-6</v>
      </c>
      <c r="G984">
        <v>-17.288821571122082</v>
      </c>
      <c r="H984" t="s">
        <v>25</v>
      </c>
      <c r="I984" s="60"/>
    </row>
    <row r="985" spans="2:9" ht="15" customHeight="1" x14ac:dyDescent="0.45">
      <c r="B985">
        <v>990</v>
      </c>
      <c r="C985" t="s">
        <v>47</v>
      </c>
      <c r="D985" s="60">
        <v>41034</v>
      </c>
      <c r="E985" t="s">
        <v>48</v>
      </c>
      <c r="F985">
        <v>38</v>
      </c>
      <c r="G985">
        <v>115.96163338782357</v>
      </c>
      <c r="H985" t="s">
        <v>22</v>
      </c>
      <c r="I985" s="60"/>
    </row>
    <row r="986" spans="2:9" ht="15" customHeight="1" x14ac:dyDescent="0.45">
      <c r="B986">
        <v>991</v>
      </c>
      <c r="C986" t="s">
        <v>42</v>
      </c>
      <c r="D986" s="60">
        <v>41001</v>
      </c>
      <c r="E986" t="s">
        <v>48</v>
      </c>
      <c r="F986">
        <v>-1</v>
      </c>
      <c r="G986">
        <v>-1.0160108133922805</v>
      </c>
      <c r="H986" t="s">
        <v>23</v>
      </c>
      <c r="I986" s="60"/>
    </row>
    <row r="987" spans="2:9" ht="15" customHeight="1" x14ac:dyDescent="0.45">
      <c r="B987">
        <v>992</v>
      </c>
      <c r="C987" t="s">
        <v>45</v>
      </c>
      <c r="D987" s="60">
        <v>41672</v>
      </c>
      <c r="E987" t="s">
        <v>48</v>
      </c>
      <c r="F987">
        <v>34</v>
      </c>
      <c r="G987">
        <v>104.57917159926555</v>
      </c>
      <c r="H987" t="s">
        <v>24</v>
      </c>
      <c r="I987" s="60"/>
    </row>
    <row r="988" spans="2:9" ht="15" customHeight="1" x14ac:dyDescent="0.45">
      <c r="B988">
        <v>993</v>
      </c>
      <c r="C988" t="s">
        <v>46</v>
      </c>
      <c r="D988" s="60">
        <v>41078</v>
      </c>
      <c r="E988" t="s">
        <v>52</v>
      </c>
      <c r="F988">
        <v>30</v>
      </c>
      <c r="G988">
        <v>91.71732531853138</v>
      </c>
      <c r="H988" t="s">
        <v>24</v>
      </c>
      <c r="I988" s="60"/>
    </row>
    <row r="989" spans="2:9" ht="15" customHeight="1" x14ac:dyDescent="0.45">
      <c r="B989">
        <v>994</v>
      </c>
      <c r="C989" t="s">
        <v>47</v>
      </c>
      <c r="D989" s="60">
        <v>41133</v>
      </c>
      <c r="E989" t="s">
        <v>49</v>
      </c>
      <c r="F989">
        <v>62</v>
      </c>
      <c r="G989">
        <v>187.43238539805822</v>
      </c>
      <c r="H989" t="s">
        <v>22</v>
      </c>
      <c r="I989" s="60"/>
    </row>
    <row r="990" spans="2:9" ht="15" customHeight="1" x14ac:dyDescent="0.45">
      <c r="B990">
        <v>995</v>
      </c>
      <c r="C990" t="s">
        <v>40</v>
      </c>
      <c r="D990" s="60">
        <v>41760</v>
      </c>
      <c r="E990" t="s">
        <v>52</v>
      </c>
      <c r="F990">
        <v>24</v>
      </c>
      <c r="G990">
        <v>74.211669903196139</v>
      </c>
      <c r="H990" t="s">
        <v>25</v>
      </c>
      <c r="I990" s="60"/>
    </row>
    <row r="991" spans="2:9" ht="15" customHeight="1" x14ac:dyDescent="0.45">
      <c r="B991">
        <v>996</v>
      </c>
      <c r="C991" t="s">
        <v>47</v>
      </c>
      <c r="D991" s="60">
        <v>41243</v>
      </c>
      <c r="E991" t="s">
        <v>48</v>
      </c>
      <c r="F991">
        <v>4</v>
      </c>
      <c r="G991">
        <v>13.654188955553082</v>
      </c>
      <c r="H991" t="s">
        <v>24</v>
      </c>
      <c r="I991" s="60"/>
    </row>
    <row r="992" spans="2:9" ht="15" customHeight="1" x14ac:dyDescent="0.45">
      <c r="B992">
        <v>997</v>
      </c>
      <c r="C992" t="s">
        <v>43</v>
      </c>
      <c r="D992" s="60">
        <v>41144</v>
      </c>
      <c r="E992" t="s">
        <v>52</v>
      </c>
      <c r="F992">
        <v>88</v>
      </c>
      <c r="G992">
        <v>265.2916292071763</v>
      </c>
      <c r="H992" t="s">
        <v>24</v>
      </c>
      <c r="I992" s="60"/>
    </row>
    <row r="993" spans="2:9" ht="15" customHeight="1" x14ac:dyDescent="0.45">
      <c r="B993">
        <v>998</v>
      </c>
      <c r="C993" t="s">
        <v>43</v>
      </c>
      <c r="D993" s="60">
        <v>41628</v>
      </c>
      <c r="E993" t="s">
        <v>48</v>
      </c>
      <c r="F993">
        <v>78</v>
      </c>
      <c r="G993">
        <v>235.69356375172592</v>
      </c>
      <c r="H993" t="s">
        <v>25</v>
      </c>
      <c r="I993" s="60"/>
    </row>
    <row r="994" spans="2:9" ht="15" customHeight="1" x14ac:dyDescent="0.45">
      <c r="B994">
        <v>999</v>
      </c>
      <c r="C994" t="s">
        <v>57</v>
      </c>
      <c r="D994" s="60">
        <v>41639</v>
      </c>
      <c r="E994" t="s">
        <v>48</v>
      </c>
      <c r="F994">
        <v>82</v>
      </c>
      <c r="G994">
        <v>248.12045570070282</v>
      </c>
      <c r="H994" t="s">
        <v>24</v>
      </c>
      <c r="I994" s="60"/>
    </row>
    <row r="995" spans="2:9" ht="15" customHeight="1" x14ac:dyDescent="0.45">
      <c r="B995">
        <v>1000</v>
      </c>
      <c r="C995" t="s">
        <v>42</v>
      </c>
      <c r="D995" s="60">
        <v>41485</v>
      </c>
      <c r="E995" t="s">
        <v>52</v>
      </c>
      <c r="F995">
        <v>68</v>
      </c>
      <c r="G995">
        <v>206.8704837754205</v>
      </c>
      <c r="H995" t="s">
        <v>25</v>
      </c>
      <c r="I995" s="60"/>
    </row>
    <row r="996" spans="2:9" ht="15" customHeight="1" x14ac:dyDescent="0.45">
      <c r="B996">
        <v>1001</v>
      </c>
      <c r="C996" t="s">
        <v>42</v>
      </c>
      <c r="D996" s="60">
        <v>41034</v>
      </c>
      <c r="E996" t="s">
        <v>49</v>
      </c>
      <c r="F996">
        <v>20</v>
      </c>
      <c r="G996">
        <v>61.598286646601295</v>
      </c>
      <c r="H996" t="s">
        <v>23</v>
      </c>
      <c r="I996" s="60"/>
    </row>
    <row r="997" spans="2:9" ht="15" customHeight="1" x14ac:dyDescent="0.45">
      <c r="B997">
        <v>1002</v>
      </c>
      <c r="C997" t="s">
        <v>47</v>
      </c>
      <c r="D997" s="60">
        <v>41265</v>
      </c>
      <c r="E997" t="s">
        <v>52</v>
      </c>
      <c r="F997">
        <v>-10</v>
      </c>
      <c r="G997">
        <v>-28.326133240637468</v>
      </c>
      <c r="H997" t="s">
        <v>22</v>
      </c>
      <c r="I997" s="60"/>
    </row>
    <row r="998" spans="2:9" ht="15" customHeight="1" x14ac:dyDescent="0.45">
      <c r="B998">
        <v>1003</v>
      </c>
      <c r="C998" t="s">
        <v>46</v>
      </c>
      <c r="D998" s="60">
        <v>41254</v>
      </c>
      <c r="E998" t="s">
        <v>48</v>
      </c>
      <c r="F998">
        <v>94</v>
      </c>
      <c r="G998">
        <v>283.987112843305</v>
      </c>
      <c r="H998" t="s">
        <v>22</v>
      </c>
      <c r="I998" s="60"/>
    </row>
    <row r="999" spans="2:9" ht="15" customHeight="1" x14ac:dyDescent="0.45">
      <c r="B999">
        <v>1004</v>
      </c>
      <c r="C999" t="s">
        <v>46</v>
      </c>
      <c r="D999" s="60">
        <v>41815</v>
      </c>
      <c r="E999" t="s">
        <v>49</v>
      </c>
      <c r="F999">
        <v>62</v>
      </c>
      <c r="G999">
        <v>188.00253303300292</v>
      </c>
      <c r="H999" t="s">
        <v>25</v>
      </c>
      <c r="I999" s="60"/>
    </row>
    <row r="1000" spans="2:9" ht="15" customHeight="1" x14ac:dyDescent="0.45">
      <c r="B1000">
        <v>1005</v>
      </c>
      <c r="C1000" t="s">
        <v>43</v>
      </c>
      <c r="D1000" s="60">
        <v>41177</v>
      </c>
      <c r="E1000" t="s">
        <v>51</v>
      </c>
      <c r="F1000">
        <v>71</v>
      </c>
      <c r="G1000">
        <v>215.02251352159234</v>
      </c>
      <c r="H1000" t="s">
        <v>24</v>
      </c>
      <c r="I1000" s="60"/>
    </row>
    <row r="1001" spans="2:9" ht="15" customHeight="1" x14ac:dyDescent="0.45">
      <c r="B1001">
        <v>1006</v>
      </c>
      <c r="C1001" t="s">
        <v>57</v>
      </c>
      <c r="D1001" s="60">
        <v>41067</v>
      </c>
      <c r="E1001" t="s">
        <v>50</v>
      </c>
      <c r="F1001">
        <v>70</v>
      </c>
      <c r="G1001">
        <v>211.5224440500217</v>
      </c>
      <c r="H1001" t="s">
        <v>24</v>
      </c>
      <c r="I1001" s="60"/>
    </row>
    <row r="1002" spans="2:9" ht="15" customHeight="1" x14ac:dyDescent="0.45">
      <c r="B1002">
        <v>1007</v>
      </c>
      <c r="C1002" t="s">
        <v>41</v>
      </c>
      <c r="D1002" s="60">
        <v>41089</v>
      </c>
      <c r="E1002" t="s">
        <v>49</v>
      </c>
      <c r="F1002">
        <v>17</v>
      </c>
      <c r="G1002">
        <v>52.007206372460615</v>
      </c>
      <c r="H1002" t="s">
        <v>25</v>
      </c>
      <c r="I1002" s="60"/>
    </row>
    <row r="1003" spans="2:9" ht="15" customHeight="1" x14ac:dyDescent="0.45">
      <c r="B1003">
        <v>1008</v>
      </c>
      <c r="C1003" t="s">
        <v>57</v>
      </c>
      <c r="D1003" s="60">
        <v>41694</v>
      </c>
      <c r="E1003" t="s">
        <v>48</v>
      </c>
      <c r="F1003">
        <v>51</v>
      </c>
      <c r="G1003">
        <v>154.86582287521293</v>
      </c>
      <c r="H1003" t="s">
        <v>25</v>
      </c>
      <c r="I1003" s="60"/>
    </row>
    <row r="1004" spans="2:9" ht="15" customHeight="1" x14ac:dyDescent="0.45">
      <c r="B1004">
        <v>1009</v>
      </c>
      <c r="C1004" t="s">
        <v>40</v>
      </c>
      <c r="D1004" s="60">
        <v>41837</v>
      </c>
      <c r="E1004" t="s">
        <v>51</v>
      </c>
      <c r="F1004">
        <v>70</v>
      </c>
      <c r="G1004">
        <v>212.18684363818184</v>
      </c>
      <c r="H1004" t="s">
        <v>23</v>
      </c>
      <c r="I1004" s="60"/>
    </row>
    <row r="1005" spans="2:9" ht="15" customHeight="1" x14ac:dyDescent="0.45">
      <c r="B1005">
        <v>1010</v>
      </c>
      <c r="C1005" t="s">
        <v>46</v>
      </c>
      <c r="D1005" s="60">
        <v>41892</v>
      </c>
      <c r="E1005" t="s">
        <v>48</v>
      </c>
      <c r="F1005">
        <v>94</v>
      </c>
      <c r="G1005">
        <v>283.91906780587465</v>
      </c>
      <c r="H1005" t="s">
        <v>24</v>
      </c>
      <c r="I1005" s="60"/>
    </row>
    <row r="1006" spans="2:9" ht="15" customHeight="1" x14ac:dyDescent="0.45">
      <c r="B1006">
        <v>1011</v>
      </c>
      <c r="C1006" t="s">
        <v>47</v>
      </c>
      <c r="D1006" s="60">
        <v>41331</v>
      </c>
      <c r="E1006" t="s">
        <v>51</v>
      </c>
      <c r="F1006">
        <v>70</v>
      </c>
      <c r="G1006">
        <v>211.85016457637715</v>
      </c>
      <c r="H1006" t="s">
        <v>23</v>
      </c>
      <c r="I1006" s="60"/>
    </row>
    <row r="1007" spans="2:9" ht="15" customHeight="1" x14ac:dyDescent="0.45">
      <c r="B1007">
        <v>1012</v>
      </c>
      <c r="C1007" t="s">
        <v>57</v>
      </c>
      <c r="D1007" s="60">
        <v>41485</v>
      </c>
      <c r="E1007" t="s">
        <v>52</v>
      </c>
      <c r="F1007">
        <v>89</v>
      </c>
      <c r="G1007">
        <v>269.18851021987467</v>
      </c>
      <c r="H1007" t="s">
        <v>24</v>
      </c>
      <c r="I1007" s="60"/>
    </row>
    <row r="1008" spans="2:9" ht="15" customHeight="1" x14ac:dyDescent="0.45">
      <c r="B1008">
        <v>1013</v>
      </c>
      <c r="C1008" t="s">
        <v>47</v>
      </c>
      <c r="D1008" s="60">
        <v>41639</v>
      </c>
      <c r="E1008" t="s">
        <v>52</v>
      </c>
      <c r="F1008">
        <v>26</v>
      </c>
      <c r="G1008">
        <v>79.311492307621293</v>
      </c>
      <c r="H1008" t="s">
        <v>23</v>
      </c>
      <c r="I1008" s="60"/>
    </row>
    <row r="1009" spans="2:9" ht="15" customHeight="1" x14ac:dyDescent="0.45">
      <c r="B1009">
        <v>1014</v>
      </c>
      <c r="C1009" t="s">
        <v>41</v>
      </c>
      <c r="D1009" s="60">
        <v>41694</v>
      </c>
      <c r="E1009" t="s">
        <v>48</v>
      </c>
      <c r="F1009">
        <v>8</v>
      </c>
      <c r="G1009">
        <v>26.096472599703908</v>
      </c>
      <c r="H1009" t="s">
        <v>23</v>
      </c>
      <c r="I1009" s="60"/>
    </row>
    <row r="1010" spans="2:9" ht="15" customHeight="1" x14ac:dyDescent="0.45">
      <c r="B1010">
        <v>1015</v>
      </c>
      <c r="C1010" t="s">
        <v>57</v>
      </c>
      <c r="D1010" s="60">
        <v>41749</v>
      </c>
      <c r="E1010" t="s">
        <v>49</v>
      </c>
      <c r="F1010">
        <v>8</v>
      </c>
      <c r="G1010">
        <v>26.08199028619465</v>
      </c>
      <c r="H1010" t="s">
        <v>23</v>
      </c>
      <c r="I1010" s="60"/>
    </row>
    <row r="1011" spans="2:9" ht="15" customHeight="1" x14ac:dyDescent="0.45">
      <c r="B1011">
        <v>1016</v>
      </c>
      <c r="C1011" t="s">
        <v>41</v>
      </c>
      <c r="D1011" s="60">
        <v>42002</v>
      </c>
      <c r="E1011" t="s">
        <v>48</v>
      </c>
      <c r="F1011">
        <v>62</v>
      </c>
      <c r="G1011">
        <v>187.69110116385426</v>
      </c>
      <c r="H1011" t="s">
        <v>25</v>
      </c>
      <c r="I1011" s="60"/>
    </row>
    <row r="1012" spans="2:9" ht="15" customHeight="1" x14ac:dyDescent="0.45">
      <c r="B1012">
        <v>1017</v>
      </c>
      <c r="C1012" t="s">
        <v>45</v>
      </c>
      <c r="D1012" s="60">
        <v>41947</v>
      </c>
      <c r="E1012" t="s">
        <v>48</v>
      </c>
      <c r="F1012">
        <v>-9</v>
      </c>
      <c r="G1012">
        <v>-24.819632815121537</v>
      </c>
      <c r="H1012" t="s">
        <v>22</v>
      </c>
      <c r="I1012" s="60"/>
    </row>
    <row r="1013" spans="2:9" ht="15" customHeight="1" x14ac:dyDescent="0.45">
      <c r="B1013">
        <v>1018</v>
      </c>
      <c r="C1013" t="s">
        <v>46</v>
      </c>
      <c r="D1013" s="60">
        <v>41221</v>
      </c>
      <c r="E1013" t="s">
        <v>49</v>
      </c>
      <c r="F1013">
        <v>55</v>
      </c>
      <c r="G1013">
        <v>166.81971361139639</v>
      </c>
      <c r="H1013" t="s">
        <v>25</v>
      </c>
      <c r="I1013" s="60"/>
    </row>
    <row r="1014" spans="2:9" ht="15" customHeight="1" x14ac:dyDescent="0.45">
      <c r="B1014">
        <v>1019</v>
      </c>
      <c r="C1014" t="s">
        <v>44</v>
      </c>
      <c r="D1014" s="60">
        <v>41232</v>
      </c>
      <c r="E1014" t="s">
        <v>50</v>
      </c>
      <c r="F1014">
        <v>71</v>
      </c>
      <c r="G1014">
        <v>215.35336056441088</v>
      </c>
      <c r="H1014" t="s">
        <v>23</v>
      </c>
      <c r="I1014" s="60"/>
    </row>
    <row r="1015" spans="2:9" ht="15" customHeight="1" x14ac:dyDescent="0.45">
      <c r="B1015">
        <v>1020</v>
      </c>
      <c r="C1015" t="s">
        <v>43</v>
      </c>
      <c r="D1015" s="60">
        <v>41793</v>
      </c>
      <c r="E1015" t="s">
        <v>51</v>
      </c>
      <c r="F1015">
        <v>5</v>
      </c>
      <c r="G1015">
        <v>17.428217544434208</v>
      </c>
      <c r="H1015" t="s">
        <v>22</v>
      </c>
      <c r="I1015" s="60"/>
    </row>
    <row r="1016" spans="2:9" ht="15" customHeight="1" x14ac:dyDescent="0.45">
      <c r="B1016">
        <v>1021</v>
      </c>
      <c r="C1016" t="s">
        <v>47</v>
      </c>
      <c r="D1016" s="60">
        <v>41595</v>
      </c>
      <c r="E1016" t="s">
        <v>49</v>
      </c>
      <c r="F1016">
        <v>28</v>
      </c>
      <c r="G1016">
        <v>86.322091823923344</v>
      </c>
      <c r="H1016" t="s">
        <v>25</v>
      </c>
      <c r="I1016" s="60"/>
    </row>
    <row r="1017" spans="2:9" ht="15" customHeight="1" x14ac:dyDescent="0.45">
      <c r="B1017">
        <v>1022</v>
      </c>
      <c r="C1017" t="s">
        <v>43</v>
      </c>
      <c r="D1017" s="60">
        <v>41848</v>
      </c>
      <c r="E1017" t="s">
        <v>50</v>
      </c>
      <c r="F1017">
        <v>95</v>
      </c>
      <c r="G1017">
        <v>286.92674877229024</v>
      </c>
      <c r="H1017" t="s">
        <v>22</v>
      </c>
      <c r="I1017" s="60"/>
    </row>
    <row r="1018" spans="2:9" ht="15" customHeight="1" x14ac:dyDescent="0.45">
      <c r="B1018">
        <v>1023</v>
      </c>
      <c r="C1018" t="s">
        <v>40</v>
      </c>
      <c r="D1018" s="60">
        <v>41617</v>
      </c>
      <c r="E1018" t="s">
        <v>48</v>
      </c>
      <c r="F1018">
        <v>56</v>
      </c>
      <c r="G1018">
        <v>169.66853559743345</v>
      </c>
      <c r="H1018" t="s">
        <v>22</v>
      </c>
      <c r="I1018" s="60"/>
    </row>
    <row r="1019" spans="2:9" ht="15" customHeight="1" x14ac:dyDescent="0.45">
      <c r="B1019">
        <v>1024</v>
      </c>
      <c r="C1019" t="s">
        <v>41</v>
      </c>
      <c r="D1019" s="60">
        <v>41650</v>
      </c>
      <c r="E1019" t="s">
        <v>49</v>
      </c>
      <c r="F1019">
        <v>79</v>
      </c>
      <c r="G1019">
        <v>238.71622982310416</v>
      </c>
      <c r="H1019" t="s">
        <v>22</v>
      </c>
      <c r="I1019" s="60"/>
    </row>
    <row r="1020" spans="2:9" ht="15" customHeight="1" x14ac:dyDescent="0.45">
      <c r="B1020">
        <v>1025</v>
      </c>
      <c r="C1020" t="s">
        <v>41</v>
      </c>
      <c r="D1020" s="60">
        <v>41562</v>
      </c>
      <c r="E1020" t="s">
        <v>48</v>
      </c>
      <c r="F1020">
        <v>10</v>
      </c>
      <c r="G1020">
        <v>32.241149527753471</v>
      </c>
      <c r="H1020" t="s">
        <v>22</v>
      </c>
      <c r="I1020" s="60"/>
    </row>
    <row r="1021" spans="2:9" ht="15" customHeight="1" x14ac:dyDescent="0.45">
      <c r="B1021">
        <v>1026</v>
      </c>
      <c r="C1021" t="s">
        <v>44</v>
      </c>
      <c r="D1021" s="60">
        <v>41254</v>
      </c>
      <c r="E1021" t="s">
        <v>50</v>
      </c>
      <c r="F1021">
        <v>69</v>
      </c>
      <c r="G1021">
        <v>208.61631773052886</v>
      </c>
      <c r="H1021" t="s">
        <v>24</v>
      </c>
      <c r="I1021" s="60"/>
    </row>
    <row r="1022" spans="2:9" ht="15" customHeight="1" x14ac:dyDescent="0.45">
      <c r="B1022">
        <v>1027</v>
      </c>
      <c r="C1022" t="s">
        <v>47</v>
      </c>
      <c r="D1022" s="60">
        <v>41793</v>
      </c>
      <c r="E1022" t="s">
        <v>52</v>
      </c>
      <c r="F1022">
        <v>15</v>
      </c>
      <c r="G1022">
        <v>46.772430431730463</v>
      </c>
      <c r="H1022" t="s">
        <v>23</v>
      </c>
      <c r="I1022" s="60"/>
    </row>
    <row r="1023" spans="2:9" ht="15" customHeight="1" x14ac:dyDescent="0.45">
      <c r="B1023">
        <v>1028</v>
      </c>
      <c r="C1023" t="s">
        <v>41</v>
      </c>
      <c r="D1023" s="60">
        <v>41749</v>
      </c>
      <c r="E1023" t="s">
        <v>48</v>
      </c>
      <c r="F1023">
        <v>0</v>
      </c>
      <c r="G1023">
        <v>1.7760594332285693</v>
      </c>
      <c r="H1023" t="s">
        <v>24</v>
      </c>
      <c r="I1023" s="60"/>
    </row>
    <row r="1024" spans="2:9" ht="15" customHeight="1" x14ac:dyDescent="0.45">
      <c r="B1024">
        <v>1029</v>
      </c>
      <c r="C1024" t="s">
        <v>41</v>
      </c>
      <c r="D1024" s="60">
        <v>41540</v>
      </c>
      <c r="E1024" t="s">
        <v>50</v>
      </c>
      <c r="F1024">
        <v>78</v>
      </c>
      <c r="G1024">
        <v>236.10178950758817</v>
      </c>
      <c r="H1024" t="s">
        <v>25</v>
      </c>
      <c r="I1024" s="60"/>
    </row>
    <row r="1025" spans="2:9" ht="15" customHeight="1" x14ac:dyDescent="0.45">
      <c r="B1025">
        <v>1030</v>
      </c>
      <c r="C1025" t="s">
        <v>44</v>
      </c>
      <c r="D1025" s="60">
        <v>41496</v>
      </c>
      <c r="E1025" t="s">
        <v>51</v>
      </c>
      <c r="F1025">
        <v>89</v>
      </c>
      <c r="G1025">
        <v>268.45127891867156</v>
      </c>
      <c r="H1025" t="s">
        <v>22</v>
      </c>
      <c r="I1025" s="60"/>
    </row>
    <row r="1026" spans="2:9" ht="15" customHeight="1" x14ac:dyDescent="0.45">
      <c r="B1026">
        <v>1031</v>
      </c>
      <c r="C1026" t="s">
        <v>41</v>
      </c>
      <c r="D1026" s="60">
        <v>41397</v>
      </c>
      <c r="E1026" t="s">
        <v>51</v>
      </c>
      <c r="F1026">
        <v>94</v>
      </c>
      <c r="G1026">
        <v>284.11176896611153</v>
      </c>
      <c r="H1026" t="s">
        <v>25</v>
      </c>
      <c r="I1026" s="60"/>
    </row>
    <row r="1027" spans="2:9" ht="15" customHeight="1" x14ac:dyDescent="0.45">
      <c r="B1027">
        <v>1032</v>
      </c>
      <c r="C1027" t="s">
        <v>40</v>
      </c>
      <c r="D1027" s="60">
        <v>41034</v>
      </c>
      <c r="E1027" t="s">
        <v>51</v>
      </c>
      <c r="F1027">
        <v>-5</v>
      </c>
      <c r="G1027">
        <v>-13.090742445919402</v>
      </c>
      <c r="H1027" t="s">
        <v>24</v>
      </c>
      <c r="I1027" s="60"/>
    </row>
    <row r="1028" spans="2:9" ht="15" customHeight="1" x14ac:dyDescent="0.45">
      <c r="B1028">
        <v>1033</v>
      </c>
      <c r="C1028" t="s">
        <v>44</v>
      </c>
      <c r="D1028" s="60">
        <v>42057</v>
      </c>
      <c r="E1028" t="s">
        <v>52</v>
      </c>
      <c r="F1028">
        <v>42</v>
      </c>
      <c r="G1028">
        <v>127.95167625422781</v>
      </c>
      <c r="H1028" t="s">
        <v>23</v>
      </c>
      <c r="I1028" s="60"/>
    </row>
    <row r="1029" spans="2:9" ht="15" customHeight="1" x14ac:dyDescent="0.45">
      <c r="B1029">
        <v>1034</v>
      </c>
      <c r="C1029" t="s">
        <v>43</v>
      </c>
      <c r="D1029" s="60">
        <v>41980</v>
      </c>
      <c r="E1029" t="s">
        <v>48</v>
      </c>
      <c r="F1029">
        <v>9</v>
      </c>
      <c r="G1029">
        <v>29.027293052396654</v>
      </c>
      <c r="H1029" t="s">
        <v>24</v>
      </c>
      <c r="I1029" s="60"/>
    </row>
    <row r="1030" spans="2:9" ht="15" customHeight="1" x14ac:dyDescent="0.45">
      <c r="B1030">
        <v>1035</v>
      </c>
      <c r="C1030" t="s">
        <v>43</v>
      </c>
      <c r="D1030" s="60">
        <v>41452</v>
      </c>
      <c r="E1030" t="s">
        <v>49</v>
      </c>
      <c r="F1030">
        <v>8</v>
      </c>
      <c r="G1030">
        <v>26.399425452966565</v>
      </c>
      <c r="H1030" t="s">
        <v>25</v>
      </c>
      <c r="I1030" s="60"/>
    </row>
    <row r="1031" spans="2:9" ht="15" customHeight="1" x14ac:dyDescent="0.45">
      <c r="B1031">
        <v>1036</v>
      </c>
      <c r="C1031" t="s">
        <v>40</v>
      </c>
      <c r="D1031" s="60">
        <v>41210</v>
      </c>
      <c r="E1031" t="s">
        <v>49</v>
      </c>
      <c r="F1031">
        <v>69</v>
      </c>
      <c r="G1031">
        <v>209.14573718458519</v>
      </c>
      <c r="H1031" t="s">
        <v>22</v>
      </c>
      <c r="I1031" s="60"/>
    </row>
    <row r="1032" spans="2:9" ht="15" customHeight="1" x14ac:dyDescent="0.45">
      <c r="B1032">
        <v>1037</v>
      </c>
      <c r="C1032" t="s">
        <v>42</v>
      </c>
      <c r="D1032" s="60">
        <v>42002</v>
      </c>
      <c r="E1032" t="s">
        <v>51</v>
      </c>
      <c r="F1032">
        <v>2</v>
      </c>
      <c r="G1032">
        <v>7.7270735524440131</v>
      </c>
      <c r="H1032" t="s">
        <v>22</v>
      </c>
      <c r="I1032" s="60"/>
    </row>
    <row r="1033" spans="2:9" ht="15" customHeight="1" x14ac:dyDescent="0.45">
      <c r="B1033">
        <v>1038</v>
      </c>
      <c r="C1033" t="s">
        <v>41</v>
      </c>
      <c r="D1033" s="60">
        <v>41254</v>
      </c>
      <c r="E1033" t="s">
        <v>48</v>
      </c>
      <c r="F1033">
        <v>3</v>
      </c>
      <c r="G1033">
        <v>10.487455049777733</v>
      </c>
      <c r="H1033" t="s">
        <v>23</v>
      </c>
      <c r="I1033" s="60"/>
    </row>
    <row r="1034" spans="2:9" ht="15" customHeight="1" x14ac:dyDescent="0.45">
      <c r="B1034">
        <v>1039</v>
      </c>
      <c r="C1034" t="s">
        <v>43</v>
      </c>
      <c r="D1034" s="60">
        <v>41518</v>
      </c>
      <c r="E1034" t="s">
        <v>50</v>
      </c>
      <c r="F1034">
        <v>76</v>
      </c>
      <c r="G1034">
        <v>230.14134634452847</v>
      </c>
      <c r="H1034" t="s">
        <v>23</v>
      </c>
      <c r="I1034" s="60"/>
    </row>
    <row r="1035" spans="2:9" ht="15" customHeight="1" x14ac:dyDescent="0.45">
      <c r="B1035">
        <v>1040</v>
      </c>
      <c r="C1035" t="s">
        <v>42</v>
      </c>
      <c r="D1035" s="60">
        <v>41166</v>
      </c>
      <c r="E1035" t="s">
        <v>48</v>
      </c>
      <c r="F1035">
        <v>-7</v>
      </c>
      <c r="G1035">
        <v>-18.434662066971001</v>
      </c>
      <c r="H1035" t="s">
        <v>24</v>
      </c>
      <c r="I1035" s="60"/>
    </row>
    <row r="1036" spans="2:9" ht="15" customHeight="1" x14ac:dyDescent="0.45">
      <c r="B1036">
        <v>1041</v>
      </c>
      <c r="C1036" t="s">
        <v>47</v>
      </c>
      <c r="D1036" s="60">
        <v>41903</v>
      </c>
      <c r="E1036" t="s">
        <v>51</v>
      </c>
      <c r="F1036">
        <v>24</v>
      </c>
      <c r="G1036">
        <v>74.040343042743388</v>
      </c>
      <c r="H1036" t="s">
        <v>24</v>
      </c>
      <c r="I1036" s="60"/>
    </row>
    <row r="1037" spans="2:9" ht="15" customHeight="1" x14ac:dyDescent="0.45">
      <c r="B1037">
        <v>1042</v>
      </c>
      <c r="C1037" t="s">
        <v>45</v>
      </c>
      <c r="D1037" s="60">
        <v>41969</v>
      </c>
      <c r="E1037" t="s">
        <v>49</v>
      </c>
      <c r="F1037">
        <v>35</v>
      </c>
      <c r="G1037">
        <v>106.66944991477989</v>
      </c>
      <c r="H1037" t="s">
        <v>24</v>
      </c>
      <c r="I1037" s="60"/>
    </row>
    <row r="1038" spans="2:9" ht="15" customHeight="1" x14ac:dyDescent="0.45">
      <c r="B1038">
        <v>1043</v>
      </c>
      <c r="C1038" t="s">
        <v>41</v>
      </c>
      <c r="D1038" s="60">
        <v>41067</v>
      </c>
      <c r="E1038" t="s">
        <v>49</v>
      </c>
      <c r="F1038">
        <v>23</v>
      </c>
      <c r="G1038">
        <v>71.099513118305453</v>
      </c>
      <c r="H1038" t="s">
        <v>24</v>
      </c>
      <c r="I1038" s="60"/>
    </row>
    <row r="1039" spans="2:9" ht="15" customHeight="1" x14ac:dyDescent="0.45">
      <c r="B1039">
        <v>1044</v>
      </c>
      <c r="C1039" t="s">
        <v>46</v>
      </c>
      <c r="D1039" s="60">
        <v>41837</v>
      </c>
      <c r="E1039" t="s">
        <v>48</v>
      </c>
      <c r="F1039">
        <v>32</v>
      </c>
      <c r="G1039">
        <v>97.982599723305</v>
      </c>
      <c r="H1039" t="s">
        <v>25</v>
      </c>
      <c r="I1039" s="60"/>
    </row>
    <row r="1040" spans="2:9" ht="15" customHeight="1" x14ac:dyDescent="0.45">
      <c r="B1040">
        <v>1045</v>
      </c>
      <c r="C1040" t="s">
        <v>42</v>
      </c>
      <c r="D1040" s="60">
        <v>41232</v>
      </c>
      <c r="E1040" t="s">
        <v>51</v>
      </c>
      <c r="F1040">
        <v>46</v>
      </c>
      <c r="G1040">
        <v>139.82203886104327</v>
      </c>
      <c r="H1040" t="s">
        <v>23</v>
      </c>
      <c r="I1040" s="60"/>
    </row>
    <row r="1041" spans="2:9" ht="15" customHeight="1" x14ac:dyDescent="0.45">
      <c r="B1041">
        <v>1046</v>
      </c>
      <c r="C1041" t="s">
        <v>41</v>
      </c>
      <c r="D1041" s="60">
        <v>41023</v>
      </c>
      <c r="E1041" t="s">
        <v>52</v>
      </c>
      <c r="F1041">
        <v>28</v>
      </c>
      <c r="G1041">
        <v>85.913586896960894</v>
      </c>
      <c r="H1041" t="s">
        <v>23</v>
      </c>
      <c r="I1041" s="60"/>
    </row>
    <row r="1042" spans="2:9" ht="15" customHeight="1" x14ac:dyDescent="0.45">
      <c r="B1042">
        <v>1047</v>
      </c>
      <c r="C1042" t="s">
        <v>41</v>
      </c>
      <c r="D1042" s="60">
        <v>41386</v>
      </c>
      <c r="E1042" t="s">
        <v>50</v>
      </c>
      <c r="F1042">
        <v>58</v>
      </c>
      <c r="G1042">
        <v>176.38262351251041</v>
      </c>
      <c r="H1042" t="s">
        <v>22</v>
      </c>
      <c r="I1042" s="60"/>
    </row>
    <row r="1043" spans="2:9" ht="15" customHeight="1" x14ac:dyDescent="0.45">
      <c r="B1043">
        <v>1048</v>
      </c>
      <c r="C1043" t="s">
        <v>43</v>
      </c>
      <c r="D1043" s="60">
        <v>41672</v>
      </c>
      <c r="E1043" t="s">
        <v>52</v>
      </c>
      <c r="F1043">
        <v>19</v>
      </c>
      <c r="G1043">
        <v>59.083968230358913</v>
      </c>
      <c r="H1043" t="s">
        <v>22</v>
      </c>
      <c r="I1043" s="60"/>
    </row>
    <row r="1044" spans="2:9" ht="15" customHeight="1" x14ac:dyDescent="0.45">
      <c r="B1044">
        <v>1049</v>
      </c>
      <c r="C1044" t="s">
        <v>47</v>
      </c>
      <c r="D1044" s="60">
        <v>41210</v>
      </c>
      <c r="E1044" t="s">
        <v>52</v>
      </c>
      <c r="F1044">
        <v>79</v>
      </c>
      <c r="G1044">
        <v>238.63617965265877</v>
      </c>
      <c r="H1044" t="s">
        <v>25</v>
      </c>
      <c r="I1044" s="60"/>
    </row>
    <row r="1045" spans="2:9" ht="15" customHeight="1" x14ac:dyDescent="0.45">
      <c r="B1045">
        <v>1050</v>
      </c>
      <c r="C1045" t="s">
        <v>40</v>
      </c>
      <c r="D1045" s="60">
        <v>41331</v>
      </c>
      <c r="E1045" t="s">
        <v>51</v>
      </c>
      <c r="F1045">
        <v>31</v>
      </c>
      <c r="G1045">
        <v>94.124548214467538</v>
      </c>
      <c r="H1045" t="s">
        <v>23</v>
      </c>
      <c r="I1045" s="60"/>
    </row>
    <row r="1046" spans="2:9" ht="15" customHeight="1" x14ac:dyDescent="0.45">
      <c r="B1046">
        <v>1051</v>
      </c>
      <c r="C1046" t="s">
        <v>41</v>
      </c>
      <c r="D1046" s="60">
        <v>41672</v>
      </c>
      <c r="E1046" t="s">
        <v>48</v>
      </c>
      <c r="F1046">
        <v>4</v>
      </c>
      <c r="G1046">
        <v>14.292798170188892</v>
      </c>
      <c r="H1046" t="s">
        <v>22</v>
      </c>
      <c r="I1046" s="60"/>
    </row>
    <row r="1047" spans="2:9" ht="15" customHeight="1" x14ac:dyDescent="0.45">
      <c r="B1047">
        <v>1052</v>
      </c>
      <c r="C1047" t="s">
        <v>47</v>
      </c>
      <c r="D1047" s="60">
        <v>41804</v>
      </c>
      <c r="E1047" t="s">
        <v>49</v>
      </c>
      <c r="F1047">
        <v>91</v>
      </c>
      <c r="G1047">
        <v>275.5094232943423</v>
      </c>
      <c r="H1047" t="s">
        <v>23</v>
      </c>
      <c r="I1047" s="60"/>
    </row>
    <row r="1048" spans="2:9" ht="15" customHeight="1" x14ac:dyDescent="0.45">
      <c r="B1048">
        <v>1053</v>
      </c>
      <c r="C1048" t="s">
        <v>44</v>
      </c>
      <c r="D1048" s="60">
        <v>41518</v>
      </c>
      <c r="E1048" t="s">
        <v>52</v>
      </c>
      <c r="F1048">
        <v>51</v>
      </c>
      <c r="G1048">
        <v>154.74630946716462</v>
      </c>
      <c r="H1048" t="s">
        <v>22</v>
      </c>
      <c r="I1048" s="60"/>
    </row>
    <row r="1049" spans="2:9" ht="15" customHeight="1" x14ac:dyDescent="0.45">
      <c r="B1049">
        <v>1054</v>
      </c>
      <c r="C1049" t="s">
        <v>43</v>
      </c>
      <c r="D1049" s="60">
        <v>41001</v>
      </c>
      <c r="E1049" t="s">
        <v>48</v>
      </c>
      <c r="F1049">
        <v>2</v>
      </c>
      <c r="G1049">
        <v>8.3443048208269879</v>
      </c>
      <c r="H1049" t="s">
        <v>22</v>
      </c>
      <c r="I1049" s="60"/>
    </row>
    <row r="1050" spans="2:9" ht="15" customHeight="1" x14ac:dyDescent="0.45">
      <c r="B1050">
        <v>1055</v>
      </c>
      <c r="C1050" t="s">
        <v>45</v>
      </c>
      <c r="D1050" s="60">
        <v>41540</v>
      </c>
      <c r="E1050" t="s">
        <v>50</v>
      </c>
      <c r="F1050">
        <v>42</v>
      </c>
      <c r="G1050">
        <v>127.68402675435583</v>
      </c>
      <c r="H1050" t="s">
        <v>24</v>
      </c>
      <c r="I1050" s="60"/>
    </row>
    <row r="1051" spans="2:9" ht="15" customHeight="1" x14ac:dyDescent="0.45">
      <c r="B1051">
        <v>1056</v>
      </c>
      <c r="C1051" t="s">
        <v>40</v>
      </c>
      <c r="D1051" s="60">
        <v>41309</v>
      </c>
      <c r="E1051" t="s">
        <v>52</v>
      </c>
      <c r="F1051">
        <v>57</v>
      </c>
      <c r="G1051">
        <v>173.09988607692904</v>
      </c>
      <c r="H1051" t="s">
        <v>25</v>
      </c>
      <c r="I1051" s="60"/>
    </row>
    <row r="1052" spans="2:9" ht="15" customHeight="1" x14ac:dyDescent="0.45">
      <c r="B1052">
        <v>1057</v>
      </c>
      <c r="C1052" t="s">
        <v>47</v>
      </c>
      <c r="D1052" s="60">
        <v>41254</v>
      </c>
      <c r="E1052" t="s">
        <v>49</v>
      </c>
      <c r="F1052">
        <v>63</v>
      </c>
      <c r="G1052">
        <v>190.20945346469671</v>
      </c>
      <c r="H1052" t="s">
        <v>25</v>
      </c>
      <c r="I1052" s="60"/>
    </row>
    <row r="1053" spans="2:9" ht="15" customHeight="1" x14ac:dyDescent="0.45">
      <c r="B1053">
        <v>1058</v>
      </c>
      <c r="C1053" t="s">
        <v>40</v>
      </c>
      <c r="D1053" s="60">
        <v>41111</v>
      </c>
      <c r="E1053" t="s">
        <v>51</v>
      </c>
      <c r="F1053">
        <v>37</v>
      </c>
      <c r="G1053">
        <v>112.97090107811077</v>
      </c>
      <c r="H1053" t="s">
        <v>23</v>
      </c>
      <c r="I1053" s="60"/>
    </row>
    <row r="1054" spans="2:9" ht="15" customHeight="1" x14ac:dyDescent="0.45">
      <c r="B1054">
        <v>1059</v>
      </c>
      <c r="C1054" t="s">
        <v>40</v>
      </c>
      <c r="D1054" s="60">
        <v>41056</v>
      </c>
      <c r="E1054" t="s">
        <v>52</v>
      </c>
      <c r="F1054">
        <v>30</v>
      </c>
      <c r="G1054">
        <v>92.612099918838155</v>
      </c>
      <c r="H1054" t="s">
        <v>22</v>
      </c>
      <c r="I1054" s="60"/>
    </row>
    <row r="1055" spans="2:9" ht="15" customHeight="1" x14ac:dyDescent="0.45">
      <c r="B1055">
        <v>1060</v>
      </c>
      <c r="C1055" t="s">
        <v>44</v>
      </c>
      <c r="D1055" s="60">
        <v>41804</v>
      </c>
      <c r="E1055" t="s">
        <v>49</v>
      </c>
      <c r="F1055">
        <v>31</v>
      </c>
      <c r="G1055">
        <v>95.22083891239123</v>
      </c>
      <c r="H1055" t="s">
        <v>25</v>
      </c>
      <c r="I1055" s="60"/>
    </row>
    <row r="1056" spans="2:9" ht="15" customHeight="1" x14ac:dyDescent="0.45">
      <c r="B1056">
        <v>1061</v>
      </c>
      <c r="C1056" t="s">
        <v>42</v>
      </c>
      <c r="D1056" s="60">
        <v>41056</v>
      </c>
      <c r="E1056" t="s">
        <v>48</v>
      </c>
      <c r="F1056">
        <v>55</v>
      </c>
      <c r="G1056">
        <v>167.32540465961139</v>
      </c>
      <c r="H1056" t="s">
        <v>25</v>
      </c>
      <c r="I1056" s="60"/>
    </row>
    <row r="1057" spans="2:9" ht="15" customHeight="1" x14ac:dyDescent="0.45">
      <c r="B1057">
        <v>1062</v>
      </c>
      <c r="C1057" t="s">
        <v>45</v>
      </c>
      <c r="D1057" s="60">
        <v>41705</v>
      </c>
      <c r="E1057" t="s">
        <v>48</v>
      </c>
      <c r="F1057">
        <v>-5</v>
      </c>
      <c r="G1057">
        <v>-12.643881441117404</v>
      </c>
      <c r="H1057" t="s">
        <v>22</v>
      </c>
      <c r="I1057" s="60"/>
    </row>
    <row r="1058" spans="2:9" ht="15" customHeight="1" x14ac:dyDescent="0.45">
      <c r="B1058">
        <v>1063</v>
      </c>
      <c r="C1058" t="s">
        <v>46</v>
      </c>
      <c r="D1058" s="60">
        <v>41100</v>
      </c>
      <c r="E1058" t="s">
        <v>52</v>
      </c>
      <c r="F1058">
        <v>28</v>
      </c>
      <c r="G1058">
        <v>85.460904685258157</v>
      </c>
      <c r="H1058" t="s">
        <v>25</v>
      </c>
      <c r="I1058" s="60"/>
    </row>
    <row r="1059" spans="2:9" ht="15" customHeight="1" x14ac:dyDescent="0.45">
      <c r="B1059">
        <v>1064</v>
      </c>
      <c r="C1059" t="s">
        <v>43</v>
      </c>
      <c r="D1059" s="60">
        <v>41584</v>
      </c>
      <c r="E1059" t="s">
        <v>48</v>
      </c>
      <c r="F1059">
        <v>93</v>
      </c>
      <c r="G1059">
        <v>280.15032356040319</v>
      </c>
      <c r="H1059" t="s">
        <v>23</v>
      </c>
      <c r="I1059" s="60"/>
    </row>
    <row r="1060" spans="2:9" ht="15" customHeight="1" x14ac:dyDescent="0.45">
      <c r="B1060">
        <v>1065</v>
      </c>
      <c r="C1060" t="s">
        <v>45</v>
      </c>
      <c r="D1060" s="60">
        <v>41639</v>
      </c>
      <c r="E1060" t="s">
        <v>50</v>
      </c>
      <c r="F1060">
        <v>13</v>
      </c>
      <c r="G1060">
        <v>40.969412971677201</v>
      </c>
      <c r="H1060" t="s">
        <v>23</v>
      </c>
      <c r="I1060" s="60"/>
    </row>
    <row r="1061" spans="2:9" ht="15" customHeight="1" x14ac:dyDescent="0.45">
      <c r="B1061">
        <v>1066</v>
      </c>
      <c r="C1061" t="s">
        <v>40</v>
      </c>
      <c r="D1061" s="60">
        <v>41782</v>
      </c>
      <c r="E1061" t="s">
        <v>49</v>
      </c>
      <c r="F1061">
        <v>94</v>
      </c>
      <c r="G1061">
        <v>283.90021520553751</v>
      </c>
      <c r="H1061" t="s">
        <v>25</v>
      </c>
      <c r="I1061" s="60"/>
    </row>
    <row r="1062" spans="2:9" ht="15" customHeight="1" x14ac:dyDescent="0.45">
      <c r="B1062">
        <v>1067</v>
      </c>
      <c r="C1062" t="s">
        <v>45</v>
      </c>
      <c r="D1062" s="60">
        <v>41430</v>
      </c>
      <c r="E1062" t="s">
        <v>49</v>
      </c>
      <c r="F1062">
        <v>1</v>
      </c>
      <c r="G1062">
        <v>4.8568701800652914</v>
      </c>
      <c r="H1062" t="s">
        <v>25</v>
      </c>
      <c r="I1062" s="60"/>
    </row>
    <row r="1063" spans="2:9" ht="15" customHeight="1" x14ac:dyDescent="0.45">
      <c r="B1063">
        <v>1068</v>
      </c>
      <c r="C1063" t="s">
        <v>41</v>
      </c>
      <c r="D1063" s="60">
        <v>41628</v>
      </c>
      <c r="E1063" t="s">
        <v>49</v>
      </c>
      <c r="F1063">
        <v>5</v>
      </c>
      <c r="G1063">
        <v>16.493067805841463</v>
      </c>
      <c r="H1063" t="s">
        <v>24</v>
      </c>
      <c r="I1063" s="60"/>
    </row>
    <row r="1064" spans="2:9" ht="15" customHeight="1" x14ac:dyDescent="0.45">
      <c r="B1064">
        <v>1069</v>
      </c>
      <c r="C1064" t="s">
        <v>47</v>
      </c>
      <c r="D1064" s="60">
        <v>41870</v>
      </c>
      <c r="E1064" t="s">
        <v>51</v>
      </c>
      <c r="F1064">
        <v>60</v>
      </c>
      <c r="G1064">
        <v>181.32960345577825</v>
      </c>
      <c r="H1064" t="s">
        <v>22</v>
      </c>
      <c r="I1064" s="60"/>
    </row>
    <row r="1065" spans="2:9" ht="15" customHeight="1" x14ac:dyDescent="0.45">
      <c r="B1065">
        <v>1070</v>
      </c>
      <c r="C1065" t="s">
        <v>44</v>
      </c>
      <c r="D1065" s="60">
        <v>41188</v>
      </c>
      <c r="E1065" t="s">
        <v>52</v>
      </c>
      <c r="F1065">
        <v>67</v>
      </c>
      <c r="G1065">
        <v>203.02085582320817</v>
      </c>
      <c r="H1065" t="s">
        <v>22</v>
      </c>
      <c r="I1065" s="60"/>
    </row>
    <row r="1066" spans="2:9" ht="15" customHeight="1" x14ac:dyDescent="0.45">
      <c r="B1066">
        <v>1071</v>
      </c>
      <c r="C1066" t="s">
        <v>44</v>
      </c>
      <c r="D1066" s="60">
        <v>41331</v>
      </c>
      <c r="E1066" t="s">
        <v>49</v>
      </c>
      <c r="F1066">
        <v>87</v>
      </c>
      <c r="G1066">
        <v>263.51929625786306</v>
      </c>
      <c r="H1066" t="s">
        <v>22</v>
      </c>
      <c r="I1066" s="60"/>
    </row>
    <row r="1067" spans="2:9" ht="15" customHeight="1" x14ac:dyDescent="0.45">
      <c r="B1067">
        <v>1072</v>
      </c>
      <c r="C1067" t="s">
        <v>44</v>
      </c>
      <c r="D1067" s="60">
        <v>41309</v>
      </c>
      <c r="E1067" t="s">
        <v>51</v>
      </c>
      <c r="F1067">
        <v>53</v>
      </c>
      <c r="G1067">
        <v>161.06925467832338</v>
      </c>
      <c r="H1067" t="s">
        <v>24</v>
      </c>
      <c r="I1067" s="60"/>
    </row>
    <row r="1068" spans="2:9" ht="15" customHeight="1" x14ac:dyDescent="0.45">
      <c r="B1068">
        <v>1073</v>
      </c>
      <c r="C1068" t="s">
        <v>45</v>
      </c>
      <c r="D1068" s="60">
        <v>41573</v>
      </c>
      <c r="E1068" t="s">
        <v>52</v>
      </c>
      <c r="F1068">
        <v>74</v>
      </c>
      <c r="G1068">
        <v>224.19731799549618</v>
      </c>
      <c r="H1068" t="s">
        <v>22</v>
      </c>
      <c r="I1068" s="60"/>
    </row>
    <row r="1069" spans="2:9" ht="15" customHeight="1" x14ac:dyDescent="0.45">
      <c r="B1069">
        <v>1074</v>
      </c>
      <c r="C1069" t="s">
        <v>40</v>
      </c>
      <c r="D1069" s="60">
        <v>42035</v>
      </c>
      <c r="E1069" t="s">
        <v>52</v>
      </c>
      <c r="F1069">
        <v>83</v>
      </c>
      <c r="G1069">
        <v>251.40105252927455</v>
      </c>
      <c r="H1069" t="s">
        <v>25</v>
      </c>
      <c r="I1069" s="60"/>
    </row>
    <row r="1070" spans="2:9" ht="15" customHeight="1" x14ac:dyDescent="0.45">
      <c r="B1070">
        <v>1075</v>
      </c>
      <c r="C1070" t="s">
        <v>41</v>
      </c>
      <c r="D1070" s="60">
        <v>41639</v>
      </c>
      <c r="E1070" t="s">
        <v>51</v>
      </c>
      <c r="F1070">
        <v>45</v>
      </c>
      <c r="G1070">
        <v>136.79350682205418</v>
      </c>
      <c r="H1070" t="s">
        <v>23</v>
      </c>
      <c r="I1070" s="60"/>
    </row>
    <row r="1071" spans="2:9" ht="15" customHeight="1" x14ac:dyDescent="0.45">
      <c r="B1071">
        <v>1076</v>
      </c>
      <c r="C1071" t="s">
        <v>45</v>
      </c>
      <c r="D1071" s="60">
        <v>41166</v>
      </c>
      <c r="E1071" t="s">
        <v>52</v>
      </c>
      <c r="F1071">
        <v>36</v>
      </c>
      <c r="G1071">
        <v>109.96021821591992</v>
      </c>
      <c r="H1071" t="s">
        <v>25</v>
      </c>
      <c r="I1071" s="60"/>
    </row>
    <row r="1072" spans="2:9" ht="15" customHeight="1" x14ac:dyDescent="0.45">
      <c r="B1072">
        <v>1077</v>
      </c>
      <c r="C1072" t="s">
        <v>44</v>
      </c>
      <c r="D1072" s="60">
        <v>41705</v>
      </c>
      <c r="E1072" t="s">
        <v>49</v>
      </c>
      <c r="F1072">
        <v>82</v>
      </c>
      <c r="G1072">
        <v>248.19651758376037</v>
      </c>
      <c r="H1072" t="s">
        <v>23</v>
      </c>
      <c r="I1072" s="60"/>
    </row>
    <row r="1073" spans="2:9" ht="15" customHeight="1" x14ac:dyDescent="0.45">
      <c r="B1073">
        <v>1078</v>
      </c>
      <c r="C1073" t="s">
        <v>57</v>
      </c>
      <c r="D1073" s="60">
        <v>41958</v>
      </c>
      <c r="E1073" t="s">
        <v>49</v>
      </c>
      <c r="F1073">
        <v>18</v>
      </c>
      <c r="G1073">
        <v>56.505060708421091</v>
      </c>
      <c r="H1073" t="s">
        <v>25</v>
      </c>
      <c r="I1073" s="60"/>
    </row>
    <row r="1074" spans="2:9" ht="15" customHeight="1" x14ac:dyDescent="0.45">
      <c r="B1074">
        <v>1079</v>
      </c>
      <c r="C1074" t="s">
        <v>43</v>
      </c>
      <c r="D1074" s="60">
        <v>41089</v>
      </c>
      <c r="E1074" t="s">
        <v>49</v>
      </c>
      <c r="F1074">
        <v>21</v>
      </c>
      <c r="G1074">
        <v>64.56759924886002</v>
      </c>
      <c r="H1074" t="s">
        <v>22</v>
      </c>
      <c r="I1074" s="60"/>
    </row>
    <row r="1075" spans="2:9" ht="15" customHeight="1" x14ac:dyDescent="0.45">
      <c r="B1075">
        <v>1080</v>
      </c>
      <c r="C1075" t="s">
        <v>47</v>
      </c>
      <c r="D1075" s="60">
        <v>41529</v>
      </c>
      <c r="E1075" t="s">
        <v>49</v>
      </c>
      <c r="F1075">
        <v>56</v>
      </c>
      <c r="G1075">
        <v>170.16525129894848</v>
      </c>
      <c r="H1075" t="s">
        <v>22</v>
      </c>
      <c r="I1075" s="60"/>
    </row>
    <row r="1076" spans="2:9" ht="15" customHeight="1" x14ac:dyDescent="0.45">
      <c r="B1076">
        <v>1081</v>
      </c>
      <c r="C1076" t="s">
        <v>41</v>
      </c>
      <c r="D1076" s="60">
        <v>41837</v>
      </c>
      <c r="E1076" t="s">
        <v>48</v>
      </c>
      <c r="F1076">
        <v>51</v>
      </c>
      <c r="G1076">
        <v>154.96390627719521</v>
      </c>
      <c r="H1076" t="s">
        <v>25</v>
      </c>
      <c r="I1076" s="60"/>
    </row>
    <row r="1077" spans="2:9" ht="15" customHeight="1" x14ac:dyDescent="0.45">
      <c r="B1077">
        <v>1082</v>
      </c>
      <c r="C1077" t="s">
        <v>42</v>
      </c>
      <c r="D1077" s="60">
        <v>41782</v>
      </c>
      <c r="E1077" t="s">
        <v>49</v>
      </c>
      <c r="F1077">
        <v>88</v>
      </c>
      <c r="G1077">
        <v>266.15496391241169</v>
      </c>
      <c r="H1077" t="s">
        <v>24</v>
      </c>
      <c r="I1077" s="60"/>
    </row>
    <row r="1078" spans="2:9" ht="15" customHeight="1" x14ac:dyDescent="0.45">
      <c r="B1078">
        <v>1083</v>
      </c>
      <c r="C1078" t="s">
        <v>43</v>
      </c>
      <c r="D1078" s="60">
        <v>41463</v>
      </c>
      <c r="E1078" t="s">
        <v>48</v>
      </c>
      <c r="F1078">
        <v>93</v>
      </c>
      <c r="G1078">
        <v>280.95785849203958</v>
      </c>
      <c r="H1078" t="s">
        <v>25</v>
      </c>
      <c r="I1078" s="60"/>
    </row>
    <row r="1079" spans="2:9" ht="15" customHeight="1" x14ac:dyDescent="0.45">
      <c r="B1079">
        <v>1084</v>
      </c>
      <c r="C1079" t="s">
        <v>57</v>
      </c>
      <c r="D1079" s="60">
        <v>41254</v>
      </c>
      <c r="E1079" t="s">
        <v>52</v>
      </c>
      <c r="F1079">
        <v>-4</v>
      </c>
      <c r="G1079">
        <v>-9.79509378079055</v>
      </c>
      <c r="H1079" t="s">
        <v>24</v>
      </c>
      <c r="I1079" s="60"/>
    </row>
    <row r="1080" spans="2:9" ht="15" customHeight="1" x14ac:dyDescent="0.45">
      <c r="B1080">
        <v>1085</v>
      </c>
      <c r="C1080" t="s">
        <v>47</v>
      </c>
      <c r="D1080" s="60">
        <v>41463</v>
      </c>
      <c r="E1080" t="s">
        <v>48</v>
      </c>
      <c r="F1080">
        <v>30</v>
      </c>
      <c r="G1080">
        <v>91.838519584417725</v>
      </c>
      <c r="H1080" t="s">
        <v>22</v>
      </c>
      <c r="I1080" s="60"/>
    </row>
    <row r="1081" spans="2:9" ht="15" customHeight="1" x14ac:dyDescent="0.45">
      <c r="B1081">
        <v>1086</v>
      </c>
      <c r="C1081" t="s">
        <v>45</v>
      </c>
      <c r="D1081" s="60">
        <v>41705</v>
      </c>
      <c r="E1081" t="s">
        <v>49</v>
      </c>
      <c r="F1081">
        <v>81</v>
      </c>
      <c r="G1081">
        <v>245.61829415980108</v>
      </c>
      <c r="H1081" t="s">
        <v>22</v>
      </c>
      <c r="I1081" s="60"/>
    </row>
    <row r="1082" spans="2:9" ht="15" customHeight="1" x14ac:dyDescent="0.45">
      <c r="B1082">
        <v>1087</v>
      </c>
      <c r="C1082" t="s">
        <v>47</v>
      </c>
      <c r="D1082" s="60">
        <v>41463</v>
      </c>
      <c r="E1082" t="s">
        <v>49</v>
      </c>
      <c r="F1082">
        <v>58</v>
      </c>
      <c r="G1082">
        <v>175.7935070061545</v>
      </c>
      <c r="H1082" t="s">
        <v>23</v>
      </c>
      <c r="I1082" s="60"/>
    </row>
    <row r="1083" spans="2:9" ht="15" customHeight="1" x14ac:dyDescent="0.45">
      <c r="B1083">
        <v>1088</v>
      </c>
      <c r="C1083" t="s">
        <v>57</v>
      </c>
      <c r="D1083" s="60">
        <v>40990</v>
      </c>
      <c r="E1083" t="s">
        <v>51</v>
      </c>
      <c r="F1083">
        <v>50</v>
      </c>
      <c r="G1083">
        <v>151.96180824733827</v>
      </c>
      <c r="H1083" t="s">
        <v>23</v>
      </c>
      <c r="I1083" s="60"/>
    </row>
    <row r="1084" spans="2:9" ht="15" customHeight="1" x14ac:dyDescent="0.45">
      <c r="B1084">
        <v>1089</v>
      </c>
      <c r="C1084" t="s">
        <v>46</v>
      </c>
      <c r="D1084" s="60">
        <v>41166</v>
      </c>
      <c r="E1084" t="s">
        <v>52</v>
      </c>
      <c r="F1084">
        <v>92</v>
      </c>
      <c r="G1084">
        <v>277.64731000872155</v>
      </c>
      <c r="H1084" t="s">
        <v>22</v>
      </c>
      <c r="I1084" s="60"/>
    </row>
    <row r="1085" spans="2:9" ht="15" customHeight="1" x14ac:dyDescent="0.45">
      <c r="B1085">
        <v>1090</v>
      </c>
      <c r="C1085" t="s">
        <v>57</v>
      </c>
      <c r="D1085" s="60">
        <v>42035</v>
      </c>
      <c r="E1085" t="s">
        <v>49</v>
      </c>
      <c r="F1085">
        <v>27</v>
      </c>
      <c r="G1085">
        <v>82.124904169698794</v>
      </c>
      <c r="H1085" t="s">
        <v>22</v>
      </c>
      <c r="I1085" s="60"/>
    </row>
    <row r="1086" spans="2:9" ht="15" customHeight="1" x14ac:dyDescent="0.45">
      <c r="B1086">
        <v>1091</v>
      </c>
      <c r="C1086" t="s">
        <v>46</v>
      </c>
      <c r="D1086" s="60">
        <v>41221</v>
      </c>
      <c r="E1086" t="s">
        <v>49</v>
      </c>
      <c r="F1086">
        <v>61</v>
      </c>
      <c r="G1086">
        <v>184.45390394551416</v>
      </c>
      <c r="H1086" t="s">
        <v>22</v>
      </c>
      <c r="I1086" s="60"/>
    </row>
    <row r="1087" spans="2:9" ht="15" customHeight="1" x14ac:dyDescent="0.45">
      <c r="B1087">
        <v>1092</v>
      </c>
      <c r="C1087" t="s">
        <v>47</v>
      </c>
      <c r="D1087" s="60">
        <v>41925</v>
      </c>
      <c r="E1087" t="s">
        <v>51</v>
      </c>
      <c r="F1087">
        <v>7</v>
      </c>
      <c r="G1087">
        <v>23.198272342782062</v>
      </c>
      <c r="H1087" t="s">
        <v>22</v>
      </c>
      <c r="I1087" s="60"/>
    </row>
    <row r="1088" spans="2:9" ht="15" customHeight="1" x14ac:dyDescent="0.45">
      <c r="B1088">
        <v>1093</v>
      </c>
      <c r="C1088" t="s">
        <v>40</v>
      </c>
      <c r="D1088" s="60">
        <v>41331</v>
      </c>
      <c r="E1088" t="s">
        <v>52</v>
      </c>
      <c r="F1088">
        <v>25</v>
      </c>
      <c r="G1088">
        <v>76.517978614258837</v>
      </c>
      <c r="H1088" t="s">
        <v>23</v>
      </c>
      <c r="I1088" s="60"/>
    </row>
    <row r="1089" spans="2:9" ht="15" customHeight="1" x14ac:dyDescent="0.45">
      <c r="B1089">
        <v>1094</v>
      </c>
      <c r="C1089" t="s">
        <v>57</v>
      </c>
      <c r="D1089" s="60">
        <v>41221</v>
      </c>
      <c r="E1089" t="s">
        <v>52</v>
      </c>
      <c r="F1089">
        <v>84</v>
      </c>
      <c r="G1089">
        <v>254.21310769001889</v>
      </c>
      <c r="H1089" t="s">
        <v>22</v>
      </c>
      <c r="I1089" s="60"/>
    </row>
    <row r="1090" spans="2:9" ht="15" customHeight="1" x14ac:dyDescent="0.45">
      <c r="B1090">
        <v>1095</v>
      </c>
      <c r="C1090" t="s">
        <v>40</v>
      </c>
      <c r="D1090" s="60">
        <v>41078</v>
      </c>
      <c r="E1090" t="s">
        <v>48</v>
      </c>
      <c r="F1090">
        <v>66</v>
      </c>
      <c r="G1090">
        <v>199.92451734594025</v>
      </c>
      <c r="H1090" t="s">
        <v>24</v>
      </c>
      <c r="I1090" s="60"/>
    </row>
    <row r="1091" spans="2:9" ht="15" customHeight="1" x14ac:dyDescent="0.45">
      <c r="B1091">
        <v>1096</v>
      </c>
      <c r="C1091" t="s">
        <v>43</v>
      </c>
      <c r="D1091" s="60">
        <v>41111</v>
      </c>
      <c r="E1091" t="s">
        <v>48</v>
      </c>
      <c r="F1091">
        <v>89</v>
      </c>
      <c r="G1091">
        <v>269.23471780277339</v>
      </c>
      <c r="H1091" t="s">
        <v>25</v>
      </c>
      <c r="I1091" s="60"/>
    </row>
    <row r="1092" spans="2:9" ht="15" customHeight="1" x14ac:dyDescent="0.45">
      <c r="B1092">
        <v>1097</v>
      </c>
      <c r="C1092" t="s">
        <v>42</v>
      </c>
      <c r="D1092" s="60">
        <v>41485</v>
      </c>
      <c r="E1092" t="s">
        <v>49</v>
      </c>
      <c r="F1092">
        <v>32</v>
      </c>
      <c r="G1092">
        <v>97.883310582745409</v>
      </c>
      <c r="H1092" t="s">
        <v>23</v>
      </c>
      <c r="I1092" s="60"/>
    </row>
    <row r="1093" spans="2:9" ht="15" customHeight="1" x14ac:dyDescent="0.45">
      <c r="B1093">
        <v>1098</v>
      </c>
      <c r="C1093" t="s">
        <v>42</v>
      </c>
      <c r="D1093" s="60">
        <v>41903</v>
      </c>
      <c r="E1093" t="s">
        <v>52</v>
      </c>
      <c r="F1093">
        <v>78</v>
      </c>
      <c r="G1093">
        <v>236.26032561473036</v>
      </c>
      <c r="H1093" t="s">
        <v>23</v>
      </c>
      <c r="I1093" s="60"/>
    </row>
    <row r="1094" spans="2:9" ht="15" customHeight="1" x14ac:dyDescent="0.45">
      <c r="B1094">
        <v>1099</v>
      </c>
      <c r="C1094" t="s">
        <v>43</v>
      </c>
      <c r="D1094" s="60">
        <v>41793</v>
      </c>
      <c r="E1094" t="s">
        <v>50</v>
      </c>
      <c r="F1094">
        <v>56</v>
      </c>
      <c r="G1094">
        <v>169.98666558680949</v>
      </c>
      <c r="H1094" t="s">
        <v>24</v>
      </c>
      <c r="I1094" s="60"/>
    </row>
    <row r="1095" spans="2:9" ht="15" customHeight="1" x14ac:dyDescent="0.45">
      <c r="B1095">
        <v>1100</v>
      </c>
      <c r="C1095" t="s">
        <v>47</v>
      </c>
      <c r="D1095" s="60">
        <v>42079</v>
      </c>
      <c r="E1095" t="s">
        <v>49</v>
      </c>
      <c r="F1095">
        <v>80</v>
      </c>
      <c r="G1095">
        <v>241.53786763068013</v>
      </c>
      <c r="H1095" t="s">
        <v>23</v>
      </c>
      <c r="I1095" s="60"/>
    </row>
    <row r="1096" spans="2:9" ht="15" customHeight="1" x14ac:dyDescent="0.45">
      <c r="B1096">
        <v>1101</v>
      </c>
      <c r="C1096" t="s">
        <v>41</v>
      </c>
      <c r="D1096" s="60">
        <v>41386</v>
      </c>
      <c r="E1096" t="s">
        <v>51</v>
      </c>
      <c r="F1096">
        <v>72</v>
      </c>
      <c r="G1096">
        <v>218.32896513434619</v>
      </c>
      <c r="H1096" t="s">
        <v>23</v>
      </c>
      <c r="I1096" s="60"/>
    </row>
    <row r="1097" spans="2:9" ht="15" customHeight="1" x14ac:dyDescent="0.45">
      <c r="B1097">
        <v>1102</v>
      </c>
      <c r="C1097" t="s">
        <v>46</v>
      </c>
      <c r="D1097" s="60">
        <v>41672</v>
      </c>
      <c r="E1097" t="s">
        <v>52</v>
      </c>
      <c r="F1097">
        <v>23</v>
      </c>
      <c r="G1097">
        <v>71.298686579104526</v>
      </c>
      <c r="H1097" t="s">
        <v>25</v>
      </c>
      <c r="I1097" s="60"/>
    </row>
    <row r="1098" spans="2:9" ht="15" customHeight="1" x14ac:dyDescent="0.45">
      <c r="B1098">
        <v>1103</v>
      </c>
      <c r="C1098" t="s">
        <v>41</v>
      </c>
      <c r="D1098" s="60">
        <v>41782</v>
      </c>
      <c r="E1098" t="s">
        <v>51</v>
      </c>
      <c r="F1098">
        <v>-2</v>
      </c>
      <c r="G1098">
        <v>-3.6886090441469834</v>
      </c>
      <c r="H1098" t="s">
        <v>24</v>
      </c>
      <c r="I1098" s="60"/>
    </row>
    <row r="1099" spans="2:9" ht="15" customHeight="1" x14ac:dyDescent="0.45">
      <c r="B1099">
        <v>1104</v>
      </c>
      <c r="C1099" t="s">
        <v>47</v>
      </c>
      <c r="D1099" s="60">
        <v>41265</v>
      </c>
      <c r="E1099" t="s">
        <v>52</v>
      </c>
      <c r="F1099">
        <v>81</v>
      </c>
      <c r="G1099">
        <v>245.36857839567088</v>
      </c>
      <c r="H1099" t="s">
        <v>22</v>
      </c>
      <c r="I1099" s="60"/>
    </row>
    <row r="1100" spans="2:9" ht="15" customHeight="1" x14ac:dyDescent="0.45">
      <c r="B1100">
        <v>1105</v>
      </c>
      <c r="C1100" t="s">
        <v>43</v>
      </c>
      <c r="D1100" s="60">
        <v>41661</v>
      </c>
      <c r="E1100" t="s">
        <v>50</v>
      </c>
      <c r="F1100">
        <v>-4</v>
      </c>
      <c r="G1100">
        <v>-10.626598892969428</v>
      </c>
      <c r="H1100" t="s">
        <v>24</v>
      </c>
      <c r="I1100" s="60"/>
    </row>
    <row r="1101" spans="2:9" ht="15" customHeight="1" x14ac:dyDescent="0.45">
      <c r="B1101">
        <v>1106</v>
      </c>
      <c r="C1101" t="s">
        <v>40</v>
      </c>
      <c r="D1101" s="60">
        <v>41353</v>
      </c>
      <c r="E1101" t="s">
        <v>51</v>
      </c>
      <c r="F1101">
        <v>81</v>
      </c>
      <c r="G1101">
        <v>245.47079100584946</v>
      </c>
      <c r="H1101" t="s">
        <v>22</v>
      </c>
      <c r="I1101" s="60"/>
    </row>
    <row r="1102" spans="2:9" ht="15" customHeight="1" x14ac:dyDescent="0.45">
      <c r="B1102">
        <v>1107</v>
      </c>
      <c r="C1102" t="s">
        <v>47</v>
      </c>
      <c r="D1102" s="60">
        <v>41056</v>
      </c>
      <c r="E1102" t="s">
        <v>50</v>
      </c>
      <c r="F1102">
        <v>-9</v>
      </c>
      <c r="G1102">
        <v>-24.901607770449246</v>
      </c>
      <c r="H1102" t="s">
        <v>23</v>
      </c>
      <c r="I1102" s="60"/>
    </row>
    <row r="1103" spans="2:9" ht="15" customHeight="1" x14ac:dyDescent="0.45">
      <c r="B1103">
        <v>1108</v>
      </c>
      <c r="C1103" t="s">
        <v>44</v>
      </c>
      <c r="D1103" s="60">
        <v>41419</v>
      </c>
      <c r="E1103" t="s">
        <v>48</v>
      </c>
      <c r="F1103">
        <v>67</v>
      </c>
      <c r="G1103">
        <v>203.3886615347389</v>
      </c>
      <c r="H1103" t="s">
        <v>24</v>
      </c>
      <c r="I1103" s="60"/>
    </row>
    <row r="1104" spans="2:9" ht="15" customHeight="1" x14ac:dyDescent="0.45">
      <c r="B1104">
        <v>1109</v>
      </c>
      <c r="C1104" t="s">
        <v>40</v>
      </c>
      <c r="D1104" s="60">
        <v>41386</v>
      </c>
      <c r="E1104" t="s">
        <v>51</v>
      </c>
      <c r="F1104">
        <v>27</v>
      </c>
      <c r="G1104">
        <v>83.259650238493791</v>
      </c>
      <c r="H1104" t="s">
        <v>24</v>
      </c>
      <c r="I1104" s="60"/>
    </row>
    <row r="1105" spans="2:9" ht="15" customHeight="1" x14ac:dyDescent="0.45">
      <c r="B1105">
        <v>1110</v>
      </c>
      <c r="C1105" t="s">
        <v>47</v>
      </c>
      <c r="D1105" s="60">
        <v>41782</v>
      </c>
      <c r="E1105" t="s">
        <v>51</v>
      </c>
      <c r="F1105">
        <v>-1</v>
      </c>
      <c r="G1105">
        <v>-1.4486502930593175</v>
      </c>
      <c r="H1105" t="s">
        <v>25</v>
      </c>
      <c r="I1105" s="60"/>
    </row>
    <row r="1106" spans="2:9" ht="15" customHeight="1" x14ac:dyDescent="0.45">
      <c r="B1106">
        <v>1111</v>
      </c>
      <c r="C1106" t="s">
        <v>57</v>
      </c>
      <c r="D1106" s="60">
        <v>41595</v>
      </c>
      <c r="E1106" t="s">
        <v>51</v>
      </c>
      <c r="F1106">
        <v>24</v>
      </c>
      <c r="G1106">
        <v>74.448442468444156</v>
      </c>
      <c r="H1106" t="s">
        <v>25</v>
      </c>
      <c r="I1106" s="60"/>
    </row>
    <row r="1107" spans="2:9" ht="15" customHeight="1" x14ac:dyDescent="0.45">
      <c r="B1107">
        <v>1112</v>
      </c>
      <c r="C1107" t="s">
        <v>44</v>
      </c>
      <c r="D1107" s="60">
        <v>41749</v>
      </c>
      <c r="E1107" t="s">
        <v>48</v>
      </c>
      <c r="F1107">
        <v>80</v>
      </c>
      <c r="G1107">
        <v>241.96811222876255</v>
      </c>
      <c r="H1107" t="s">
        <v>25</v>
      </c>
      <c r="I1107" s="60"/>
    </row>
    <row r="1108" spans="2:9" ht="15" customHeight="1" x14ac:dyDescent="0.45">
      <c r="B1108">
        <v>1113</v>
      </c>
      <c r="C1108" t="s">
        <v>46</v>
      </c>
      <c r="D1108" s="60">
        <v>41265</v>
      </c>
      <c r="E1108" t="s">
        <v>52</v>
      </c>
      <c r="F1108">
        <v>82</v>
      </c>
      <c r="G1108">
        <v>248.20917526875209</v>
      </c>
      <c r="H1108" t="s">
        <v>22</v>
      </c>
      <c r="I1108" s="60"/>
    </row>
    <row r="1109" spans="2:9" ht="15" customHeight="1" x14ac:dyDescent="0.45">
      <c r="B1109">
        <v>1114</v>
      </c>
      <c r="C1109" t="s">
        <v>45</v>
      </c>
      <c r="D1109" s="60">
        <v>41716</v>
      </c>
      <c r="E1109" t="s">
        <v>49</v>
      </c>
      <c r="F1109">
        <v>1</v>
      </c>
      <c r="G1109">
        <v>5.5518623429739176</v>
      </c>
      <c r="H1109" t="s">
        <v>25</v>
      </c>
      <c r="I1109" s="60"/>
    </row>
    <row r="1110" spans="2:9" ht="15" customHeight="1" x14ac:dyDescent="0.45">
      <c r="B1110">
        <v>1115</v>
      </c>
      <c r="C1110" t="s">
        <v>42</v>
      </c>
      <c r="D1110" s="60">
        <v>41089</v>
      </c>
      <c r="E1110" t="s">
        <v>49</v>
      </c>
      <c r="F1110">
        <v>11</v>
      </c>
      <c r="G1110">
        <v>35.277547883231819</v>
      </c>
      <c r="H1110" t="s">
        <v>24</v>
      </c>
      <c r="I1110" s="60"/>
    </row>
    <row r="1111" spans="2:9" ht="15" customHeight="1" x14ac:dyDescent="0.45">
      <c r="B1111">
        <v>1116</v>
      </c>
      <c r="C1111" t="s">
        <v>40</v>
      </c>
      <c r="D1111" s="60">
        <v>41914</v>
      </c>
      <c r="E1111" t="s">
        <v>51</v>
      </c>
      <c r="F1111">
        <v>12</v>
      </c>
      <c r="G1111">
        <v>37.331388811713445</v>
      </c>
      <c r="H1111" t="s">
        <v>25</v>
      </c>
      <c r="I1111" s="60"/>
    </row>
    <row r="1112" spans="2:9" ht="15" customHeight="1" x14ac:dyDescent="0.45">
      <c r="B1112">
        <v>1117</v>
      </c>
      <c r="C1112" t="s">
        <v>41</v>
      </c>
      <c r="D1112" s="60">
        <v>41331</v>
      </c>
      <c r="E1112" t="s">
        <v>48</v>
      </c>
      <c r="F1112">
        <v>54</v>
      </c>
      <c r="G1112">
        <v>164.38171569287022</v>
      </c>
      <c r="H1112" t="s">
        <v>25</v>
      </c>
      <c r="I1112" s="60"/>
    </row>
    <row r="1113" spans="2:9" ht="15" customHeight="1" x14ac:dyDescent="0.45">
      <c r="B1113">
        <v>1118</v>
      </c>
      <c r="C1113" t="s">
        <v>45</v>
      </c>
      <c r="D1113" s="60">
        <v>42024</v>
      </c>
      <c r="E1113" t="s">
        <v>51</v>
      </c>
      <c r="F1113">
        <v>78</v>
      </c>
      <c r="G1113">
        <v>236.65619273355256</v>
      </c>
      <c r="H1113" t="s">
        <v>24</v>
      </c>
      <c r="I1113" s="60"/>
    </row>
    <row r="1114" spans="2:9" ht="15" customHeight="1" x14ac:dyDescent="0.45">
      <c r="B1114">
        <v>1119</v>
      </c>
      <c r="C1114" t="s">
        <v>41</v>
      </c>
      <c r="D1114" s="60">
        <v>41023</v>
      </c>
      <c r="E1114" t="s">
        <v>51</v>
      </c>
      <c r="F1114">
        <v>-8</v>
      </c>
      <c r="G1114">
        <v>-21.770000035096253</v>
      </c>
      <c r="H1114" t="s">
        <v>24</v>
      </c>
      <c r="I1114" s="60"/>
    </row>
    <row r="1115" spans="2:9" ht="15" customHeight="1" x14ac:dyDescent="0.45">
      <c r="B1115">
        <v>1120</v>
      </c>
      <c r="C1115" t="s">
        <v>40</v>
      </c>
      <c r="D1115" s="60">
        <v>41034</v>
      </c>
      <c r="E1115" t="s">
        <v>48</v>
      </c>
      <c r="F1115">
        <v>6</v>
      </c>
      <c r="G1115">
        <v>19.844298491399009</v>
      </c>
      <c r="H1115" t="s">
        <v>22</v>
      </c>
      <c r="I1115" s="60"/>
    </row>
    <row r="1116" spans="2:9" ht="15" customHeight="1" x14ac:dyDescent="0.45">
      <c r="B1116">
        <v>1121</v>
      </c>
      <c r="C1116" t="s">
        <v>46</v>
      </c>
      <c r="D1116" s="60">
        <v>41265</v>
      </c>
      <c r="E1116" t="s">
        <v>49</v>
      </c>
      <c r="F1116">
        <v>30</v>
      </c>
      <c r="G1116">
        <v>91.748243472806891</v>
      </c>
      <c r="H1116" t="s">
        <v>24</v>
      </c>
      <c r="I1116" s="60"/>
    </row>
    <row r="1117" spans="2:9" ht="15" customHeight="1" x14ac:dyDescent="0.45">
      <c r="B1117">
        <v>1122</v>
      </c>
      <c r="C1117" t="s">
        <v>47</v>
      </c>
      <c r="D1117" s="60">
        <v>41749</v>
      </c>
      <c r="E1117" t="s">
        <v>52</v>
      </c>
      <c r="F1117">
        <v>55</v>
      </c>
      <c r="G1117">
        <v>166.81449022634519</v>
      </c>
      <c r="H1117" t="s">
        <v>22</v>
      </c>
      <c r="I1117" s="60"/>
    </row>
    <row r="1118" spans="2:9" ht="15" customHeight="1" x14ac:dyDescent="0.45">
      <c r="B1118">
        <v>1123</v>
      </c>
      <c r="C1118" t="s">
        <v>41</v>
      </c>
      <c r="D1118" s="60">
        <v>41804</v>
      </c>
      <c r="E1118" t="s">
        <v>48</v>
      </c>
      <c r="F1118">
        <v>53</v>
      </c>
      <c r="G1118">
        <v>161.24130416457103</v>
      </c>
      <c r="H1118" t="s">
        <v>25</v>
      </c>
      <c r="I1118" s="60"/>
    </row>
    <row r="1119" spans="2:9" ht="15" customHeight="1" x14ac:dyDescent="0.45">
      <c r="B1119">
        <v>1124</v>
      </c>
      <c r="C1119" t="s">
        <v>57</v>
      </c>
      <c r="D1119" s="60">
        <v>41397</v>
      </c>
      <c r="E1119" t="s">
        <v>51</v>
      </c>
      <c r="F1119">
        <v>29</v>
      </c>
      <c r="G1119">
        <v>88.931035912155679</v>
      </c>
      <c r="H1119" t="s">
        <v>25</v>
      </c>
      <c r="I1119" s="60"/>
    </row>
    <row r="1120" spans="2:9" ht="15" customHeight="1" x14ac:dyDescent="0.45">
      <c r="B1120">
        <v>1125</v>
      </c>
      <c r="C1120" t="s">
        <v>40</v>
      </c>
      <c r="D1120" s="60">
        <v>41089</v>
      </c>
      <c r="E1120" t="s">
        <v>52</v>
      </c>
      <c r="F1120">
        <v>75</v>
      </c>
      <c r="G1120">
        <v>227.03788190973427</v>
      </c>
      <c r="H1120" t="s">
        <v>23</v>
      </c>
      <c r="I1120" s="60"/>
    </row>
    <row r="1121" spans="2:9" ht="15" customHeight="1" x14ac:dyDescent="0.45">
      <c r="B1121">
        <v>1126</v>
      </c>
      <c r="C1121" t="s">
        <v>57</v>
      </c>
      <c r="D1121" s="60">
        <v>41320</v>
      </c>
      <c r="E1121" t="s">
        <v>49</v>
      </c>
      <c r="F1121">
        <v>78</v>
      </c>
      <c r="G1121">
        <v>235.68084148847547</v>
      </c>
      <c r="H1121" t="s">
        <v>22</v>
      </c>
      <c r="I1121" s="60"/>
    </row>
    <row r="1122" spans="2:9" ht="15" customHeight="1" x14ac:dyDescent="0.45">
      <c r="B1122">
        <v>1127</v>
      </c>
      <c r="C1122" t="s">
        <v>46</v>
      </c>
      <c r="D1122" s="60">
        <v>41980</v>
      </c>
      <c r="E1122" t="s">
        <v>49</v>
      </c>
      <c r="F1122">
        <v>6</v>
      </c>
      <c r="G1122">
        <v>20.386126115237083</v>
      </c>
      <c r="H1122" t="s">
        <v>22</v>
      </c>
      <c r="I1122" s="60"/>
    </row>
    <row r="1123" spans="2:9" ht="15" customHeight="1" x14ac:dyDescent="0.45">
      <c r="B1123">
        <v>1128</v>
      </c>
      <c r="C1123" t="s">
        <v>47</v>
      </c>
      <c r="D1123" s="60">
        <v>41562</v>
      </c>
      <c r="E1123" t="s">
        <v>52</v>
      </c>
      <c r="F1123">
        <v>57</v>
      </c>
      <c r="G1123">
        <v>172.66966829976792</v>
      </c>
      <c r="H1123" t="s">
        <v>24</v>
      </c>
      <c r="I1123" s="60"/>
    </row>
    <row r="1124" spans="2:9" ht="15" customHeight="1" x14ac:dyDescent="0.45">
      <c r="B1124">
        <v>1129</v>
      </c>
      <c r="C1124" t="s">
        <v>44</v>
      </c>
      <c r="D1124" s="60">
        <v>41452</v>
      </c>
      <c r="E1124" t="s">
        <v>48</v>
      </c>
      <c r="F1124">
        <v>35</v>
      </c>
      <c r="G1124">
        <v>106.52782470569326</v>
      </c>
      <c r="H1124" t="s">
        <v>22</v>
      </c>
      <c r="I1124" s="60"/>
    </row>
    <row r="1125" spans="2:9" ht="15" customHeight="1" x14ac:dyDescent="0.45">
      <c r="B1125">
        <v>1130</v>
      </c>
      <c r="C1125" t="s">
        <v>41</v>
      </c>
      <c r="D1125" s="60">
        <v>42035</v>
      </c>
      <c r="E1125" t="s">
        <v>48</v>
      </c>
      <c r="F1125">
        <v>72</v>
      </c>
      <c r="G1125">
        <v>217.3653218325137</v>
      </c>
      <c r="H1125" t="s">
        <v>23</v>
      </c>
      <c r="I1125" s="60"/>
    </row>
    <row r="1126" spans="2:9" ht="15" customHeight="1" x14ac:dyDescent="0.45">
      <c r="B1126">
        <v>1131</v>
      </c>
      <c r="C1126" t="s">
        <v>45</v>
      </c>
      <c r="D1126" s="60">
        <v>41155</v>
      </c>
      <c r="E1126" t="s">
        <v>51</v>
      </c>
      <c r="F1126">
        <v>79</v>
      </c>
      <c r="G1126">
        <v>238.31546571286182</v>
      </c>
      <c r="H1126" t="s">
        <v>22</v>
      </c>
      <c r="I1126" s="60"/>
    </row>
    <row r="1127" spans="2:9" ht="15" customHeight="1" x14ac:dyDescent="0.45">
      <c r="B1127">
        <v>1132</v>
      </c>
      <c r="C1127" t="s">
        <v>41</v>
      </c>
      <c r="D1127" s="60">
        <v>41463</v>
      </c>
      <c r="E1127" t="s">
        <v>52</v>
      </c>
      <c r="F1127">
        <v>89</v>
      </c>
      <c r="G1127">
        <v>269.0186169961018</v>
      </c>
      <c r="H1127" t="s">
        <v>24</v>
      </c>
      <c r="I1127" s="60"/>
    </row>
    <row r="1128" spans="2:9" ht="15" customHeight="1" x14ac:dyDescent="0.45">
      <c r="B1128">
        <v>1133</v>
      </c>
      <c r="C1128" t="s">
        <v>45</v>
      </c>
      <c r="D1128" s="60">
        <v>41474</v>
      </c>
      <c r="E1128" t="s">
        <v>48</v>
      </c>
      <c r="F1128">
        <v>84</v>
      </c>
      <c r="G1128">
        <v>252.58494974261927</v>
      </c>
      <c r="H1128" t="s">
        <v>25</v>
      </c>
      <c r="I1128" s="60"/>
    </row>
    <row r="1129" spans="2:9" ht="15" customHeight="1" x14ac:dyDescent="0.45">
      <c r="B1129">
        <v>1134</v>
      </c>
      <c r="C1129" t="s">
        <v>42</v>
      </c>
      <c r="D1129" s="60">
        <v>41969</v>
      </c>
      <c r="E1129" t="s">
        <v>51</v>
      </c>
      <c r="F1129">
        <v>43</v>
      </c>
      <c r="G1129">
        <v>130.65515170314279</v>
      </c>
      <c r="H1129" t="s">
        <v>24</v>
      </c>
      <c r="I1129" s="60"/>
    </row>
    <row r="1130" spans="2:9" ht="15" customHeight="1" x14ac:dyDescent="0.45">
      <c r="B1130">
        <v>1135</v>
      </c>
      <c r="C1130" t="s">
        <v>43</v>
      </c>
      <c r="D1130" s="60">
        <v>41738</v>
      </c>
      <c r="E1130" t="s">
        <v>52</v>
      </c>
      <c r="F1130">
        <v>-4</v>
      </c>
      <c r="G1130">
        <v>-9.965195042789297</v>
      </c>
      <c r="H1130" t="s">
        <v>23</v>
      </c>
      <c r="I1130" s="60"/>
    </row>
    <row r="1131" spans="2:9" ht="15" customHeight="1" x14ac:dyDescent="0.45">
      <c r="B1131">
        <v>1136</v>
      </c>
      <c r="C1131" t="s">
        <v>43</v>
      </c>
      <c r="D1131" s="60">
        <v>41364</v>
      </c>
      <c r="E1131" t="s">
        <v>49</v>
      </c>
      <c r="F1131">
        <v>51</v>
      </c>
      <c r="G1131">
        <v>154.66031011925435</v>
      </c>
      <c r="H1131" t="s">
        <v>24</v>
      </c>
      <c r="I1131" s="60"/>
    </row>
    <row r="1132" spans="2:9" ht="15" customHeight="1" x14ac:dyDescent="0.45">
      <c r="B1132">
        <v>1137</v>
      </c>
      <c r="C1132" t="s">
        <v>40</v>
      </c>
      <c r="D1132" s="60">
        <v>41859</v>
      </c>
      <c r="E1132" t="s">
        <v>52</v>
      </c>
      <c r="F1132">
        <v>17</v>
      </c>
      <c r="G1132">
        <v>53.072576846761372</v>
      </c>
      <c r="H1132" t="s">
        <v>24</v>
      </c>
      <c r="I1132" s="60"/>
    </row>
    <row r="1133" spans="2:9" ht="15" customHeight="1" x14ac:dyDescent="0.45">
      <c r="B1133">
        <v>1138</v>
      </c>
      <c r="C1133" t="s">
        <v>44</v>
      </c>
      <c r="D1133" s="60">
        <v>42035</v>
      </c>
      <c r="E1133" t="s">
        <v>51</v>
      </c>
      <c r="F1133">
        <v>51</v>
      </c>
      <c r="G1133">
        <v>155.23584686430669</v>
      </c>
      <c r="H1133" t="s">
        <v>24</v>
      </c>
      <c r="I1133" s="60"/>
    </row>
    <row r="1134" spans="2:9" ht="15" customHeight="1" x14ac:dyDescent="0.45">
      <c r="B1134">
        <v>1139</v>
      </c>
      <c r="C1134" t="s">
        <v>45</v>
      </c>
      <c r="D1134" s="60">
        <v>41782</v>
      </c>
      <c r="E1134" t="s">
        <v>48</v>
      </c>
      <c r="F1134">
        <v>14</v>
      </c>
      <c r="G1134">
        <v>44.195651647644979</v>
      </c>
      <c r="H1134" t="s">
        <v>24</v>
      </c>
      <c r="I1134" s="60"/>
    </row>
    <row r="1135" spans="2:9" ht="15" customHeight="1" x14ac:dyDescent="0.45">
      <c r="B1135">
        <v>1140</v>
      </c>
      <c r="C1135" t="s">
        <v>57</v>
      </c>
      <c r="D1135" s="60">
        <v>42068</v>
      </c>
      <c r="E1135" t="s">
        <v>52</v>
      </c>
      <c r="F1135">
        <v>60</v>
      </c>
      <c r="G1135">
        <v>181.87259058007896</v>
      </c>
      <c r="H1135" t="s">
        <v>25</v>
      </c>
      <c r="I1135" s="60"/>
    </row>
    <row r="1136" spans="2:9" ht="15" customHeight="1" x14ac:dyDescent="0.45">
      <c r="B1136">
        <v>1141</v>
      </c>
      <c r="C1136" t="s">
        <v>41</v>
      </c>
      <c r="D1136" s="60">
        <v>41309</v>
      </c>
      <c r="E1136" t="s">
        <v>51</v>
      </c>
      <c r="F1136">
        <v>-8</v>
      </c>
      <c r="G1136">
        <v>-21.981669305596434</v>
      </c>
      <c r="H1136" t="s">
        <v>24</v>
      </c>
      <c r="I1136" s="60"/>
    </row>
    <row r="1137" spans="2:9" ht="15" customHeight="1" x14ac:dyDescent="0.45">
      <c r="B1137">
        <v>1142</v>
      </c>
      <c r="C1137" t="s">
        <v>47</v>
      </c>
      <c r="D1137" s="60">
        <v>41529</v>
      </c>
      <c r="E1137" t="s">
        <v>49</v>
      </c>
      <c r="F1137">
        <v>95</v>
      </c>
      <c r="G1137">
        <v>286.66171116702549</v>
      </c>
      <c r="H1137" t="s">
        <v>22</v>
      </c>
      <c r="I1137" s="60"/>
    </row>
    <row r="1138" spans="2:9" ht="15" customHeight="1" x14ac:dyDescent="0.45">
      <c r="B1138">
        <v>1143</v>
      </c>
      <c r="C1138" t="s">
        <v>46</v>
      </c>
      <c r="D1138" s="60">
        <v>41749</v>
      </c>
      <c r="E1138" t="s">
        <v>49</v>
      </c>
      <c r="F1138">
        <v>66</v>
      </c>
      <c r="G1138">
        <v>199.59386136754239</v>
      </c>
      <c r="H1138" t="s">
        <v>25</v>
      </c>
      <c r="I1138" s="60"/>
    </row>
    <row r="1139" spans="2:9" ht="15" customHeight="1" x14ac:dyDescent="0.45">
      <c r="B1139">
        <v>1144</v>
      </c>
      <c r="C1139" t="s">
        <v>46</v>
      </c>
      <c r="D1139" s="60">
        <v>41342</v>
      </c>
      <c r="E1139" t="s">
        <v>52</v>
      </c>
      <c r="F1139">
        <v>77</v>
      </c>
      <c r="G1139">
        <v>232.62615004199816</v>
      </c>
      <c r="H1139" t="s">
        <v>23</v>
      </c>
      <c r="I1139" s="60"/>
    </row>
    <row r="1140" spans="2:9" ht="15" customHeight="1" x14ac:dyDescent="0.45">
      <c r="B1140">
        <v>1145</v>
      </c>
      <c r="C1140" t="s">
        <v>44</v>
      </c>
      <c r="D1140" s="60">
        <v>41331</v>
      </c>
      <c r="E1140" t="s">
        <v>48</v>
      </c>
      <c r="F1140">
        <v>65</v>
      </c>
      <c r="G1140">
        <v>197.3309600781289</v>
      </c>
      <c r="H1140" t="s">
        <v>25</v>
      </c>
      <c r="I1140" s="60"/>
    </row>
    <row r="1141" spans="2:9" ht="15" customHeight="1" x14ac:dyDescent="0.45">
      <c r="B1141">
        <v>1146</v>
      </c>
      <c r="C1141" t="s">
        <v>44</v>
      </c>
      <c r="D1141" s="60">
        <v>41463</v>
      </c>
      <c r="E1141" t="s">
        <v>51</v>
      </c>
      <c r="F1141">
        <v>29</v>
      </c>
      <c r="G1141">
        <v>89.184247826635968</v>
      </c>
      <c r="H1141" t="s">
        <v>23</v>
      </c>
      <c r="I1141" s="60"/>
    </row>
    <row r="1142" spans="2:9" ht="15" customHeight="1" x14ac:dyDescent="0.45">
      <c r="B1142">
        <v>1147</v>
      </c>
      <c r="C1142" t="s">
        <v>46</v>
      </c>
      <c r="D1142" s="60">
        <v>41177</v>
      </c>
      <c r="E1142" t="s">
        <v>50</v>
      </c>
      <c r="F1142">
        <v>8</v>
      </c>
      <c r="G1142">
        <v>26.088167418036129</v>
      </c>
      <c r="H1142" t="s">
        <v>25</v>
      </c>
      <c r="I1142" s="60"/>
    </row>
    <row r="1143" spans="2:9" ht="15" customHeight="1" x14ac:dyDescent="0.45">
      <c r="B1143">
        <v>1148</v>
      </c>
      <c r="C1143" t="s">
        <v>57</v>
      </c>
      <c r="D1143" s="60">
        <v>41727</v>
      </c>
      <c r="E1143" t="s">
        <v>50</v>
      </c>
      <c r="F1143">
        <v>42</v>
      </c>
      <c r="G1143">
        <v>127.86858054734927</v>
      </c>
      <c r="H1143" t="s">
        <v>25</v>
      </c>
      <c r="I1143" s="60"/>
    </row>
    <row r="1144" spans="2:9" ht="15" customHeight="1" x14ac:dyDescent="0.45">
      <c r="B1144">
        <v>1149</v>
      </c>
      <c r="C1144" t="s">
        <v>40</v>
      </c>
      <c r="D1144" s="60">
        <v>41045</v>
      </c>
      <c r="E1144" t="s">
        <v>49</v>
      </c>
      <c r="F1144">
        <v>93</v>
      </c>
      <c r="G1144">
        <v>280.72118754503384</v>
      </c>
      <c r="H1144" t="s">
        <v>23</v>
      </c>
      <c r="I1144" s="60"/>
    </row>
    <row r="1145" spans="2:9" ht="15" customHeight="1" x14ac:dyDescent="0.45">
      <c r="B1145">
        <v>1150</v>
      </c>
      <c r="C1145" t="s">
        <v>46</v>
      </c>
      <c r="D1145" s="60">
        <v>41144</v>
      </c>
      <c r="E1145" t="s">
        <v>49</v>
      </c>
      <c r="F1145">
        <v>69</v>
      </c>
      <c r="G1145">
        <v>209.153628171767</v>
      </c>
      <c r="H1145" t="s">
        <v>22</v>
      </c>
      <c r="I1145" s="60"/>
    </row>
    <row r="1146" spans="2:9" ht="15" customHeight="1" x14ac:dyDescent="0.45">
      <c r="B1146">
        <v>1151</v>
      </c>
      <c r="C1146" t="s">
        <v>47</v>
      </c>
      <c r="D1146" s="60">
        <v>41903</v>
      </c>
      <c r="E1146" t="s">
        <v>51</v>
      </c>
      <c r="F1146">
        <v>91</v>
      </c>
      <c r="G1146">
        <v>274.80447122686729</v>
      </c>
      <c r="H1146" t="s">
        <v>22</v>
      </c>
      <c r="I1146" s="60"/>
    </row>
    <row r="1147" spans="2:9" ht="15" customHeight="1" x14ac:dyDescent="0.45">
      <c r="B1147">
        <v>1152</v>
      </c>
      <c r="C1147" t="s">
        <v>44</v>
      </c>
      <c r="D1147" s="60">
        <v>41386</v>
      </c>
      <c r="E1147" t="s">
        <v>48</v>
      </c>
      <c r="F1147">
        <v>11</v>
      </c>
      <c r="G1147">
        <v>34.520998663564384</v>
      </c>
      <c r="H1147" t="s">
        <v>22</v>
      </c>
      <c r="I1147" s="60"/>
    </row>
    <row r="1148" spans="2:9" ht="15" customHeight="1" x14ac:dyDescent="0.45">
      <c r="B1148">
        <v>1153</v>
      </c>
      <c r="C1148" t="s">
        <v>44</v>
      </c>
      <c r="D1148" s="60">
        <v>41353</v>
      </c>
      <c r="E1148" t="s">
        <v>52</v>
      </c>
      <c r="F1148">
        <v>-1</v>
      </c>
      <c r="G1148">
        <v>-1.5629041843202898</v>
      </c>
      <c r="H1148" t="s">
        <v>23</v>
      </c>
      <c r="I1148" s="60"/>
    </row>
    <row r="1149" spans="2:9" ht="15" customHeight="1" x14ac:dyDescent="0.45">
      <c r="B1149">
        <v>1154</v>
      </c>
      <c r="C1149" t="s">
        <v>45</v>
      </c>
      <c r="D1149" s="60">
        <v>41342</v>
      </c>
      <c r="E1149" t="s">
        <v>51</v>
      </c>
      <c r="F1149">
        <v>52</v>
      </c>
      <c r="G1149">
        <v>158.21071487768182</v>
      </c>
      <c r="H1149" t="s">
        <v>22</v>
      </c>
      <c r="I1149" s="60"/>
    </row>
    <row r="1150" spans="2:9" ht="15" customHeight="1" x14ac:dyDescent="0.45">
      <c r="B1150">
        <v>1155</v>
      </c>
      <c r="C1150" t="s">
        <v>40</v>
      </c>
      <c r="D1150" s="60">
        <v>41782</v>
      </c>
      <c r="E1150" t="s">
        <v>50</v>
      </c>
      <c r="F1150">
        <v>-10</v>
      </c>
      <c r="G1150">
        <v>-28.635014383965792</v>
      </c>
      <c r="H1150" t="s">
        <v>22</v>
      </c>
      <c r="I1150" s="60"/>
    </row>
    <row r="1151" spans="2:9" ht="15" customHeight="1" x14ac:dyDescent="0.45">
      <c r="B1151">
        <v>1156</v>
      </c>
      <c r="C1151" t="s">
        <v>46</v>
      </c>
      <c r="D1151" s="60">
        <v>42046</v>
      </c>
      <c r="E1151" t="s">
        <v>51</v>
      </c>
      <c r="F1151">
        <v>33</v>
      </c>
      <c r="G1151">
        <v>100.50696775814504</v>
      </c>
      <c r="H1151" t="s">
        <v>22</v>
      </c>
      <c r="I1151" s="60"/>
    </row>
    <row r="1152" spans="2:9" ht="15" customHeight="1" x14ac:dyDescent="0.45">
      <c r="B1152">
        <v>1157</v>
      </c>
      <c r="C1152" t="s">
        <v>40</v>
      </c>
      <c r="D1152" s="60">
        <v>41265</v>
      </c>
      <c r="E1152" t="s">
        <v>50</v>
      </c>
      <c r="F1152">
        <v>-1</v>
      </c>
      <c r="G1152">
        <v>-1.1155837084126869</v>
      </c>
      <c r="H1152" t="s">
        <v>24</v>
      </c>
      <c r="I1152" s="60"/>
    </row>
    <row r="1153" spans="2:9" ht="15" customHeight="1" x14ac:dyDescent="0.45">
      <c r="B1153">
        <v>1158</v>
      </c>
      <c r="C1153" t="s">
        <v>47</v>
      </c>
      <c r="D1153" s="60">
        <v>41958</v>
      </c>
      <c r="E1153" t="s">
        <v>51</v>
      </c>
      <c r="F1153">
        <v>24</v>
      </c>
      <c r="G1153">
        <v>73.541516730294589</v>
      </c>
      <c r="H1153" t="s">
        <v>24</v>
      </c>
      <c r="I1153" s="60"/>
    </row>
    <row r="1154" spans="2:9" ht="15" customHeight="1" x14ac:dyDescent="0.45">
      <c r="B1154">
        <v>1159</v>
      </c>
      <c r="C1154" t="s">
        <v>45</v>
      </c>
      <c r="D1154" s="60">
        <v>41122</v>
      </c>
      <c r="E1154" t="s">
        <v>49</v>
      </c>
      <c r="F1154">
        <v>71</v>
      </c>
      <c r="G1154">
        <v>214.70316225183416</v>
      </c>
      <c r="H1154" t="s">
        <v>23</v>
      </c>
      <c r="I1154" s="60"/>
    </row>
    <row r="1155" spans="2:9" ht="15" customHeight="1" x14ac:dyDescent="0.45">
      <c r="B1155">
        <v>1160</v>
      </c>
      <c r="C1155" t="s">
        <v>44</v>
      </c>
      <c r="D1155" s="60">
        <v>41309</v>
      </c>
      <c r="E1155" t="s">
        <v>52</v>
      </c>
      <c r="F1155">
        <v>88</v>
      </c>
      <c r="G1155">
        <v>265.86483001134803</v>
      </c>
      <c r="H1155" t="s">
        <v>22</v>
      </c>
      <c r="I1155" s="60"/>
    </row>
    <row r="1156" spans="2:9" ht="15" customHeight="1" x14ac:dyDescent="0.45">
      <c r="B1156">
        <v>1161</v>
      </c>
      <c r="C1156" t="s">
        <v>40</v>
      </c>
      <c r="D1156" s="60">
        <v>41562</v>
      </c>
      <c r="E1156" t="s">
        <v>52</v>
      </c>
      <c r="F1156">
        <v>16</v>
      </c>
      <c r="G1156">
        <v>49.990501805612737</v>
      </c>
      <c r="H1156" t="s">
        <v>24</v>
      </c>
      <c r="I1156" s="60"/>
    </row>
    <row r="1157" spans="2:9" ht="15" customHeight="1" x14ac:dyDescent="0.45">
      <c r="B1157">
        <v>1162</v>
      </c>
      <c r="C1157" t="s">
        <v>41</v>
      </c>
      <c r="D1157" s="60">
        <v>41518</v>
      </c>
      <c r="E1157" t="s">
        <v>49</v>
      </c>
      <c r="F1157">
        <v>7</v>
      </c>
      <c r="G1157">
        <v>23.192150694784473</v>
      </c>
      <c r="H1157" t="s">
        <v>25</v>
      </c>
      <c r="I1157" s="60"/>
    </row>
    <row r="1158" spans="2:9" ht="15" customHeight="1" x14ac:dyDescent="0.45">
      <c r="B1158">
        <v>1163</v>
      </c>
      <c r="C1158" t="s">
        <v>43</v>
      </c>
      <c r="D1158" s="60">
        <v>41254</v>
      </c>
      <c r="E1158" t="s">
        <v>51</v>
      </c>
      <c r="F1158">
        <v>46</v>
      </c>
      <c r="G1158">
        <v>140.4791075192903</v>
      </c>
      <c r="H1158" t="s">
        <v>22</v>
      </c>
      <c r="I1158" s="60"/>
    </row>
    <row r="1159" spans="2:9" ht="15" customHeight="1" x14ac:dyDescent="0.45">
      <c r="B1159">
        <v>1164</v>
      </c>
      <c r="C1159" t="s">
        <v>57</v>
      </c>
      <c r="D1159" s="60">
        <v>41320</v>
      </c>
      <c r="E1159" t="s">
        <v>49</v>
      </c>
      <c r="F1159">
        <v>-10</v>
      </c>
      <c r="G1159">
        <v>-27.584277375696701</v>
      </c>
      <c r="H1159" t="s">
        <v>23</v>
      </c>
      <c r="I1159" s="60"/>
    </row>
    <row r="1160" spans="2:9" ht="15" customHeight="1" x14ac:dyDescent="0.45">
      <c r="B1160">
        <v>1165</v>
      </c>
      <c r="C1160" t="s">
        <v>44</v>
      </c>
      <c r="D1160" s="60">
        <v>41892</v>
      </c>
      <c r="E1160" t="s">
        <v>52</v>
      </c>
      <c r="F1160">
        <v>83</v>
      </c>
      <c r="G1160">
        <v>251.13323611062162</v>
      </c>
      <c r="H1160" t="s">
        <v>24</v>
      </c>
      <c r="I1160" s="60"/>
    </row>
    <row r="1161" spans="2:9" ht="15" customHeight="1" x14ac:dyDescent="0.45">
      <c r="B1161">
        <v>1166</v>
      </c>
      <c r="C1161" t="s">
        <v>45</v>
      </c>
      <c r="D1161" s="60">
        <v>41793</v>
      </c>
      <c r="E1161" t="s">
        <v>52</v>
      </c>
      <c r="F1161">
        <v>85</v>
      </c>
      <c r="G1161">
        <v>256.22552874700915</v>
      </c>
      <c r="H1161" t="s">
        <v>22</v>
      </c>
      <c r="I1161" s="60"/>
    </row>
    <row r="1162" spans="2:9" ht="15" customHeight="1" x14ac:dyDescent="0.45">
      <c r="B1162">
        <v>1167</v>
      </c>
      <c r="C1162" t="s">
        <v>46</v>
      </c>
      <c r="D1162" s="60">
        <v>41606</v>
      </c>
      <c r="E1162" t="s">
        <v>48</v>
      </c>
      <c r="F1162">
        <v>18</v>
      </c>
      <c r="G1162">
        <v>56.221796879126835</v>
      </c>
      <c r="H1162" t="s">
        <v>23</v>
      </c>
      <c r="I1162" s="60"/>
    </row>
    <row r="1163" spans="2:9" ht="15" customHeight="1" x14ac:dyDescent="0.45">
      <c r="B1163">
        <v>1168</v>
      </c>
      <c r="C1163" t="s">
        <v>42</v>
      </c>
      <c r="D1163" s="60">
        <v>41254</v>
      </c>
      <c r="E1163" t="s">
        <v>50</v>
      </c>
      <c r="F1163">
        <v>83</v>
      </c>
      <c r="G1163">
        <v>251.40375169999851</v>
      </c>
      <c r="H1163" t="s">
        <v>23</v>
      </c>
      <c r="I1163" s="60"/>
    </row>
    <row r="1164" spans="2:9" ht="15" customHeight="1" x14ac:dyDescent="0.45">
      <c r="B1164">
        <v>1169</v>
      </c>
      <c r="C1164" t="s">
        <v>41</v>
      </c>
      <c r="D1164" s="60">
        <v>42046</v>
      </c>
      <c r="E1164" t="s">
        <v>52</v>
      </c>
      <c r="F1164">
        <v>71</v>
      </c>
      <c r="G1164">
        <v>214.72037779298833</v>
      </c>
      <c r="H1164" t="s">
        <v>22</v>
      </c>
      <c r="I1164" s="60"/>
    </row>
    <row r="1165" spans="2:9" ht="15" customHeight="1" x14ac:dyDescent="0.45">
      <c r="B1165">
        <v>1170</v>
      </c>
      <c r="C1165" t="s">
        <v>43</v>
      </c>
      <c r="D1165" s="60">
        <v>41232</v>
      </c>
      <c r="E1165" t="s">
        <v>48</v>
      </c>
      <c r="F1165">
        <v>2</v>
      </c>
      <c r="G1165">
        <v>7.9324854406454115</v>
      </c>
      <c r="H1165" t="s">
        <v>25</v>
      </c>
      <c r="I1165" s="60"/>
    </row>
    <row r="1166" spans="2:9" ht="15" customHeight="1" x14ac:dyDescent="0.45">
      <c r="B1166">
        <v>1171</v>
      </c>
      <c r="C1166" t="s">
        <v>40</v>
      </c>
      <c r="D1166" s="60">
        <v>42035</v>
      </c>
      <c r="E1166" t="s">
        <v>49</v>
      </c>
      <c r="F1166">
        <v>71</v>
      </c>
      <c r="G1166">
        <v>215.03086098171244</v>
      </c>
      <c r="H1166" t="s">
        <v>24</v>
      </c>
      <c r="I1166" s="60"/>
    </row>
    <row r="1167" spans="2:9" ht="15" customHeight="1" x14ac:dyDescent="0.45">
      <c r="B1167">
        <v>1172</v>
      </c>
      <c r="C1167" t="s">
        <v>46</v>
      </c>
      <c r="D1167" s="60">
        <v>41617</v>
      </c>
      <c r="E1167" t="s">
        <v>50</v>
      </c>
      <c r="F1167">
        <v>68</v>
      </c>
      <c r="G1167">
        <v>206.20589088795145</v>
      </c>
      <c r="H1167" t="s">
        <v>22</v>
      </c>
      <c r="I1167" s="60"/>
    </row>
    <row r="1168" spans="2:9" ht="15" customHeight="1" x14ac:dyDescent="0.45">
      <c r="B1168">
        <v>1173</v>
      </c>
      <c r="C1168" t="s">
        <v>43</v>
      </c>
      <c r="D1168" s="60">
        <v>41298</v>
      </c>
      <c r="E1168" t="s">
        <v>48</v>
      </c>
      <c r="F1168">
        <v>30</v>
      </c>
      <c r="G1168">
        <v>92.33205932019861</v>
      </c>
      <c r="H1168" t="s">
        <v>25</v>
      </c>
      <c r="I1168" s="60"/>
    </row>
    <row r="1169" spans="2:9" ht="15" customHeight="1" x14ac:dyDescent="0.45">
      <c r="B1169">
        <v>1174</v>
      </c>
      <c r="C1169" t="s">
        <v>44</v>
      </c>
      <c r="D1169" s="60">
        <v>41749</v>
      </c>
      <c r="E1169" t="s">
        <v>50</v>
      </c>
      <c r="F1169">
        <v>72</v>
      </c>
      <c r="G1169">
        <v>217.8071938981364</v>
      </c>
      <c r="H1169" t="s">
        <v>24</v>
      </c>
      <c r="I1169" s="60"/>
    </row>
    <row r="1170" spans="2:9" ht="15" customHeight="1" x14ac:dyDescent="0.45">
      <c r="B1170">
        <v>1175</v>
      </c>
      <c r="C1170" t="s">
        <v>45</v>
      </c>
      <c r="D1170" s="60">
        <v>41221</v>
      </c>
      <c r="E1170" t="s">
        <v>48</v>
      </c>
      <c r="F1170">
        <v>73</v>
      </c>
      <c r="G1170">
        <v>221.36652611293488</v>
      </c>
      <c r="H1170" t="s">
        <v>25</v>
      </c>
      <c r="I1170" s="60"/>
    </row>
    <row r="1171" spans="2:9" ht="15" customHeight="1" x14ac:dyDescent="0.45">
      <c r="B1171">
        <v>1176</v>
      </c>
      <c r="C1171" t="s">
        <v>40</v>
      </c>
      <c r="D1171" s="60">
        <v>41738</v>
      </c>
      <c r="E1171" t="s">
        <v>52</v>
      </c>
      <c r="F1171">
        <v>28</v>
      </c>
      <c r="G1171">
        <v>86.468421123864729</v>
      </c>
      <c r="H1171" t="s">
        <v>25</v>
      </c>
      <c r="I1171" s="60"/>
    </row>
    <row r="1172" spans="2:9" ht="15" customHeight="1" x14ac:dyDescent="0.45">
      <c r="B1172">
        <v>1177</v>
      </c>
      <c r="C1172" t="s">
        <v>41</v>
      </c>
      <c r="D1172" s="60">
        <v>41793</v>
      </c>
      <c r="E1172" t="s">
        <v>51</v>
      </c>
      <c r="F1172">
        <v>40</v>
      </c>
      <c r="G1172">
        <v>122.63642805944112</v>
      </c>
      <c r="H1172" t="s">
        <v>23</v>
      </c>
      <c r="I1172" s="60"/>
    </row>
    <row r="1173" spans="2:9" ht="15" customHeight="1" x14ac:dyDescent="0.45">
      <c r="B1173">
        <v>1178</v>
      </c>
      <c r="C1173" t="s">
        <v>43</v>
      </c>
      <c r="D1173" s="60">
        <v>42057</v>
      </c>
      <c r="E1173" t="s">
        <v>49</v>
      </c>
      <c r="F1173">
        <v>-8</v>
      </c>
      <c r="G1173">
        <v>-22.295514644563095</v>
      </c>
      <c r="H1173" t="s">
        <v>24</v>
      </c>
      <c r="I1173" s="60"/>
    </row>
    <row r="1174" spans="2:9" ht="15" customHeight="1" x14ac:dyDescent="0.45">
      <c r="B1174">
        <v>1179</v>
      </c>
      <c r="C1174" t="s">
        <v>57</v>
      </c>
      <c r="D1174" s="60">
        <v>41452</v>
      </c>
      <c r="E1174" t="s">
        <v>50</v>
      </c>
      <c r="F1174">
        <v>70</v>
      </c>
      <c r="G1174">
        <v>211.69145448851842</v>
      </c>
      <c r="H1174" t="s">
        <v>25</v>
      </c>
      <c r="I1174" s="60"/>
    </row>
    <row r="1175" spans="2:9" ht="15" customHeight="1" x14ac:dyDescent="0.45">
      <c r="B1175">
        <v>1180</v>
      </c>
      <c r="C1175" t="s">
        <v>40</v>
      </c>
      <c r="D1175" s="60">
        <v>41705</v>
      </c>
      <c r="E1175" t="s">
        <v>48</v>
      </c>
      <c r="F1175">
        <v>3</v>
      </c>
      <c r="G1175">
        <v>10.721781338210716</v>
      </c>
      <c r="H1175" t="s">
        <v>23</v>
      </c>
      <c r="I1175" s="60"/>
    </row>
    <row r="1176" spans="2:9" ht="15" customHeight="1" x14ac:dyDescent="0.45">
      <c r="B1176">
        <v>1181</v>
      </c>
      <c r="C1176" t="s">
        <v>40</v>
      </c>
      <c r="D1176" s="60">
        <v>41331</v>
      </c>
      <c r="E1176" t="s">
        <v>48</v>
      </c>
      <c r="F1176">
        <v>33</v>
      </c>
      <c r="G1176">
        <v>100.68258329871269</v>
      </c>
      <c r="H1176" t="s">
        <v>23</v>
      </c>
      <c r="I1176" s="60"/>
    </row>
    <row r="1177" spans="2:9" ht="15" customHeight="1" x14ac:dyDescent="0.45">
      <c r="B1177">
        <v>1182</v>
      </c>
      <c r="C1177" t="s">
        <v>47</v>
      </c>
      <c r="D1177" s="60">
        <v>41221</v>
      </c>
      <c r="E1177" t="s">
        <v>52</v>
      </c>
      <c r="F1177">
        <v>88</v>
      </c>
      <c r="G1177">
        <v>265.74766319973446</v>
      </c>
      <c r="H1177" t="s">
        <v>25</v>
      </c>
      <c r="I1177" s="60"/>
    </row>
    <row r="1178" spans="2:9" ht="15" customHeight="1" x14ac:dyDescent="0.45">
      <c r="B1178">
        <v>1183</v>
      </c>
      <c r="C1178" t="s">
        <v>43</v>
      </c>
      <c r="D1178" s="60">
        <v>41353</v>
      </c>
      <c r="E1178" t="s">
        <v>51</v>
      </c>
      <c r="F1178">
        <v>39</v>
      </c>
      <c r="G1178">
        <v>119.1661098521913</v>
      </c>
      <c r="H1178" t="s">
        <v>25</v>
      </c>
      <c r="I1178" s="60"/>
    </row>
    <row r="1179" spans="2:9" ht="15" customHeight="1" x14ac:dyDescent="0.45">
      <c r="B1179">
        <v>1184</v>
      </c>
      <c r="C1179" t="s">
        <v>41</v>
      </c>
      <c r="D1179" s="60">
        <v>41529</v>
      </c>
      <c r="E1179" t="s">
        <v>50</v>
      </c>
      <c r="F1179">
        <v>64</v>
      </c>
      <c r="G1179">
        <v>193.63735378454803</v>
      </c>
      <c r="H1179" t="s">
        <v>23</v>
      </c>
      <c r="I1179" s="60"/>
    </row>
    <row r="1180" spans="2:9" ht="15" customHeight="1" x14ac:dyDescent="0.45">
      <c r="B1180">
        <v>1185</v>
      </c>
      <c r="C1180" t="s">
        <v>45</v>
      </c>
      <c r="D1180" s="60">
        <v>41892</v>
      </c>
      <c r="E1180" t="s">
        <v>52</v>
      </c>
      <c r="F1180">
        <v>0</v>
      </c>
      <c r="G1180">
        <v>2.1318123006760317</v>
      </c>
      <c r="H1180" t="s">
        <v>25</v>
      </c>
      <c r="I1180" s="60"/>
    </row>
    <row r="1181" spans="2:9" ht="15" customHeight="1" x14ac:dyDescent="0.45">
      <c r="B1181">
        <v>1186</v>
      </c>
      <c r="C1181" t="s">
        <v>42</v>
      </c>
      <c r="D1181" s="60">
        <v>41067</v>
      </c>
      <c r="E1181" t="s">
        <v>50</v>
      </c>
      <c r="F1181">
        <v>26</v>
      </c>
      <c r="G1181">
        <v>80.373766797749937</v>
      </c>
      <c r="H1181" t="s">
        <v>22</v>
      </c>
      <c r="I1181" s="60"/>
    </row>
    <row r="1182" spans="2:9" ht="15" customHeight="1" x14ac:dyDescent="0.45">
      <c r="B1182">
        <v>1187</v>
      </c>
      <c r="C1182" t="s">
        <v>57</v>
      </c>
      <c r="D1182" s="60">
        <v>41056</v>
      </c>
      <c r="E1182" t="s">
        <v>52</v>
      </c>
      <c r="F1182">
        <v>0</v>
      </c>
      <c r="G1182">
        <v>1.4880685060494558</v>
      </c>
      <c r="H1182" t="s">
        <v>24</v>
      </c>
      <c r="I1182" s="60"/>
    </row>
    <row r="1183" spans="2:9" ht="15" customHeight="1" x14ac:dyDescent="0.45">
      <c r="B1183">
        <v>1188</v>
      </c>
      <c r="C1183" t="s">
        <v>40</v>
      </c>
      <c r="D1183" s="60">
        <v>41881</v>
      </c>
      <c r="E1183" t="s">
        <v>49</v>
      </c>
      <c r="F1183">
        <v>76</v>
      </c>
      <c r="G1183">
        <v>229.77238860248113</v>
      </c>
      <c r="H1183" t="s">
        <v>25</v>
      </c>
      <c r="I1183" s="60"/>
    </row>
    <row r="1184" spans="2:9" ht="15" customHeight="1" x14ac:dyDescent="0.45">
      <c r="B1184">
        <v>1189</v>
      </c>
      <c r="C1184" t="s">
        <v>43</v>
      </c>
      <c r="D1184" s="60">
        <v>41287</v>
      </c>
      <c r="E1184" t="s">
        <v>48</v>
      </c>
      <c r="F1184">
        <v>75</v>
      </c>
      <c r="G1184">
        <v>227.61957571703351</v>
      </c>
      <c r="H1184" t="s">
        <v>23</v>
      </c>
      <c r="I1184" s="60"/>
    </row>
    <row r="1185" spans="2:9" ht="15" customHeight="1" x14ac:dyDescent="0.45">
      <c r="B1185">
        <v>1190</v>
      </c>
      <c r="C1185" t="s">
        <v>43</v>
      </c>
      <c r="D1185" s="60">
        <v>41155</v>
      </c>
      <c r="E1185" t="s">
        <v>52</v>
      </c>
      <c r="F1185">
        <v>61</v>
      </c>
      <c r="G1185">
        <v>184.47481128177199</v>
      </c>
      <c r="H1185" t="s">
        <v>22</v>
      </c>
      <c r="I1185" s="60"/>
    </row>
    <row r="1186" spans="2:9" ht="15" customHeight="1" x14ac:dyDescent="0.45">
      <c r="B1186">
        <v>1191</v>
      </c>
      <c r="C1186" t="s">
        <v>41</v>
      </c>
      <c r="D1186" s="60">
        <v>41551</v>
      </c>
      <c r="E1186" t="s">
        <v>48</v>
      </c>
      <c r="F1186">
        <v>-2</v>
      </c>
      <c r="G1186">
        <v>-4.2806028749734537</v>
      </c>
      <c r="H1186" t="s">
        <v>23</v>
      </c>
      <c r="I1186" s="60"/>
    </row>
    <row r="1187" spans="2:9" ht="15" customHeight="1" x14ac:dyDescent="0.45">
      <c r="B1187">
        <v>1192</v>
      </c>
      <c r="C1187" t="s">
        <v>44</v>
      </c>
      <c r="D1187" s="60">
        <v>41023</v>
      </c>
      <c r="E1187" t="s">
        <v>50</v>
      </c>
      <c r="F1187">
        <v>40</v>
      </c>
      <c r="G1187">
        <v>122.55161793559111</v>
      </c>
      <c r="H1187" t="s">
        <v>25</v>
      </c>
      <c r="I1187" s="60"/>
    </row>
    <row r="1188" spans="2:9" ht="15" customHeight="1" x14ac:dyDescent="0.45">
      <c r="B1188">
        <v>1193</v>
      </c>
      <c r="C1188" t="s">
        <v>47</v>
      </c>
      <c r="D1188" s="60">
        <v>41397</v>
      </c>
      <c r="E1188" t="s">
        <v>48</v>
      </c>
      <c r="F1188">
        <v>5</v>
      </c>
      <c r="G1188">
        <v>17.384002396298932</v>
      </c>
      <c r="H1188" t="s">
        <v>24</v>
      </c>
      <c r="I1188" s="60"/>
    </row>
    <row r="1189" spans="2:9" ht="15" customHeight="1" x14ac:dyDescent="0.45">
      <c r="B1189">
        <v>1194</v>
      </c>
      <c r="C1189" t="s">
        <v>47</v>
      </c>
      <c r="D1189" s="60">
        <v>41980</v>
      </c>
      <c r="E1189" t="s">
        <v>48</v>
      </c>
      <c r="F1189">
        <v>57</v>
      </c>
      <c r="G1189">
        <v>172.52313391180516</v>
      </c>
      <c r="H1189" t="s">
        <v>22</v>
      </c>
      <c r="I1189" s="60"/>
    </row>
    <row r="1190" spans="2:9" ht="15" customHeight="1" x14ac:dyDescent="0.45">
      <c r="B1190">
        <v>1195</v>
      </c>
      <c r="C1190" t="s">
        <v>45</v>
      </c>
      <c r="D1190" s="60">
        <v>41804</v>
      </c>
      <c r="E1190" t="s">
        <v>48</v>
      </c>
      <c r="F1190">
        <v>86</v>
      </c>
      <c r="G1190">
        <v>259.81646524411644</v>
      </c>
      <c r="H1190" t="s">
        <v>23</v>
      </c>
      <c r="I1190" s="60"/>
    </row>
    <row r="1191" spans="2:9" ht="15" customHeight="1" x14ac:dyDescent="0.45">
      <c r="B1191">
        <v>1196</v>
      </c>
      <c r="C1191" t="s">
        <v>40</v>
      </c>
      <c r="D1191" s="60">
        <v>41155</v>
      </c>
      <c r="E1191" t="s">
        <v>50</v>
      </c>
      <c r="F1191">
        <v>15</v>
      </c>
      <c r="G1191">
        <v>46.529110883082438</v>
      </c>
      <c r="H1191" t="s">
        <v>25</v>
      </c>
      <c r="I1191" s="60"/>
    </row>
    <row r="1192" spans="2:9" ht="15" customHeight="1" x14ac:dyDescent="0.45">
      <c r="B1192">
        <v>1197</v>
      </c>
      <c r="C1192" t="s">
        <v>41</v>
      </c>
      <c r="D1192" s="60">
        <v>41969</v>
      </c>
      <c r="E1192" t="s">
        <v>48</v>
      </c>
      <c r="F1192">
        <v>39</v>
      </c>
      <c r="G1192">
        <v>118.84027043467471</v>
      </c>
      <c r="H1192" t="s">
        <v>25</v>
      </c>
      <c r="I1192" s="60"/>
    </row>
    <row r="1193" spans="2:9" ht="15" customHeight="1" x14ac:dyDescent="0.45">
      <c r="B1193">
        <v>1198</v>
      </c>
      <c r="C1193" t="s">
        <v>40</v>
      </c>
      <c r="D1193" s="60">
        <v>41111</v>
      </c>
      <c r="E1193" t="s">
        <v>49</v>
      </c>
      <c r="F1193">
        <v>94</v>
      </c>
      <c r="G1193">
        <v>284.28308169489765</v>
      </c>
      <c r="H1193" t="s">
        <v>23</v>
      </c>
      <c r="I1193" s="60"/>
    </row>
    <row r="1194" spans="2:9" ht="15" customHeight="1" x14ac:dyDescent="0.45">
      <c r="B1194">
        <v>1199</v>
      </c>
      <c r="C1194" t="s">
        <v>40</v>
      </c>
      <c r="D1194" s="60">
        <v>41804</v>
      </c>
      <c r="E1194" t="s">
        <v>52</v>
      </c>
      <c r="F1194">
        <v>78</v>
      </c>
      <c r="G1194">
        <v>235.94909602444432</v>
      </c>
      <c r="H1194" t="s">
        <v>22</v>
      </c>
      <c r="I1194" s="60"/>
    </row>
    <row r="1195" spans="2:9" ht="15" customHeight="1" x14ac:dyDescent="0.45">
      <c r="B1195">
        <v>1200</v>
      </c>
      <c r="C1195" t="s">
        <v>41</v>
      </c>
      <c r="D1195" s="60">
        <v>41738</v>
      </c>
      <c r="E1195" t="s">
        <v>48</v>
      </c>
      <c r="F1195">
        <v>65</v>
      </c>
      <c r="G1195">
        <v>196.94723752480948</v>
      </c>
      <c r="H1195" t="s">
        <v>25</v>
      </c>
      <c r="I1195" s="60"/>
    </row>
    <row r="1196" spans="2:9" ht="15" customHeight="1" x14ac:dyDescent="0.45">
      <c r="B1196">
        <v>1201</v>
      </c>
      <c r="C1196" t="s">
        <v>57</v>
      </c>
      <c r="D1196" s="60">
        <v>42068</v>
      </c>
      <c r="E1196" t="s">
        <v>48</v>
      </c>
      <c r="F1196">
        <v>66</v>
      </c>
      <c r="G1196">
        <v>199.89422548511391</v>
      </c>
      <c r="H1196" t="s">
        <v>22</v>
      </c>
      <c r="I1196" s="60"/>
    </row>
    <row r="1197" spans="2:9" ht="15" customHeight="1" x14ac:dyDescent="0.45">
      <c r="B1197">
        <v>1202</v>
      </c>
      <c r="C1197" t="s">
        <v>43</v>
      </c>
      <c r="D1197" s="60">
        <v>41485</v>
      </c>
      <c r="E1197" t="s">
        <v>51</v>
      </c>
      <c r="F1197">
        <v>84</v>
      </c>
      <c r="G1197">
        <v>254.09765790734036</v>
      </c>
      <c r="H1197" t="s">
        <v>25</v>
      </c>
      <c r="I1197" s="60"/>
    </row>
    <row r="1198" spans="2:9" ht="15" customHeight="1" x14ac:dyDescent="0.45">
      <c r="B1198">
        <v>1203</v>
      </c>
      <c r="C1198" t="s">
        <v>40</v>
      </c>
      <c r="D1198" s="60">
        <v>41793</v>
      </c>
      <c r="E1198" t="s">
        <v>51</v>
      </c>
      <c r="F1198">
        <v>35</v>
      </c>
      <c r="G1198">
        <v>107.42230334811192</v>
      </c>
      <c r="H1198" t="s">
        <v>22</v>
      </c>
      <c r="I1198" s="60"/>
    </row>
    <row r="1199" spans="2:9" ht="15" customHeight="1" x14ac:dyDescent="0.45">
      <c r="B1199">
        <v>1204</v>
      </c>
      <c r="C1199" t="s">
        <v>42</v>
      </c>
      <c r="D1199" s="60">
        <v>41144</v>
      </c>
      <c r="E1199" t="s">
        <v>51</v>
      </c>
      <c r="F1199">
        <v>94</v>
      </c>
      <c r="G1199">
        <v>284.44960047674812</v>
      </c>
      <c r="H1199" t="s">
        <v>24</v>
      </c>
      <c r="I1199" s="60"/>
    </row>
    <row r="1200" spans="2:9" ht="15" customHeight="1" x14ac:dyDescent="0.45">
      <c r="B1200">
        <v>1205</v>
      </c>
      <c r="C1200" t="s">
        <v>47</v>
      </c>
      <c r="D1200" s="60">
        <v>41452</v>
      </c>
      <c r="E1200" t="s">
        <v>52</v>
      </c>
      <c r="F1200">
        <v>26</v>
      </c>
      <c r="G1200">
        <v>80.008907895331433</v>
      </c>
      <c r="H1200" t="s">
        <v>23</v>
      </c>
      <c r="I1200" s="60"/>
    </row>
    <row r="1201" spans="2:9" ht="15" customHeight="1" x14ac:dyDescent="0.45">
      <c r="B1201">
        <v>1206</v>
      </c>
      <c r="C1201" t="s">
        <v>45</v>
      </c>
      <c r="D1201" s="60">
        <v>41925</v>
      </c>
      <c r="E1201" t="s">
        <v>48</v>
      </c>
      <c r="F1201">
        <v>80</v>
      </c>
      <c r="G1201">
        <v>242.68960514739433</v>
      </c>
      <c r="H1201" t="s">
        <v>25</v>
      </c>
      <c r="I1201" s="60"/>
    </row>
    <row r="1202" spans="2:9" ht="15" customHeight="1" x14ac:dyDescent="0.45">
      <c r="B1202">
        <v>1207</v>
      </c>
      <c r="C1202" t="s">
        <v>42</v>
      </c>
      <c r="D1202" s="60">
        <v>41133</v>
      </c>
      <c r="E1202" t="s">
        <v>52</v>
      </c>
      <c r="F1202">
        <v>7</v>
      </c>
      <c r="G1202">
        <v>22.749084769262449</v>
      </c>
      <c r="H1202" t="s">
        <v>24</v>
      </c>
      <c r="I1202" s="60"/>
    </row>
    <row r="1203" spans="2:9" ht="15" customHeight="1" x14ac:dyDescent="0.45">
      <c r="B1203">
        <v>1208</v>
      </c>
      <c r="C1203" t="s">
        <v>44</v>
      </c>
      <c r="D1203" s="60">
        <v>41925</v>
      </c>
      <c r="E1203" t="s">
        <v>51</v>
      </c>
      <c r="F1203">
        <v>47</v>
      </c>
      <c r="G1203">
        <v>142.45293344391169</v>
      </c>
      <c r="H1203" t="s">
        <v>23</v>
      </c>
      <c r="I1203" s="60"/>
    </row>
    <row r="1204" spans="2:9" ht="15" customHeight="1" x14ac:dyDescent="0.45">
      <c r="B1204">
        <v>1209</v>
      </c>
      <c r="C1204" t="s">
        <v>47</v>
      </c>
      <c r="D1204" s="60">
        <v>41243</v>
      </c>
      <c r="E1204" t="s">
        <v>52</v>
      </c>
      <c r="F1204">
        <v>32</v>
      </c>
      <c r="G1204">
        <v>98.66880662051085</v>
      </c>
      <c r="H1204" t="s">
        <v>24</v>
      </c>
      <c r="I1204" s="60"/>
    </row>
    <row r="1205" spans="2:9" ht="15" customHeight="1" x14ac:dyDescent="0.45">
      <c r="B1205">
        <v>1210</v>
      </c>
      <c r="C1205" t="s">
        <v>44</v>
      </c>
      <c r="D1205" s="60">
        <v>41683</v>
      </c>
      <c r="E1205" t="s">
        <v>52</v>
      </c>
      <c r="F1205">
        <v>8</v>
      </c>
      <c r="G1205">
        <v>25.397181435002494</v>
      </c>
      <c r="H1205" t="s">
        <v>24</v>
      </c>
      <c r="I1205" s="60"/>
    </row>
    <row r="1206" spans="2:9" ht="15" customHeight="1" x14ac:dyDescent="0.45">
      <c r="B1206">
        <v>1211</v>
      </c>
      <c r="C1206" t="s">
        <v>57</v>
      </c>
      <c r="D1206" s="60">
        <v>41199</v>
      </c>
      <c r="E1206" t="s">
        <v>51</v>
      </c>
      <c r="F1206">
        <v>33</v>
      </c>
      <c r="G1206">
        <v>100.90835792644413</v>
      </c>
      <c r="H1206" t="s">
        <v>23</v>
      </c>
      <c r="I1206" s="60"/>
    </row>
    <row r="1207" spans="2:9" ht="15" customHeight="1" x14ac:dyDescent="0.45">
      <c r="B1207">
        <v>1212</v>
      </c>
      <c r="C1207" t="s">
        <v>45</v>
      </c>
      <c r="D1207" s="60">
        <v>41232</v>
      </c>
      <c r="E1207" t="s">
        <v>48</v>
      </c>
      <c r="F1207">
        <v>22</v>
      </c>
      <c r="G1207">
        <v>68.443266596535878</v>
      </c>
      <c r="H1207" t="s">
        <v>25</v>
      </c>
      <c r="I1207" s="60"/>
    </row>
    <row r="1208" spans="2:9" ht="15" customHeight="1" x14ac:dyDescent="0.45">
      <c r="B1208">
        <v>1213</v>
      </c>
      <c r="C1208" t="s">
        <v>41</v>
      </c>
      <c r="D1208" s="60">
        <v>41650</v>
      </c>
      <c r="E1208" t="s">
        <v>52</v>
      </c>
      <c r="F1208">
        <v>81</v>
      </c>
      <c r="G1208">
        <v>244.7024907032648</v>
      </c>
      <c r="H1208" t="s">
        <v>22</v>
      </c>
      <c r="I1208" s="60"/>
    </row>
    <row r="1209" spans="2:9" ht="15" customHeight="1" x14ac:dyDescent="0.45">
      <c r="B1209">
        <v>1214</v>
      </c>
      <c r="C1209" t="s">
        <v>41</v>
      </c>
      <c r="D1209" s="60">
        <v>41881</v>
      </c>
      <c r="E1209" t="s">
        <v>50</v>
      </c>
      <c r="F1209">
        <v>81</v>
      </c>
      <c r="G1209">
        <v>244.87385074051761</v>
      </c>
      <c r="H1209" t="s">
        <v>23</v>
      </c>
      <c r="I1209" s="60"/>
    </row>
    <row r="1210" spans="2:9" ht="15" customHeight="1" x14ac:dyDescent="0.45">
      <c r="B1210">
        <v>1215</v>
      </c>
      <c r="C1210" t="s">
        <v>57</v>
      </c>
      <c r="D1210" s="60">
        <v>41199</v>
      </c>
      <c r="E1210" t="s">
        <v>49</v>
      </c>
      <c r="F1210">
        <v>30</v>
      </c>
      <c r="G1210">
        <v>91.738843901415805</v>
      </c>
      <c r="H1210" t="s">
        <v>22</v>
      </c>
      <c r="I1210" s="60"/>
    </row>
    <row r="1211" spans="2:9" ht="15" customHeight="1" x14ac:dyDescent="0.45">
      <c r="B1211">
        <v>1216</v>
      </c>
      <c r="C1211" t="s">
        <v>46</v>
      </c>
      <c r="D1211" s="60">
        <v>41243</v>
      </c>
      <c r="E1211" t="s">
        <v>52</v>
      </c>
      <c r="F1211">
        <v>-1</v>
      </c>
      <c r="G1211">
        <v>-1.145171893891844</v>
      </c>
      <c r="H1211" t="s">
        <v>24</v>
      </c>
      <c r="I1211" s="60"/>
    </row>
    <row r="1212" spans="2:9" ht="15" customHeight="1" x14ac:dyDescent="0.45">
      <c r="B1212">
        <v>1217</v>
      </c>
      <c r="C1212" t="s">
        <v>44</v>
      </c>
      <c r="D1212" s="60">
        <v>41859</v>
      </c>
      <c r="E1212" t="s">
        <v>51</v>
      </c>
      <c r="F1212">
        <v>35</v>
      </c>
      <c r="G1212">
        <v>106.85440305953027</v>
      </c>
      <c r="H1212" t="s">
        <v>23</v>
      </c>
      <c r="I1212" s="60"/>
    </row>
    <row r="1213" spans="2:9" ht="15" customHeight="1" x14ac:dyDescent="0.45">
      <c r="B1213">
        <v>1218</v>
      </c>
      <c r="C1213" t="s">
        <v>41</v>
      </c>
      <c r="D1213" s="60">
        <v>41793</v>
      </c>
      <c r="E1213" t="s">
        <v>51</v>
      </c>
      <c r="F1213">
        <v>78</v>
      </c>
      <c r="G1213">
        <v>235.96052865922752</v>
      </c>
      <c r="H1213" t="s">
        <v>24</v>
      </c>
      <c r="I1213" s="60"/>
    </row>
    <row r="1214" spans="2:9" ht="15" customHeight="1" x14ac:dyDescent="0.45">
      <c r="B1214">
        <v>1219</v>
      </c>
      <c r="C1214" t="s">
        <v>40</v>
      </c>
      <c r="D1214" s="60">
        <v>41936</v>
      </c>
      <c r="E1214" t="s">
        <v>52</v>
      </c>
      <c r="F1214">
        <v>15</v>
      </c>
      <c r="G1214">
        <v>47.22639965086119</v>
      </c>
      <c r="H1214" t="s">
        <v>22</v>
      </c>
      <c r="I1214" s="60"/>
    </row>
    <row r="1215" spans="2:9" ht="15" customHeight="1" x14ac:dyDescent="0.45">
      <c r="B1215">
        <v>1220</v>
      </c>
      <c r="C1215" t="s">
        <v>45</v>
      </c>
      <c r="D1215" s="60">
        <v>41375</v>
      </c>
      <c r="E1215" t="s">
        <v>51</v>
      </c>
      <c r="F1215">
        <v>75</v>
      </c>
      <c r="G1215">
        <v>226.87742764461669</v>
      </c>
      <c r="H1215" t="s">
        <v>25</v>
      </c>
      <c r="I1215" s="60"/>
    </row>
    <row r="1216" spans="2:9" ht="15" customHeight="1" x14ac:dyDescent="0.45">
      <c r="B1216">
        <v>1221</v>
      </c>
      <c r="C1216" t="s">
        <v>43</v>
      </c>
      <c r="D1216" s="60">
        <v>42002</v>
      </c>
      <c r="E1216" t="s">
        <v>48</v>
      </c>
      <c r="F1216">
        <v>12</v>
      </c>
      <c r="G1216">
        <v>38.143038750044731</v>
      </c>
      <c r="H1216" t="s">
        <v>22</v>
      </c>
      <c r="I1216" s="60"/>
    </row>
    <row r="1217" spans="2:9" ht="15" customHeight="1" x14ac:dyDescent="0.45">
      <c r="B1217">
        <v>1222</v>
      </c>
      <c r="C1217" t="s">
        <v>42</v>
      </c>
      <c r="D1217" s="60">
        <v>41672</v>
      </c>
      <c r="E1217" t="s">
        <v>51</v>
      </c>
      <c r="F1217">
        <v>30</v>
      </c>
      <c r="G1217">
        <v>91.983337200833716</v>
      </c>
      <c r="H1217" t="s">
        <v>23</v>
      </c>
      <c r="I1217" s="60"/>
    </row>
    <row r="1218" spans="2:9" ht="15" customHeight="1" x14ac:dyDescent="0.45">
      <c r="B1218">
        <v>1223</v>
      </c>
      <c r="C1218" t="s">
        <v>42</v>
      </c>
      <c r="D1218" s="60">
        <v>41485</v>
      </c>
      <c r="E1218" t="s">
        <v>48</v>
      </c>
      <c r="F1218">
        <v>42</v>
      </c>
      <c r="G1218">
        <v>128.0454928316145</v>
      </c>
      <c r="H1218" t="s">
        <v>24</v>
      </c>
      <c r="I1218" s="60"/>
    </row>
    <row r="1219" spans="2:9" ht="15" customHeight="1" x14ac:dyDescent="0.45">
      <c r="B1219">
        <v>1224</v>
      </c>
      <c r="C1219" t="s">
        <v>43</v>
      </c>
      <c r="D1219" s="60">
        <v>40990</v>
      </c>
      <c r="E1219" t="s">
        <v>48</v>
      </c>
      <c r="F1219">
        <v>-8</v>
      </c>
      <c r="G1219">
        <v>-22.146929145267091</v>
      </c>
      <c r="H1219" t="s">
        <v>25</v>
      </c>
      <c r="I1219" s="60"/>
    </row>
    <row r="1220" spans="2:9" ht="15" customHeight="1" x14ac:dyDescent="0.45">
      <c r="B1220">
        <v>1225</v>
      </c>
      <c r="C1220" t="s">
        <v>45</v>
      </c>
      <c r="D1220" s="60">
        <v>41089</v>
      </c>
      <c r="E1220" t="s">
        <v>50</v>
      </c>
      <c r="F1220">
        <v>93</v>
      </c>
      <c r="G1220">
        <v>280.73714428830147</v>
      </c>
      <c r="H1220" t="s">
        <v>24</v>
      </c>
      <c r="I1220" s="60"/>
    </row>
    <row r="1221" spans="2:9" ht="15" customHeight="1" x14ac:dyDescent="0.45">
      <c r="B1221">
        <v>1226</v>
      </c>
      <c r="C1221" t="s">
        <v>44</v>
      </c>
      <c r="D1221" s="60">
        <v>41958</v>
      </c>
      <c r="E1221" t="s">
        <v>48</v>
      </c>
      <c r="F1221">
        <v>55</v>
      </c>
      <c r="G1221">
        <v>167.57524533229733</v>
      </c>
      <c r="H1221" t="s">
        <v>25</v>
      </c>
      <c r="I1221" s="60"/>
    </row>
    <row r="1222" spans="2:9" ht="15" customHeight="1" x14ac:dyDescent="0.45">
      <c r="B1222">
        <v>1227</v>
      </c>
      <c r="C1222" t="s">
        <v>57</v>
      </c>
      <c r="D1222" s="60">
        <v>41408</v>
      </c>
      <c r="E1222" t="s">
        <v>52</v>
      </c>
      <c r="F1222">
        <v>53</v>
      </c>
      <c r="G1222">
        <v>161.16756896250922</v>
      </c>
      <c r="H1222" t="s">
        <v>22</v>
      </c>
      <c r="I1222" s="60"/>
    </row>
    <row r="1223" spans="2:9" ht="15" customHeight="1" x14ac:dyDescent="0.45">
      <c r="B1223">
        <v>1228</v>
      </c>
      <c r="C1223" t="s">
        <v>43</v>
      </c>
      <c r="D1223" s="60">
        <v>41903</v>
      </c>
      <c r="E1223" t="s">
        <v>48</v>
      </c>
      <c r="F1223">
        <v>20</v>
      </c>
      <c r="G1223">
        <v>61.771223708788817</v>
      </c>
      <c r="H1223" t="s">
        <v>24</v>
      </c>
      <c r="I1223" s="60"/>
    </row>
    <row r="1224" spans="2:9" ht="15" customHeight="1" x14ac:dyDescent="0.45">
      <c r="B1224">
        <v>1229</v>
      </c>
      <c r="C1224" t="s">
        <v>46</v>
      </c>
      <c r="D1224" s="60">
        <v>41463</v>
      </c>
      <c r="E1224" t="s">
        <v>50</v>
      </c>
      <c r="F1224">
        <v>19</v>
      </c>
      <c r="G1224">
        <v>58.720890783599678</v>
      </c>
      <c r="H1224" t="s">
        <v>23</v>
      </c>
      <c r="I1224" s="60"/>
    </row>
    <row r="1225" spans="2:9" ht="15" customHeight="1" x14ac:dyDescent="0.45">
      <c r="B1225">
        <v>1230</v>
      </c>
      <c r="C1225" t="s">
        <v>41</v>
      </c>
      <c r="D1225" s="60">
        <v>41375</v>
      </c>
      <c r="E1225" t="s">
        <v>51</v>
      </c>
      <c r="F1225">
        <v>23</v>
      </c>
      <c r="G1225">
        <v>70.867520556192943</v>
      </c>
      <c r="H1225" t="s">
        <v>22</v>
      </c>
      <c r="I1225" s="60"/>
    </row>
    <row r="1226" spans="2:9" ht="15" customHeight="1" x14ac:dyDescent="0.45">
      <c r="B1226">
        <v>1231</v>
      </c>
      <c r="C1226" t="s">
        <v>40</v>
      </c>
      <c r="D1226" s="60">
        <v>41782</v>
      </c>
      <c r="E1226" t="s">
        <v>49</v>
      </c>
      <c r="F1226">
        <v>68</v>
      </c>
      <c r="G1226">
        <v>205.90903893366013</v>
      </c>
      <c r="H1226" t="s">
        <v>22</v>
      </c>
      <c r="I1226" s="60"/>
    </row>
    <row r="1227" spans="2:9" ht="15" customHeight="1" x14ac:dyDescent="0.45">
      <c r="B1227">
        <v>1232</v>
      </c>
      <c r="C1227" t="s">
        <v>47</v>
      </c>
      <c r="D1227" s="60">
        <v>41738</v>
      </c>
      <c r="E1227" t="s">
        <v>50</v>
      </c>
      <c r="F1227">
        <v>52</v>
      </c>
      <c r="G1227">
        <v>157.86201256059277</v>
      </c>
      <c r="H1227" t="s">
        <v>25</v>
      </c>
      <c r="I1227" s="60"/>
    </row>
    <row r="1228" spans="2:9" ht="15" customHeight="1" x14ac:dyDescent="0.45">
      <c r="B1228">
        <v>1233</v>
      </c>
      <c r="C1228" t="s">
        <v>57</v>
      </c>
      <c r="D1228" s="60">
        <v>41551</v>
      </c>
      <c r="E1228" t="s">
        <v>48</v>
      </c>
      <c r="F1228">
        <v>40</v>
      </c>
      <c r="G1228">
        <v>121.95606531866419</v>
      </c>
      <c r="H1228" t="s">
        <v>22</v>
      </c>
      <c r="I1228" s="60"/>
    </row>
    <row r="1229" spans="2:9" ht="15" customHeight="1" x14ac:dyDescent="0.45">
      <c r="B1229">
        <v>1234</v>
      </c>
      <c r="C1229" t="s">
        <v>47</v>
      </c>
      <c r="D1229" s="60">
        <v>41771</v>
      </c>
      <c r="E1229" t="s">
        <v>51</v>
      </c>
      <c r="F1229">
        <v>22</v>
      </c>
      <c r="G1229">
        <v>67.708397118863431</v>
      </c>
      <c r="H1229" t="s">
        <v>24</v>
      </c>
      <c r="I1229" s="60"/>
    </row>
    <row r="1230" spans="2:9" ht="15" customHeight="1" x14ac:dyDescent="0.45">
      <c r="B1230">
        <v>1235</v>
      </c>
      <c r="C1230" t="s">
        <v>47</v>
      </c>
      <c r="D1230" s="60">
        <v>41452</v>
      </c>
      <c r="E1230" t="s">
        <v>50</v>
      </c>
      <c r="F1230">
        <v>5</v>
      </c>
      <c r="G1230">
        <v>16.990101124103898</v>
      </c>
      <c r="H1230" t="s">
        <v>24</v>
      </c>
      <c r="I1230" s="60"/>
    </row>
    <row r="1231" spans="2:9" ht="15" customHeight="1" x14ac:dyDescent="0.45">
      <c r="B1231">
        <v>1236</v>
      </c>
      <c r="C1231" t="s">
        <v>47</v>
      </c>
      <c r="D1231" s="60">
        <v>41815</v>
      </c>
      <c r="E1231" t="s">
        <v>51</v>
      </c>
      <c r="F1231">
        <v>30</v>
      </c>
      <c r="G1231">
        <v>92.283774629578076</v>
      </c>
      <c r="H1231" t="s">
        <v>22</v>
      </c>
      <c r="I1231" s="60"/>
    </row>
    <row r="1232" spans="2:9" ht="15" customHeight="1" x14ac:dyDescent="0.45">
      <c r="B1232">
        <v>1237</v>
      </c>
      <c r="C1232" t="s">
        <v>47</v>
      </c>
      <c r="D1232" s="60">
        <v>41078</v>
      </c>
      <c r="E1232" t="s">
        <v>48</v>
      </c>
      <c r="F1232">
        <v>6</v>
      </c>
      <c r="G1232">
        <v>20.244957158318631</v>
      </c>
      <c r="H1232" t="s">
        <v>24</v>
      </c>
      <c r="I1232" s="60"/>
    </row>
    <row r="1233" spans="2:9" ht="15" customHeight="1" x14ac:dyDescent="0.45">
      <c r="B1233">
        <v>1238</v>
      </c>
      <c r="C1233" t="s">
        <v>45</v>
      </c>
      <c r="D1233" s="60">
        <v>41254</v>
      </c>
      <c r="E1233" t="s">
        <v>50</v>
      </c>
      <c r="F1233">
        <v>92</v>
      </c>
      <c r="G1233">
        <v>277.63010190908926</v>
      </c>
      <c r="H1233" t="s">
        <v>25</v>
      </c>
      <c r="I1233" s="60"/>
    </row>
    <row r="1234" spans="2:9" ht="15" customHeight="1" x14ac:dyDescent="0.45">
      <c r="B1234">
        <v>1239</v>
      </c>
      <c r="C1234" t="s">
        <v>46</v>
      </c>
      <c r="D1234" s="60">
        <v>41859</v>
      </c>
      <c r="E1234" t="s">
        <v>51</v>
      </c>
      <c r="F1234">
        <v>-5</v>
      </c>
      <c r="G1234">
        <v>-12.432490366118355</v>
      </c>
      <c r="H1234" t="s">
        <v>23</v>
      </c>
      <c r="I1234" s="60"/>
    </row>
    <row r="1235" spans="2:9" ht="15" customHeight="1" x14ac:dyDescent="0.45">
      <c r="B1235">
        <v>1240</v>
      </c>
      <c r="C1235" t="s">
        <v>42</v>
      </c>
      <c r="D1235" s="60">
        <v>41848</v>
      </c>
      <c r="E1235" t="s">
        <v>52</v>
      </c>
      <c r="F1235">
        <v>20</v>
      </c>
      <c r="G1235">
        <v>61.840740307042338</v>
      </c>
      <c r="H1235" t="s">
        <v>24</v>
      </c>
      <c r="I1235" s="60"/>
    </row>
    <row r="1236" spans="2:9" ht="15" customHeight="1" x14ac:dyDescent="0.45">
      <c r="B1236">
        <v>1241</v>
      </c>
      <c r="C1236" t="s">
        <v>43</v>
      </c>
      <c r="D1236" s="60">
        <v>42079</v>
      </c>
      <c r="E1236" t="s">
        <v>51</v>
      </c>
      <c r="F1236">
        <v>54</v>
      </c>
      <c r="G1236">
        <v>163.08588736802977</v>
      </c>
      <c r="H1236" t="s">
        <v>23</v>
      </c>
      <c r="I1236" s="60"/>
    </row>
    <row r="1237" spans="2:9" ht="15" customHeight="1" x14ac:dyDescent="0.45">
      <c r="B1237">
        <v>1242</v>
      </c>
      <c r="C1237" t="s">
        <v>47</v>
      </c>
      <c r="D1237" s="60">
        <v>41452</v>
      </c>
      <c r="E1237" t="s">
        <v>48</v>
      </c>
      <c r="F1237">
        <v>9</v>
      </c>
      <c r="G1237">
        <v>29.206434361888643</v>
      </c>
      <c r="H1237" t="s">
        <v>25</v>
      </c>
      <c r="I1237" s="60"/>
    </row>
    <row r="1238" spans="2:9" ht="15" customHeight="1" x14ac:dyDescent="0.45">
      <c r="B1238">
        <v>1243</v>
      </c>
      <c r="C1238" t="s">
        <v>46</v>
      </c>
      <c r="D1238" s="60">
        <v>41485</v>
      </c>
      <c r="E1238" t="s">
        <v>48</v>
      </c>
      <c r="F1238">
        <v>6</v>
      </c>
      <c r="G1238">
        <v>19.957821441994636</v>
      </c>
      <c r="H1238" t="s">
        <v>22</v>
      </c>
      <c r="I1238" s="60"/>
    </row>
    <row r="1239" spans="2:9" ht="15" customHeight="1" x14ac:dyDescent="0.45">
      <c r="B1239">
        <v>1244</v>
      </c>
      <c r="C1239" t="s">
        <v>43</v>
      </c>
      <c r="D1239" s="60">
        <v>41111</v>
      </c>
      <c r="E1239" t="s">
        <v>52</v>
      </c>
      <c r="F1239">
        <v>47</v>
      </c>
      <c r="G1239">
        <v>142.82940012407209</v>
      </c>
      <c r="H1239" t="s">
        <v>25</v>
      </c>
      <c r="I1239" s="60"/>
    </row>
    <row r="1240" spans="2:9" ht="15" customHeight="1" x14ac:dyDescent="0.45">
      <c r="B1240">
        <v>1245</v>
      </c>
      <c r="C1240" t="s">
        <v>57</v>
      </c>
      <c r="D1240" s="60">
        <v>41672</v>
      </c>
      <c r="E1240" t="s">
        <v>51</v>
      </c>
      <c r="F1240">
        <v>-10</v>
      </c>
      <c r="G1240">
        <v>-27.091257616513943</v>
      </c>
      <c r="H1240" t="s">
        <v>22</v>
      </c>
      <c r="I1240" s="60"/>
    </row>
    <row r="1241" spans="2:9" ht="15" customHeight="1" x14ac:dyDescent="0.45">
      <c r="B1241">
        <v>1246</v>
      </c>
      <c r="C1241" t="s">
        <v>41</v>
      </c>
      <c r="D1241" s="60">
        <v>41122</v>
      </c>
      <c r="E1241" t="s">
        <v>51</v>
      </c>
      <c r="F1241">
        <v>90</v>
      </c>
      <c r="G1241">
        <v>272.34042411677569</v>
      </c>
      <c r="H1241" t="s">
        <v>23</v>
      </c>
      <c r="I1241" s="60"/>
    </row>
    <row r="1242" spans="2:9" ht="15" customHeight="1" x14ac:dyDescent="0.45">
      <c r="B1242">
        <v>1247</v>
      </c>
      <c r="C1242" t="s">
        <v>40</v>
      </c>
      <c r="D1242" s="60">
        <v>41023</v>
      </c>
      <c r="E1242" t="s">
        <v>49</v>
      </c>
      <c r="F1242">
        <v>48</v>
      </c>
      <c r="G1242">
        <v>146.4346102431829</v>
      </c>
      <c r="H1242" t="s">
        <v>23</v>
      </c>
      <c r="I1242" s="60"/>
    </row>
    <row r="1243" spans="2:9" ht="15" customHeight="1" x14ac:dyDescent="0.45">
      <c r="B1243">
        <v>1248</v>
      </c>
      <c r="C1243" t="s">
        <v>43</v>
      </c>
      <c r="D1243" s="60">
        <v>41452</v>
      </c>
      <c r="E1243" t="s">
        <v>49</v>
      </c>
      <c r="F1243">
        <v>55</v>
      </c>
      <c r="G1243">
        <v>167.32527262577906</v>
      </c>
      <c r="H1243" t="s">
        <v>22</v>
      </c>
      <c r="I1243" s="60"/>
    </row>
    <row r="1244" spans="2:9" ht="15" customHeight="1" x14ac:dyDescent="0.45">
      <c r="B1244">
        <v>1249</v>
      </c>
      <c r="C1244" t="s">
        <v>40</v>
      </c>
      <c r="D1244" s="60">
        <v>41892</v>
      </c>
      <c r="E1244" t="s">
        <v>51</v>
      </c>
      <c r="F1244">
        <v>42</v>
      </c>
      <c r="G1244">
        <v>128.47869059837046</v>
      </c>
      <c r="H1244" t="s">
        <v>25</v>
      </c>
      <c r="I1244" s="60"/>
    </row>
    <row r="1245" spans="2:9" ht="15" customHeight="1" x14ac:dyDescent="0.45">
      <c r="B1245">
        <v>1250</v>
      </c>
      <c r="C1245" t="s">
        <v>41</v>
      </c>
      <c r="D1245" s="60">
        <v>41749</v>
      </c>
      <c r="E1245" t="s">
        <v>48</v>
      </c>
      <c r="F1245">
        <v>39</v>
      </c>
      <c r="G1245">
        <v>119.42558225930649</v>
      </c>
      <c r="H1245" t="s">
        <v>24</v>
      </c>
      <c r="I1245" s="60"/>
    </row>
    <row r="1246" spans="2:9" ht="15" customHeight="1" x14ac:dyDescent="0.45">
      <c r="B1246">
        <v>1251</v>
      </c>
      <c r="C1246" t="s">
        <v>47</v>
      </c>
      <c r="D1246" s="60">
        <v>41672</v>
      </c>
      <c r="E1246" t="s">
        <v>51</v>
      </c>
      <c r="F1246">
        <v>26</v>
      </c>
      <c r="G1246">
        <v>79.641106811056247</v>
      </c>
      <c r="H1246" t="s">
        <v>22</v>
      </c>
      <c r="I1246" s="60"/>
    </row>
    <row r="1247" spans="2:9" ht="15" customHeight="1" x14ac:dyDescent="0.45">
      <c r="B1247">
        <v>1252</v>
      </c>
      <c r="C1247" t="s">
        <v>40</v>
      </c>
      <c r="D1247" s="60">
        <v>41760</v>
      </c>
      <c r="E1247" t="s">
        <v>51</v>
      </c>
      <c r="F1247">
        <v>26</v>
      </c>
      <c r="G1247">
        <v>79.499321772308136</v>
      </c>
      <c r="H1247" t="s">
        <v>25</v>
      </c>
      <c r="I1247" s="60"/>
    </row>
    <row r="1248" spans="2:9" ht="15" customHeight="1" x14ac:dyDescent="0.45">
      <c r="B1248">
        <v>1253</v>
      </c>
      <c r="C1248" t="s">
        <v>40</v>
      </c>
      <c r="D1248" s="60">
        <v>41705</v>
      </c>
      <c r="E1248" t="s">
        <v>48</v>
      </c>
      <c r="F1248">
        <v>52</v>
      </c>
      <c r="G1248">
        <v>158.28266649648856</v>
      </c>
      <c r="H1248" t="s">
        <v>25</v>
      </c>
      <c r="I1248" s="60"/>
    </row>
    <row r="1249" spans="2:9" ht="15" customHeight="1" x14ac:dyDescent="0.45">
      <c r="B1249">
        <v>1254</v>
      </c>
      <c r="C1249" t="s">
        <v>47</v>
      </c>
      <c r="D1249" s="60">
        <v>41309</v>
      </c>
      <c r="E1249" t="s">
        <v>49</v>
      </c>
      <c r="F1249">
        <v>19</v>
      </c>
      <c r="G1249">
        <v>58.769535018680784</v>
      </c>
      <c r="H1249" t="s">
        <v>22</v>
      </c>
      <c r="I1249" s="60"/>
    </row>
    <row r="1250" spans="2:9" ht="15" customHeight="1" x14ac:dyDescent="0.45">
      <c r="B1250">
        <v>1255</v>
      </c>
      <c r="C1250" t="s">
        <v>57</v>
      </c>
      <c r="D1250" s="60">
        <v>41210</v>
      </c>
      <c r="E1250" t="s">
        <v>51</v>
      </c>
      <c r="F1250">
        <v>18</v>
      </c>
      <c r="G1250">
        <v>55.683739721262491</v>
      </c>
      <c r="H1250" t="s">
        <v>25</v>
      </c>
      <c r="I1250" s="60"/>
    </row>
    <row r="1251" spans="2:9" ht="15" customHeight="1" x14ac:dyDescent="0.45">
      <c r="B1251">
        <v>1256</v>
      </c>
      <c r="C1251" t="s">
        <v>44</v>
      </c>
      <c r="D1251" s="60">
        <v>42046</v>
      </c>
      <c r="E1251" t="s">
        <v>51</v>
      </c>
      <c r="F1251">
        <v>87</v>
      </c>
      <c r="G1251">
        <v>263.04139351081579</v>
      </c>
      <c r="H1251" t="s">
        <v>25</v>
      </c>
      <c r="I1251" s="60"/>
    </row>
    <row r="1252" spans="2:9" ht="15" customHeight="1" x14ac:dyDescent="0.45">
      <c r="B1252">
        <v>1257</v>
      </c>
      <c r="C1252" t="s">
        <v>47</v>
      </c>
      <c r="D1252" s="60">
        <v>41276</v>
      </c>
      <c r="E1252" t="s">
        <v>48</v>
      </c>
      <c r="F1252">
        <v>46</v>
      </c>
      <c r="G1252">
        <v>139.93969189998913</v>
      </c>
      <c r="H1252" t="s">
        <v>23</v>
      </c>
      <c r="I1252" s="60"/>
    </row>
    <row r="1253" spans="2:9" ht="15" customHeight="1" x14ac:dyDescent="0.45">
      <c r="B1253">
        <v>1258</v>
      </c>
      <c r="C1253" t="s">
        <v>40</v>
      </c>
      <c r="D1253" s="60">
        <v>41914</v>
      </c>
      <c r="E1253" t="s">
        <v>51</v>
      </c>
      <c r="F1253">
        <v>54</v>
      </c>
      <c r="G1253">
        <v>163.69364721145854</v>
      </c>
      <c r="H1253" t="s">
        <v>23</v>
      </c>
      <c r="I1253" s="60"/>
    </row>
    <row r="1254" spans="2:9" ht="15" customHeight="1" x14ac:dyDescent="0.45">
      <c r="B1254">
        <v>1259</v>
      </c>
      <c r="C1254" t="s">
        <v>46</v>
      </c>
      <c r="D1254" s="60">
        <v>41045</v>
      </c>
      <c r="E1254" t="s">
        <v>51</v>
      </c>
      <c r="F1254">
        <v>21</v>
      </c>
      <c r="G1254">
        <v>64.701803739735197</v>
      </c>
      <c r="H1254" t="s">
        <v>22</v>
      </c>
      <c r="I1254" s="60"/>
    </row>
    <row r="1255" spans="2:9" ht="15" customHeight="1" x14ac:dyDescent="0.45">
      <c r="B1255">
        <v>1260</v>
      </c>
      <c r="C1255" t="s">
        <v>47</v>
      </c>
      <c r="D1255" s="60">
        <v>41023</v>
      </c>
      <c r="E1255" t="s">
        <v>49</v>
      </c>
      <c r="F1255">
        <v>-6</v>
      </c>
      <c r="G1255">
        <v>-16.23714349589131</v>
      </c>
      <c r="H1255" t="s">
        <v>24</v>
      </c>
      <c r="I1255" s="60"/>
    </row>
    <row r="1256" spans="2:9" ht="15" customHeight="1" x14ac:dyDescent="0.45">
      <c r="B1256">
        <v>1261</v>
      </c>
      <c r="C1256" t="s">
        <v>42</v>
      </c>
      <c r="D1256" s="60">
        <v>41309</v>
      </c>
      <c r="E1256" t="s">
        <v>49</v>
      </c>
      <c r="F1256">
        <v>47</v>
      </c>
      <c r="G1256">
        <v>142.41301237194139</v>
      </c>
      <c r="H1256" t="s">
        <v>25</v>
      </c>
      <c r="I1256" s="60"/>
    </row>
    <row r="1257" spans="2:9" ht="15" customHeight="1" x14ac:dyDescent="0.45">
      <c r="B1257">
        <v>1262</v>
      </c>
      <c r="C1257" t="s">
        <v>45</v>
      </c>
      <c r="D1257" s="60">
        <v>41100</v>
      </c>
      <c r="E1257" t="s">
        <v>49</v>
      </c>
      <c r="F1257">
        <v>14</v>
      </c>
      <c r="G1257">
        <v>44.23662693928393</v>
      </c>
      <c r="H1257" t="s">
        <v>24</v>
      </c>
      <c r="I1257" s="60"/>
    </row>
    <row r="1258" spans="2:9" ht="15" customHeight="1" x14ac:dyDescent="0.45">
      <c r="B1258">
        <v>1263</v>
      </c>
      <c r="C1258" t="s">
        <v>45</v>
      </c>
      <c r="D1258" s="60">
        <v>41991</v>
      </c>
      <c r="E1258" t="s">
        <v>49</v>
      </c>
      <c r="F1258">
        <v>73</v>
      </c>
      <c r="G1258">
        <v>220.5000128058029</v>
      </c>
      <c r="H1258" t="s">
        <v>24</v>
      </c>
      <c r="I1258" s="60"/>
    </row>
    <row r="1259" spans="2:9" ht="15" customHeight="1" x14ac:dyDescent="0.45">
      <c r="B1259">
        <v>1264</v>
      </c>
      <c r="C1259" t="s">
        <v>45</v>
      </c>
      <c r="D1259" s="60">
        <v>42068</v>
      </c>
      <c r="E1259" t="s">
        <v>52</v>
      </c>
      <c r="F1259">
        <v>14</v>
      </c>
      <c r="G1259">
        <v>44.424699895790788</v>
      </c>
      <c r="H1259" t="s">
        <v>22</v>
      </c>
      <c r="I1259" s="60"/>
    </row>
    <row r="1260" spans="2:9" ht="15" customHeight="1" x14ac:dyDescent="0.45">
      <c r="B1260">
        <v>1265</v>
      </c>
      <c r="C1260" t="s">
        <v>44</v>
      </c>
      <c r="D1260" s="60">
        <v>41815</v>
      </c>
      <c r="E1260" t="s">
        <v>52</v>
      </c>
      <c r="F1260">
        <v>95</v>
      </c>
      <c r="G1260">
        <v>286.75698716058628</v>
      </c>
      <c r="H1260" t="s">
        <v>23</v>
      </c>
      <c r="I1260" s="60"/>
    </row>
    <row r="1261" spans="2:9" ht="15" customHeight="1" x14ac:dyDescent="0.45">
      <c r="B1261">
        <v>1266</v>
      </c>
      <c r="C1261" t="s">
        <v>42</v>
      </c>
      <c r="D1261" s="60">
        <v>41034</v>
      </c>
      <c r="E1261" t="s">
        <v>48</v>
      </c>
      <c r="F1261">
        <v>64</v>
      </c>
      <c r="G1261">
        <v>193.36768203630285</v>
      </c>
      <c r="H1261" t="s">
        <v>22</v>
      </c>
      <c r="I1261" s="60"/>
    </row>
    <row r="1262" spans="2:9" ht="15" customHeight="1" x14ac:dyDescent="0.45">
      <c r="B1262">
        <v>1267</v>
      </c>
      <c r="C1262" t="s">
        <v>41</v>
      </c>
      <c r="D1262" s="60">
        <v>41265</v>
      </c>
      <c r="E1262" t="s">
        <v>48</v>
      </c>
      <c r="F1262">
        <v>47</v>
      </c>
      <c r="G1262">
        <v>143.14314267064674</v>
      </c>
      <c r="H1262" t="s">
        <v>23</v>
      </c>
      <c r="I1262" s="60"/>
    </row>
    <row r="1263" spans="2:9" ht="15" customHeight="1" x14ac:dyDescent="0.45">
      <c r="B1263">
        <v>1268</v>
      </c>
      <c r="C1263" t="s">
        <v>42</v>
      </c>
      <c r="D1263" s="60">
        <v>41320</v>
      </c>
      <c r="E1263" t="s">
        <v>49</v>
      </c>
      <c r="F1263">
        <v>20</v>
      </c>
      <c r="G1263">
        <v>61.937788372758583</v>
      </c>
      <c r="H1263" t="s">
        <v>24</v>
      </c>
      <c r="I1263" s="60"/>
    </row>
    <row r="1264" spans="2:9" ht="15" customHeight="1" x14ac:dyDescent="0.45">
      <c r="B1264">
        <v>1269</v>
      </c>
      <c r="C1264" t="s">
        <v>46</v>
      </c>
      <c r="D1264" s="60">
        <v>41342</v>
      </c>
      <c r="E1264" t="s">
        <v>52</v>
      </c>
      <c r="F1264">
        <v>71</v>
      </c>
      <c r="G1264">
        <v>215.32844026172367</v>
      </c>
      <c r="H1264" t="s">
        <v>24</v>
      </c>
      <c r="I1264" s="60"/>
    </row>
    <row r="1265" spans="2:9" ht="15" customHeight="1" x14ac:dyDescent="0.45">
      <c r="B1265">
        <v>1270</v>
      </c>
      <c r="C1265" t="s">
        <v>42</v>
      </c>
      <c r="D1265" s="60">
        <v>41639</v>
      </c>
      <c r="E1265" t="s">
        <v>48</v>
      </c>
      <c r="F1265">
        <v>66</v>
      </c>
      <c r="G1265">
        <v>199.49732716580834</v>
      </c>
      <c r="H1265" t="s">
        <v>24</v>
      </c>
      <c r="I1265" s="60"/>
    </row>
    <row r="1266" spans="2:9" ht="15" customHeight="1" x14ac:dyDescent="0.45">
      <c r="B1266">
        <v>1271</v>
      </c>
      <c r="C1266" t="s">
        <v>44</v>
      </c>
      <c r="D1266" s="60">
        <v>41265</v>
      </c>
      <c r="E1266" t="s">
        <v>49</v>
      </c>
      <c r="F1266">
        <v>79</v>
      </c>
      <c r="G1266">
        <v>239.43592811272299</v>
      </c>
      <c r="H1266" t="s">
        <v>24</v>
      </c>
      <c r="I1266" s="60"/>
    </row>
    <row r="1267" spans="2:9" ht="15" customHeight="1" x14ac:dyDescent="0.45">
      <c r="B1267">
        <v>1272</v>
      </c>
      <c r="C1267" t="s">
        <v>44</v>
      </c>
      <c r="D1267" s="60">
        <v>41650</v>
      </c>
      <c r="E1267" t="s">
        <v>51</v>
      </c>
      <c r="F1267">
        <v>-7</v>
      </c>
      <c r="G1267">
        <v>-18.401268878071164</v>
      </c>
      <c r="H1267" t="s">
        <v>25</v>
      </c>
      <c r="I1267" s="60"/>
    </row>
    <row r="1268" spans="2:9" ht="15" customHeight="1" x14ac:dyDescent="0.45">
      <c r="B1268">
        <v>1273</v>
      </c>
      <c r="C1268" t="s">
        <v>40</v>
      </c>
      <c r="D1268" s="60">
        <v>41628</v>
      </c>
      <c r="E1268" t="s">
        <v>49</v>
      </c>
      <c r="F1268">
        <v>72</v>
      </c>
      <c r="G1268">
        <v>217.35308480664631</v>
      </c>
      <c r="H1268" t="s">
        <v>24</v>
      </c>
      <c r="I1268" s="60"/>
    </row>
    <row r="1269" spans="2:9" ht="15" customHeight="1" x14ac:dyDescent="0.45">
      <c r="B1269">
        <v>1274</v>
      </c>
      <c r="C1269" t="s">
        <v>44</v>
      </c>
      <c r="D1269" s="60">
        <v>41265</v>
      </c>
      <c r="E1269" t="s">
        <v>50</v>
      </c>
      <c r="F1269">
        <v>91</v>
      </c>
      <c r="G1269">
        <v>275.36823907836589</v>
      </c>
      <c r="H1269" t="s">
        <v>23</v>
      </c>
      <c r="I1269" s="60"/>
    </row>
    <row r="1270" spans="2:9" ht="15" customHeight="1" x14ac:dyDescent="0.45">
      <c r="B1270">
        <v>1275</v>
      </c>
      <c r="C1270" t="s">
        <v>47</v>
      </c>
      <c r="D1270" s="60">
        <v>41056</v>
      </c>
      <c r="E1270" t="s">
        <v>51</v>
      </c>
      <c r="F1270">
        <v>57</v>
      </c>
      <c r="G1270">
        <v>173.47781647307619</v>
      </c>
      <c r="H1270" t="s">
        <v>22</v>
      </c>
      <c r="I1270" s="60"/>
    </row>
    <row r="1271" spans="2:9" ht="15" customHeight="1" x14ac:dyDescent="0.45">
      <c r="B1271">
        <v>1276</v>
      </c>
      <c r="C1271" t="s">
        <v>41</v>
      </c>
      <c r="D1271" s="60">
        <v>41254</v>
      </c>
      <c r="E1271" t="s">
        <v>49</v>
      </c>
      <c r="F1271">
        <v>-8</v>
      </c>
      <c r="G1271">
        <v>-21.82749489869385</v>
      </c>
      <c r="H1271" t="s">
        <v>22</v>
      </c>
      <c r="I1271" s="60"/>
    </row>
    <row r="1272" spans="2:9" ht="15" customHeight="1" x14ac:dyDescent="0.45">
      <c r="B1272">
        <v>1277</v>
      </c>
      <c r="C1272" t="s">
        <v>42</v>
      </c>
      <c r="D1272" s="60">
        <v>41606</v>
      </c>
      <c r="E1272" t="s">
        <v>49</v>
      </c>
      <c r="F1272">
        <v>45</v>
      </c>
      <c r="G1272">
        <v>136.95599465560394</v>
      </c>
      <c r="H1272" t="s">
        <v>25</v>
      </c>
      <c r="I1272" s="60"/>
    </row>
    <row r="1273" spans="2:9" ht="15" customHeight="1" x14ac:dyDescent="0.45">
      <c r="B1273">
        <v>1278</v>
      </c>
      <c r="C1273" t="s">
        <v>46</v>
      </c>
      <c r="D1273" s="60">
        <v>41287</v>
      </c>
      <c r="E1273" t="s">
        <v>48</v>
      </c>
      <c r="F1273">
        <v>92</v>
      </c>
      <c r="G1273">
        <v>278.04523769732305</v>
      </c>
      <c r="H1273" t="s">
        <v>22</v>
      </c>
      <c r="I1273" s="60"/>
    </row>
    <row r="1274" spans="2:9" ht="15" customHeight="1" x14ac:dyDescent="0.45">
      <c r="B1274">
        <v>1279</v>
      </c>
      <c r="C1274" t="s">
        <v>47</v>
      </c>
      <c r="D1274" s="60">
        <v>41232</v>
      </c>
      <c r="E1274" t="s">
        <v>51</v>
      </c>
      <c r="F1274">
        <v>28</v>
      </c>
      <c r="G1274">
        <v>86.457557586126669</v>
      </c>
      <c r="H1274" t="s">
        <v>23</v>
      </c>
      <c r="I1274" s="60"/>
    </row>
    <row r="1275" spans="2:9" ht="15" customHeight="1" x14ac:dyDescent="0.45">
      <c r="B1275">
        <v>1280</v>
      </c>
      <c r="C1275" t="s">
        <v>40</v>
      </c>
      <c r="D1275" s="60">
        <v>41375</v>
      </c>
      <c r="E1275" t="s">
        <v>50</v>
      </c>
      <c r="F1275">
        <v>79</v>
      </c>
      <c r="G1275">
        <v>238.98646128992934</v>
      </c>
      <c r="H1275" t="s">
        <v>24</v>
      </c>
      <c r="I1275" s="60"/>
    </row>
    <row r="1276" spans="2:9" ht="15" customHeight="1" x14ac:dyDescent="0.45">
      <c r="B1276">
        <v>1281</v>
      </c>
      <c r="C1276" t="s">
        <v>45</v>
      </c>
      <c r="D1276" s="60">
        <v>41375</v>
      </c>
      <c r="E1276" t="s">
        <v>49</v>
      </c>
      <c r="F1276">
        <v>92</v>
      </c>
      <c r="G1276">
        <v>277.53792590877345</v>
      </c>
      <c r="H1276" t="s">
        <v>24</v>
      </c>
      <c r="I1276" s="60"/>
    </row>
    <row r="1277" spans="2:9" ht="15" customHeight="1" x14ac:dyDescent="0.45">
      <c r="B1277">
        <v>1282</v>
      </c>
      <c r="C1277" t="s">
        <v>42</v>
      </c>
      <c r="D1277" s="60">
        <v>41100</v>
      </c>
      <c r="E1277" t="s">
        <v>51</v>
      </c>
      <c r="F1277">
        <v>11</v>
      </c>
      <c r="G1277">
        <v>34.457391966440007</v>
      </c>
      <c r="H1277" t="s">
        <v>23</v>
      </c>
      <c r="I1277" s="60"/>
    </row>
    <row r="1278" spans="2:9" ht="15" customHeight="1" x14ac:dyDescent="0.45">
      <c r="B1278">
        <v>1283</v>
      </c>
      <c r="C1278" t="s">
        <v>47</v>
      </c>
      <c r="D1278" s="60">
        <v>41375</v>
      </c>
      <c r="E1278" t="s">
        <v>48</v>
      </c>
      <c r="F1278">
        <v>23</v>
      </c>
      <c r="G1278">
        <v>70.69661605650883</v>
      </c>
      <c r="H1278" t="s">
        <v>25</v>
      </c>
      <c r="I1278" s="60"/>
    </row>
    <row r="1279" spans="2:9" ht="15" customHeight="1" x14ac:dyDescent="0.45">
      <c r="B1279">
        <v>1284</v>
      </c>
      <c r="C1279" t="s">
        <v>40</v>
      </c>
      <c r="D1279" s="60">
        <v>41826</v>
      </c>
      <c r="E1279" t="s">
        <v>48</v>
      </c>
      <c r="F1279">
        <v>2</v>
      </c>
      <c r="G1279">
        <v>8.8023773142157893</v>
      </c>
      <c r="H1279" t="s">
        <v>23</v>
      </c>
      <c r="I1279" s="60"/>
    </row>
    <row r="1280" spans="2:9" ht="15" customHeight="1" x14ac:dyDescent="0.45">
      <c r="B1280">
        <v>1285</v>
      </c>
      <c r="C1280" t="s">
        <v>43</v>
      </c>
      <c r="D1280" s="60">
        <v>41353</v>
      </c>
      <c r="E1280" t="s">
        <v>48</v>
      </c>
      <c r="F1280">
        <v>-2</v>
      </c>
      <c r="G1280">
        <v>-3.4493356628035219</v>
      </c>
      <c r="H1280" t="s">
        <v>25</v>
      </c>
      <c r="I1280" s="60"/>
    </row>
    <row r="1281" spans="2:9" ht="15" customHeight="1" x14ac:dyDescent="0.45">
      <c r="B1281">
        <v>1286</v>
      </c>
      <c r="C1281" t="s">
        <v>44</v>
      </c>
      <c r="D1281" s="60">
        <v>41507</v>
      </c>
      <c r="E1281" t="s">
        <v>52</v>
      </c>
      <c r="F1281">
        <v>33</v>
      </c>
      <c r="G1281">
        <v>100.68617590777907</v>
      </c>
      <c r="H1281" t="s">
        <v>24</v>
      </c>
      <c r="I1281" s="60"/>
    </row>
    <row r="1282" spans="2:9" ht="15" customHeight="1" x14ac:dyDescent="0.45">
      <c r="B1282">
        <v>1287</v>
      </c>
      <c r="C1282" t="s">
        <v>43</v>
      </c>
      <c r="D1282" s="60">
        <v>41892</v>
      </c>
      <c r="E1282" t="s">
        <v>51</v>
      </c>
      <c r="F1282">
        <v>10</v>
      </c>
      <c r="G1282">
        <v>31.300935347132732</v>
      </c>
      <c r="H1282" t="s">
        <v>23</v>
      </c>
      <c r="I1282" s="60"/>
    </row>
    <row r="1283" spans="2:9" ht="15" customHeight="1" x14ac:dyDescent="0.45">
      <c r="B1283">
        <v>1288</v>
      </c>
      <c r="C1283" t="s">
        <v>57</v>
      </c>
      <c r="D1283" s="60">
        <v>41320</v>
      </c>
      <c r="E1283" t="s">
        <v>50</v>
      </c>
      <c r="F1283">
        <v>84</v>
      </c>
      <c r="G1283">
        <v>254.11937205363179</v>
      </c>
      <c r="H1283" t="s">
        <v>25</v>
      </c>
      <c r="I1283" s="60"/>
    </row>
    <row r="1284" spans="2:9" ht="15" customHeight="1" x14ac:dyDescent="0.45">
      <c r="B1284">
        <v>1289</v>
      </c>
      <c r="C1284" t="s">
        <v>44</v>
      </c>
      <c r="D1284" s="60">
        <v>41342</v>
      </c>
      <c r="E1284" t="s">
        <v>51</v>
      </c>
      <c r="F1284">
        <v>88</v>
      </c>
      <c r="G1284">
        <v>266.39334034313327</v>
      </c>
      <c r="H1284" t="s">
        <v>23</v>
      </c>
      <c r="I1284" s="60"/>
    </row>
    <row r="1285" spans="2:9" ht="15" customHeight="1" x14ac:dyDescent="0.45">
      <c r="B1285">
        <v>1290</v>
      </c>
      <c r="C1285" t="s">
        <v>40</v>
      </c>
      <c r="D1285" s="60">
        <v>41540</v>
      </c>
      <c r="E1285" t="s">
        <v>48</v>
      </c>
      <c r="F1285">
        <v>95</v>
      </c>
      <c r="G1285">
        <v>286.60843219410157</v>
      </c>
      <c r="H1285" t="s">
        <v>25</v>
      </c>
      <c r="I1285" s="60"/>
    </row>
    <row r="1286" spans="2:9" ht="15" customHeight="1" x14ac:dyDescent="0.45">
      <c r="B1286">
        <v>1291</v>
      </c>
      <c r="C1286" t="s">
        <v>46</v>
      </c>
      <c r="D1286" s="60">
        <v>41397</v>
      </c>
      <c r="E1286" t="s">
        <v>51</v>
      </c>
      <c r="F1286">
        <v>3</v>
      </c>
      <c r="G1286">
        <v>11.903882144888168</v>
      </c>
      <c r="H1286" t="s">
        <v>23</v>
      </c>
      <c r="I1286" s="60"/>
    </row>
    <row r="1287" spans="2:9" ht="15" customHeight="1" x14ac:dyDescent="0.45">
      <c r="B1287">
        <v>1292</v>
      </c>
      <c r="C1287" t="s">
        <v>40</v>
      </c>
      <c r="D1287" s="60">
        <v>41837</v>
      </c>
      <c r="E1287" t="s">
        <v>52</v>
      </c>
      <c r="F1287">
        <v>72</v>
      </c>
      <c r="G1287">
        <v>217.58131494729014</v>
      </c>
      <c r="H1287" t="s">
        <v>24</v>
      </c>
      <c r="I1287" s="60"/>
    </row>
    <row r="1288" spans="2:9" ht="15" customHeight="1" x14ac:dyDescent="0.45">
      <c r="B1288">
        <v>1293</v>
      </c>
      <c r="C1288" t="s">
        <v>41</v>
      </c>
      <c r="D1288" s="60">
        <v>41419</v>
      </c>
      <c r="E1288" t="s">
        <v>48</v>
      </c>
      <c r="F1288">
        <v>58</v>
      </c>
      <c r="G1288">
        <v>176.65394036929425</v>
      </c>
      <c r="H1288" t="s">
        <v>23</v>
      </c>
      <c r="I1288" s="60"/>
    </row>
    <row r="1289" spans="2:9" ht="15" customHeight="1" x14ac:dyDescent="0.45">
      <c r="B1289">
        <v>1294</v>
      </c>
      <c r="C1289" t="s">
        <v>57</v>
      </c>
      <c r="D1289" s="60">
        <v>41144</v>
      </c>
      <c r="E1289" t="s">
        <v>48</v>
      </c>
      <c r="F1289">
        <v>19</v>
      </c>
      <c r="G1289">
        <v>59.643357077362239</v>
      </c>
      <c r="H1289" t="s">
        <v>24</v>
      </c>
      <c r="I1289" s="60"/>
    </row>
    <row r="1290" spans="2:9" ht="15" customHeight="1" x14ac:dyDescent="0.45">
      <c r="B1290">
        <v>1295</v>
      </c>
      <c r="C1290" t="s">
        <v>40</v>
      </c>
      <c r="D1290" s="60">
        <v>41463</v>
      </c>
      <c r="E1290" t="s">
        <v>51</v>
      </c>
      <c r="F1290">
        <v>35</v>
      </c>
      <c r="G1290">
        <v>106.5070892872302</v>
      </c>
      <c r="H1290" t="s">
        <v>22</v>
      </c>
      <c r="I1290" s="60"/>
    </row>
    <row r="1291" spans="2:9" ht="15" customHeight="1" x14ac:dyDescent="0.45">
      <c r="B1291">
        <v>1296</v>
      </c>
      <c r="C1291" t="s">
        <v>44</v>
      </c>
      <c r="D1291" s="60">
        <v>41320</v>
      </c>
      <c r="E1291" t="s">
        <v>49</v>
      </c>
      <c r="F1291">
        <v>80</v>
      </c>
      <c r="G1291">
        <v>242.63330478636408</v>
      </c>
      <c r="H1291" t="s">
        <v>24</v>
      </c>
      <c r="I1291" s="60"/>
    </row>
    <row r="1292" spans="2:9" ht="15" customHeight="1" x14ac:dyDescent="0.45">
      <c r="B1292">
        <v>1297</v>
      </c>
      <c r="C1292" t="s">
        <v>42</v>
      </c>
      <c r="D1292" s="60">
        <v>41012</v>
      </c>
      <c r="E1292" t="s">
        <v>48</v>
      </c>
      <c r="F1292">
        <v>26</v>
      </c>
      <c r="G1292">
        <v>80.048584690277565</v>
      </c>
      <c r="H1292" t="s">
        <v>22</v>
      </c>
      <c r="I1292" s="60"/>
    </row>
    <row r="1293" spans="2:9" ht="15" customHeight="1" x14ac:dyDescent="0.45">
      <c r="B1293">
        <v>1298</v>
      </c>
      <c r="C1293" t="s">
        <v>46</v>
      </c>
      <c r="D1293" s="60">
        <v>41540</v>
      </c>
      <c r="E1293" t="s">
        <v>52</v>
      </c>
      <c r="F1293">
        <v>93</v>
      </c>
      <c r="G1293">
        <v>280.93222292224493</v>
      </c>
      <c r="H1293" t="s">
        <v>24</v>
      </c>
      <c r="I1293" s="60"/>
    </row>
    <row r="1294" spans="2:9" ht="15" customHeight="1" x14ac:dyDescent="0.45">
      <c r="B1294">
        <v>1299</v>
      </c>
      <c r="C1294" t="s">
        <v>47</v>
      </c>
      <c r="D1294" s="60">
        <v>41661</v>
      </c>
      <c r="E1294" t="s">
        <v>48</v>
      </c>
      <c r="F1294">
        <v>29</v>
      </c>
      <c r="G1294">
        <v>90.05707639133125</v>
      </c>
      <c r="H1294" t="s">
        <v>23</v>
      </c>
      <c r="I1294" s="60"/>
    </row>
    <row r="1295" spans="2:9" ht="15" customHeight="1" x14ac:dyDescent="0.45">
      <c r="B1295">
        <v>1300</v>
      </c>
      <c r="C1295" t="s">
        <v>47</v>
      </c>
      <c r="D1295" s="60">
        <v>41100</v>
      </c>
      <c r="E1295" t="s">
        <v>49</v>
      </c>
      <c r="F1295">
        <v>88</v>
      </c>
      <c r="G1295">
        <v>266.36925289616937</v>
      </c>
      <c r="H1295" t="s">
        <v>23</v>
      </c>
      <c r="I1295" s="60"/>
    </row>
    <row r="1296" spans="2:9" ht="15" customHeight="1" x14ac:dyDescent="0.45">
      <c r="B1296">
        <v>1301</v>
      </c>
      <c r="C1296" t="s">
        <v>45</v>
      </c>
      <c r="D1296" s="60">
        <v>41947</v>
      </c>
      <c r="E1296" t="s">
        <v>48</v>
      </c>
      <c r="F1296">
        <v>5</v>
      </c>
      <c r="G1296">
        <v>16.874201572948834</v>
      </c>
      <c r="H1296" t="s">
        <v>25</v>
      </c>
      <c r="I1296" s="60"/>
    </row>
    <row r="1297" spans="2:9" ht="15" customHeight="1" x14ac:dyDescent="0.45">
      <c r="B1297">
        <v>1302</v>
      </c>
      <c r="C1297" t="s">
        <v>47</v>
      </c>
      <c r="D1297" s="60">
        <v>41573</v>
      </c>
      <c r="E1297" t="s">
        <v>51</v>
      </c>
      <c r="F1297">
        <v>64</v>
      </c>
      <c r="G1297">
        <v>194.02715866543952</v>
      </c>
      <c r="H1297" t="s">
        <v>24</v>
      </c>
      <c r="I1297" s="60"/>
    </row>
    <row r="1298" spans="2:9" ht="15" customHeight="1" x14ac:dyDescent="0.45">
      <c r="B1298">
        <v>1303</v>
      </c>
      <c r="C1298" t="s">
        <v>43</v>
      </c>
      <c r="D1298" s="60">
        <v>41716</v>
      </c>
      <c r="E1298" t="s">
        <v>52</v>
      </c>
      <c r="F1298">
        <v>38</v>
      </c>
      <c r="G1298">
        <v>116.02781429818391</v>
      </c>
      <c r="H1298" t="s">
        <v>25</v>
      </c>
      <c r="I1298" s="60"/>
    </row>
    <row r="1299" spans="2:9" ht="15" customHeight="1" x14ac:dyDescent="0.45">
      <c r="B1299">
        <v>1304</v>
      </c>
      <c r="C1299" t="s">
        <v>45</v>
      </c>
      <c r="D1299" s="60">
        <v>41276</v>
      </c>
      <c r="E1299" t="s">
        <v>49</v>
      </c>
      <c r="F1299">
        <v>21</v>
      </c>
      <c r="G1299">
        <v>65.60411466769294</v>
      </c>
      <c r="H1299" t="s">
        <v>24</v>
      </c>
      <c r="I1299" s="60"/>
    </row>
    <row r="1300" spans="2:9" ht="15" customHeight="1" x14ac:dyDescent="0.45">
      <c r="B1300">
        <v>1305</v>
      </c>
      <c r="C1300" t="s">
        <v>44</v>
      </c>
      <c r="D1300" s="60">
        <v>41551</v>
      </c>
      <c r="E1300" t="s">
        <v>48</v>
      </c>
      <c r="F1300">
        <v>61</v>
      </c>
      <c r="G1300">
        <v>184.44189289759726</v>
      </c>
      <c r="H1300" t="s">
        <v>24</v>
      </c>
      <c r="I1300" s="60"/>
    </row>
    <row r="1301" spans="2:9" ht="15" customHeight="1" x14ac:dyDescent="0.45">
      <c r="B1301">
        <v>1306</v>
      </c>
      <c r="C1301" t="s">
        <v>46</v>
      </c>
      <c r="D1301" s="60">
        <v>41111</v>
      </c>
      <c r="E1301" t="s">
        <v>48</v>
      </c>
      <c r="F1301">
        <v>53</v>
      </c>
      <c r="G1301">
        <v>160.79564195236946</v>
      </c>
      <c r="H1301" t="s">
        <v>24</v>
      </c>
      <c r="I1301" s="60"/>
    </row>
    <row r="1302" spans="2:9" ht="15" customHeight="1" x14ac:dyDescent="0.45">
      <c r="B1302">
        <v>1307</v>
      </c>
      <c r="C1302" t="s">
        <v>40</v>
      </c>
      <c r="D1302" s="60">
        <v>41749</v>
      </c>
      <c r="E1302" t="s">
        <v>51</v>
      </c>
      <c r="F1302">
        <v>28</v>
      </c>
      <c r="G1302">
        <v>86.322863736189788</v>
      </c>
      <c r="H1302" t="s">
        <v>25</v>
      </c>
      <c r="I1302" s="60"/>
    </row>
    <row r="1303" spans="2:9" ht="15" customHeight="1" x14ac:dyDescent="0.45">
      <c r="B1303">
        <v>1308</v>
      </c>
      <c r="C1303" t="s">
        <v>46</v>
      </c>
      <c r="D1303" s="60">
        <v>41958</v>
      </c>
      <c r="E1303" t="s">
        <v>51</v>
      </c>
      <c r="F1303">
        <v>39</v>
      </c>
      <c r="G1303">
        <v>119.49155300741148</v>
      </c>
      <c r="H1303" t="s">
        <v>25</v>
      </c>
      <c r="I1303" s="60"/>
    </row>
    <row r="1304" spans="2:9" ht="15" customHeight="1" x14ac:dyDescent="0.45">
      <c r="B1304">
        <v>1309</v>
      </c>
      <c r="C1304" t="s">
        <v>46</v>
      </c>
      <c r="D1304" s="60">
        <v>42024</v>
      </c>
      <c r="E1304" t="s">
        <v>52</v>
      </c>
      <c r="F1304">
        <v>89</v>
      </c>
      <c r="G1304">
        <v>268.72040652792879</v>
      </c>
      <c r="H1304" t="s">
        <v>24</v>
      </c>
      <c r="I1304" s="60"/>
    </row>
    <row r="1305" spans="2:9" ht="15" customHeight="1" x14ac:dyDescent="0.45">
      <c r="B1305">
        <v>1310</v>
      </c>
      <c r="C1305" t="s">
        <v>40</v>
      </c>
      <c r="D1305" s="60">
        <v>41100</v>
      </c>
      <c r="E1305" t="s">
        <v>49</v>
      </c>
      <c r="F1305">
        <v>72</v>
      </c>
      <c r="G1305">
        <v>218.15784251474992</v>
      </c>
      <c r="H1305" t="s">
        <v>22</v>
      </c>
      <c r="I1305" s="60"/>
    </row>
    <row r="1306" spans="2:9" ht="15" customHeight="1" x14ac:dyDescent="0.45">
      <c r="B1306">
        <v>1311</v>
      </c>
      <c r="C1306" t="s">
        <v>47</v>
      </c>
      <c r="D1306" s="60">
        <v>41221</v>
      </c>
      <c r="E1306" t="s">
        <v>52</v>
      </c>
      <c r="F1306">
        <v>63</v>
      </c>
      <c r="G1306">
        <v>191.07967670509865</v>
      </c>
      <c r="H1306" t="s">
        <v>22</v>
      </c>
      <c r="I1306" s="60"/>
    </row>
    <row r="1307" spans="2:9" ht="15" customHeight="1" x14ac:dyDescent="0.45">
      <c r="B1307">
        <v>1312</v>
      </c>
      <c r="C1307" t="s">
        <v>42</v>
      </c>
      <c r="D1307" s="60">
        <v>42079</v>
      </c>
      <c r="E1307" t="s">
        <v>49</v>
      </c>
      <c r="F1307">
        <v>47</v>
      </c>
      <c r="G1307">
        <v>142.1470812441363</v>
      </c>
      <c r="H1307" t="s">
        <v>24</v>
      </c>
      <c r="I1307" s="60"/>
    </row>
    <row r="1308" spans="2:9" ht="15" customHeight="1" x14ac:dyDescent="0.45">
      <c r="B1308">
        <v>1313</v>
      </c>
      <c r="C1308" t="s">
        <v>57</v>
      </c>
      <c r="D1308" s="60">
        <v>41540</v>
      </c>
      <c r="E1308" t="s">
        <v>51</v>
      </c>
      <c r="F1308">
        <v>8</v>
      </c>
      <c r="G1308">
        <v>25.619997788473359</v>
      </c>
      <c r="H1308" t="s">
        <v>23</v>
      </c>
      <c r="I1308" s="60"/>
    </row>
    <row r="1309" spans="2:9" ht="15" customHeight="1" x14ac:dyDescent="0.45">
      <c r="B1309">
        <v>1314</v>
      </c>
      <c r="C1309" t="s">
        <v>40</v>
      </c>
      <c r="D1309" s="60">
        <v>41298</v>
      </c>
      <c r="E1309" t="s">
        <v>52</v>
      </c>
      <c r="F1309">
        <v>88</v>
      </c>
      <c r="G1309">
        <v>265.56717139256853</v>
      </c>
      <c r="H1309" t="s">
        <v>25</v>
      </c>
      <c r="I1309" s="60"/>
    </row>
    <row r="1310" spans="2:9" ht="15" customHeight="1" x14ac:dyDescent="0.45">
      <c r="B1310">
        <v>1315</v>
      </c>
      <c r="C1310" t="s">
        <v>57</v>
      </c>
      <c r="D1310" s="60">
        <v>41221</v>
      </c>
      <c r="E1310" t="s">
        <v>52</v>
      </c>
      <c r="F1310">
        <v>12</v>
      </c>
      <c r="G1310">
        <v>37.818679875987904</v>
      </c>
      <c r="H1310" t="s">
        <v>23</v>
      </c>
      <c r="I1310" s="60"/>
    </row>
    <row r="1311" spans="2:9" ht="15" customHeight="1" x14ac:dyDescent="0.45">
      <c r="B1311">
        <v>1316</v>
      </c>
      <c r="C1311" t="s">
        <v>45</v>
      </c>
      <c r="D1311" s="60">
        <v>41683</v>
      </c>
      <c r="E1311" t="s">
        <v>51</v>
      </c>
      <c r="F1311">
        <v>79</v>
      </c>
      <c r="G1311">
        <v>239.17519679611866</v>
      </c>
      <c r="H1311" t="s">
        <v>23</v>
      </c>
      <c r="I1311" s="60"/>
    </row>
    <row r="1312" spans="2:9" ht="15" customHeight="1" x14ac:dyDescent="0.45">
      <c r="B1312">
        <v>1317</v>
      </c>
      <c r="C1312" t="s">
        <v>47</v>
      </c>
      <c r="D1312" s="60">
        <v>41155</v>
      </c>
      <c r="E1312" t="s">
        <v>50</v>
      </c>
      <c r="F1312">
        <v>39</v>
      </c>
      <c r="G1312">
        <v>118.94488443291594</v>
      </c>
      <c r="H1312" t="s">
        <v>22</v>
      </c>
      <c r="I1312" s="60"/>
    </row>
    <row r="1313" spans="2:9" ht="15" customHeight="1" x14ac:dyDescent="0.45">
      <c r="B1313">
        <v>1318</v>
      </c>
      <c r="C1313" t="s">
        <v>45</v>
      </c>
      <c r="D1313" s="60">
        <v>41760</v>
      </c>
      <c r="E1313" t="s">
        <v>51</v>
      </c>
      <c r="F1313">
        <v>61</v>
      </c>
      <c r="G1313">
        <v>185.05613481266943</v>
      </c>
      <c r="H1313" t="s">
        <v>24</v>
      </c>
      <c r="I1313" s="60"/>
    </row>
    <row r="1314" spans="2:9" ht="15" customHeight="1" x14ac:dyDescent="0.45">
      <c r="B1314">
        <v>1319</v>
      </c>
      <c r="C1314" t="s">
        <v>45</v>
      </c>
      <c r="D1314" s="60">
        <v>41980</v>
      </c>
      <c r="E1314" t="s">
        <v>52</v>
      </c>
      <c r="F1314">
        <v>12</v>
      </c>
      <c r="G1314">
        <v>38.275233428944262</v>
      </c>
      <c r="H1314" t="s">
        <v>24</v>
      </c>
      <c r="I1314" s="60"/>
    </row>
    <row r="1315" spans="2:9" ht="15" customHeight="1" x14ac:dyDescent="0.45">
      <c r="B1315">
        <v>1320</v>
      </c>
      <c r="C1315" t="s">
        <v>46</v>
      </c>
      <c r="D1315" s="60">
        <v>41298</v>
      </c>
      <c r="E1315" t="s">
        <v>51</v>
      </c>
      <c r="F1315">
        <v>25</v>
      </c>
      <c r="G1315">
        <v>76.651168243814681</v>
      </c>
      <c r="H1315" t="s">
        <v>25</v>
      </c>
      <c r="I1315" s="60"/>
    </row>
    <row r="1316" spans="2:9" ht="15" customHeight="1" x14ac:dyDescent="0.45">
      <c r="B1316">
        <v>1321</v>
      </c>
      <c r="C1316" t="s">
        <v>41</v>
      </c>
      <c r="D1316" s="60">
        <v>41683</v>
      </c>
      <c r="E1316" t="s">
        <v>49</v>
      </c>
      <c r="F1316">
        <v>82</v>
      </c>
      <c r="G1316">
        <v>248.26100726872076</v>
      </c>
      <c r="H1316" t="s">
        <v>22</v>
      </c>
      <c r="I1316" s="60"/>
    </row>
    <row r="1317" spans="2:9" ht="15" customHeight="1" x14ac:dyDescent="0.45">
      <c r="B1317">
        <v>1322</v>
      </c>
      <c r="C1317" t="s">
        <v>57</v>
      </c>
      <c r="D1317" s="60">
        <v>41342</v>
      </c>
      <c r="E1317" t="s">
        <v>51</v>
      </c>
      <c r="F1317">
        <v>4</v>
      </c>
      <c r="G1317">
        <v>14.48265398333678</v>
      </c>
      <c r="H1317" t="s">
        <v>24</v>
      </c>
      <c r="I1317" s="60"/>
    </row>
    <row r="1318" spans="2:9" ht="15" customHeight="1" x14ac:dyDescent="0.45">
      <c r="B1318">
        <v>1323</v>
      </c>
      <c r="C1318" t="s">
        <v>57</v>
      </c>
      <c r="D1318" s="60">
        <v>42068</v>
      </c>
      <c r="E1318" t="s">
        <v>50</v>
      </c>
      <c r="F1318">
        <v>22</v>
      </c>
      <c r="G1318">
        <v>68.226854446694333</v>
      </c>
      <c r="H1318" t="s">
        <v>22</v>
      </c>
      <c r="I1318" s="60"/>
    </row>
    <row r="1319" spans="2:9" ht="15" customHeight="1" x14ac:dyDescent="0.45">
      <c r="B1319">
        <v>1324</v>
      </c>
      <c r="C1319" t="s">
        <v>57</v>
      </c>
      <c r="D1319" s="60">
        <v>41991</v>
      </c>
      <c r="E1319" t="s">
        <v>51</v>
      </c>
      <c r="F1319">
        <v>81</v>
      </c>
      <c r="G1319">
        <v>244.6243385117169</v>
      </c>
      <c r="H1319" t="s">
        <v>23</v>
      </c>
      <c r="I1319" s="60"/>
    </row>
    <row r="1320" spans="2:9" ht="15" customHeight="1" x14ac:dyDescent="0.45">
      <c r="B1320">
        <v>1325</v>
      </c>
      <c r="C1320" t="s">
        <v>46</v>
      </c>
      <c r="D1320" s="60">
        <v>41408</v>
      </c>
      <c r="E1320" t="s">
        <v>48</v>
      </c>
      <c r="F1320">
        <v>34</v>
      </c>
      <c r="G1320">
        <v>103.85172808433745</v>
      </c>
      <c r="H1320" t="s">
        <v>22</v>
      </c>
      <c r="I1320" s="60"/>
    </row>
    <row r="1321" spans="2:9" ht="15" customHeight="1" x14ac:dyDescent="0.45">
      <c r="B1321">
        <v>1326</v>
      </c>
      <c r="C1321" t="s">
        <v>57</v>
      </c>
      <c r="D1321" s="60">
        <v>41309</v>
      </c>
      <c r="E1321" t="s">
        <v>51</v>
      </c>
      <c r="F1321">
        <v>89</v>
      </c>
      <c r="G1321">
        <v>269.74478909487721</v>
      </c>
      <c r="H1321" t="s">
        <v>25</v>
      </c>
      <c r="I1321" s="60"/>
    </row>
    <row r="1322" spans="2:9" ht="15" customHeight="1" x14ac:dyDescent="0.45">
      <c r="B1322">
        <v>1327</v>
      </c>
      <c r="C1322" t="s">
        <v>46</v>
      </c>
      <c r="D1322" s="60">
        <v>41386</v>
      </c>
      <c r="E1322" t="s">
        <v>51</v>
      </c>
      <c r="F1322">
        <v>6</v>
      </c>
      <c r="G1322">
        <v>20.30969002976488</v>
      </c>
      <c r="H1322" t="s">
        <v>23</v>
      </c>
      <c r="I1322" s="60"/>
    </row>
    <row r="1323" spans="2:9" ht="15" customHeight="1" x14ac:dyDescent="0.45">
      <c r="B1323">
        <v>1328</v>
      </c>
      <c r="C1323" t="s">
        <v>45</v>
      </c>
      <c r="D1323" s="60">
        <v>41529</v>
      </c>
      <c r="E1323" t="s">
        <v>48</v>
      </c>
      <c r="F1323">
        <v>78</v>
      </c>
      <c r="G1323">
        <v>235.99588000674026</v>
      </c>
      <c r="H1323" t="s">
        <v>22</v>
      </c>
      <c r="I1323" s="60"/>
    </row>
    <row r="1324" spans="2:9" ht="15" customHeight="1" x14ac:dyDescent="0.45">
      <c r="B1324">
        <v>1329</v>
      </c>
      <c r="C1324" t="s">
        <v>41</v>
      </c>
      <c r="D1324" s="60">
        <v>41485</v>
      </c>
      <c r="E1324" t="s">
        <v>52</v>
      </c>
      <c r="F1324">
        <v>9</v>
      </c>
      <c r="G1324">
        <v>28.852711267429889</v>
      </c>
      <c r="H1324" t="s">
        <v>22</v>
      </c>
      <c r="I1324" s="60"/>
    </row>
    <row r="1325" spans="2:9" ht="15" customHeight="1" x14ac:dyDescent="0.45">
      <c r="B1325">
        <v>1330</v>
      </c>
      <c r="C1325" t="s">
        <v>42</v>
      </c>
      <c r="D1325" s="60">
        <v>42079</v>
      </c>
      <c r="E1325" t="s">
        <v>51</v>
      </c>
      <c r="F1325">
        <v>9</v>
      </c>
      <c r="G1325">
        <v>29.718118103947955</v>
      </c>
      <c r="H1325" t="s">
        <v>25</v>
      </c>
      <c r="I1325" s="60"/>
    </row>
    <row r="1326" spans="2:9" ht="15" customHeight="1" x14ac:dyDescent="0.45">
      <c r="B1326">
        <v>1331</v>
      </c>
      <c r="C1326" t="s">
        <v>42</v>
      </c>
      <c r="D1326" s="60">
        <v>41826</v>
      </c>
      <c r="E1326" t="s">
        <v>49</v>
      </c>
      <c r="F1326">
        <v>73</v>
      </c>
      <c r="G1326">
        <v>221.1834991910803</v>
      </c>
      <c r="H1326" t="s">
        <v>25</v>
      </c>
      <c r="I1326" s="60"/>
    </row>
    <row r="1327" spans="2:9" ht="15" customHeight="1" x14ac:dyDescent="0.45">
      <c r="B1327">
        <v>1332</v>
      </c>
      <c r="C1327" t="s">
        <v>40</v>
      </c>
      <c r="D1327" s="60">
        <v>41001</v>
      </c>
      <c r="E1327" t="s">
        <v>52</v>
      </c>
      <c r="F1327">
        <v>13</v>
      </c>
      <c r="G1327">
        <v>41.92379193182763</v>
      </c>
      <c r="H1327" t="s">
        <v>23</v>
      </c>
      <c r="I1327" s="60"/>
    </row>
    <row r="1328" spans="2:9" ht="15" customHeight="1" x14ac:dyDescent="0.45">
      <c r="B1328">
        <v>1333</v>
      </c>
      <c r="C1328" t="s">
        <v>47</v>
      </c>
      <c r="D1328" s="60">
        <v>41419</v>
      </c>
      <c r="E1328" t="s">
        <v>48</v>
      </c>
      <c r="F1328">
        <v>14</v>
      </c>
      <c r="G1328">
        <v>43.998808725631548</v>
      </c>
      <c r="H1328" t="s">
        <v>23</v>
      </c>
      <c r="I1328" s="60"/>
    </row>
    <row r="1329" spans="2:9" ht="15" customHeight="1" x14ac:dyDescent="0.45">
      <c r="B1329">
        <v>1334</v>
      </c>
      <c r="C1329" t="s">
        <v>40</v>
      </c>
      <c r="D1329" s="60">
        <v>41496</v>
      </c>
      <c r="E1329" t="s">
        <v>50</v>
      </c>
      <c r="F1329">
        <v>33</v>
      </c>
      <c r="G1329">
        <v>100.31195245129152</v>
      </c>
      <c r="H1329" t="s">
        <v>23</v>
      </c>
      <c r="I1329" s="60"/>
    </row>
    <row r="1330" spans="2:9" ht="15" customHeight="1" x14ac:dyDescent="0.45">
      <c r="B1330">
        <v>1335</v>
      </c>
      <c r="C1330" t="s">
        <v>40</v>
      </c>
      <c r="D1330" s="60">
        <v>41078</v>
      </c>
      <c r="E1330" t="s">
        <v>49</v>
      </c>
      <c r="F1330">
        <v>17</v>
      </c>
      <c r="G1330">
        <v>53.123119444085049</v>
      </c>
      <c r="H1330" t="s">
        <v>25</v>
      </c>
      <c r="I1330" s="60"/>
    </row>
    <row r="1331" spans="2:9" ht="15" customHeight="1" x14ac:dyDescent="0.45">
      <c r="B1331">
        <v>1336</v>
      </c>
      <c r="C1331" t="s">
        <v>44</v>
      </c>
      <c r="D1331" s="60">
        <v>41903</v>
      </c>
      <c r="E1331" t="s">
        <v>52</v>
      </c>
      <c r="F1331">
        <v>9</v>
      </c>
      <c r="G1331">
        <v>29.501152192037068</v>
      </c>
      <c r="H1331" t="s">
        <v>22</v>
      </c>
      <c r="I1331" s="60"/>
    </row>
    <row r="1332" spans="2:9" ht="15" customHeight="1" x14ac:dyDescent="0.45">
      <c r="B1332">
        <v>1337</v>
      </c>
      <c r="C1332" t="s">
        <v>45</v>
      </c>
      <c r="D1332" s="60">
        <v>41771</v>
      </c>
      <c r="E1332" t="s">
        <v>51</v>
      </c>
      <c r="F1332">
        <v>15</v>
      </c>
      <c r="G1332">
        <v>47.311523584864588</v>
      </c>
      <c r="H1332" t="s">
        <v>23</v>
      </c>
      <c r="I1332" s="60"/>
    </row>
    <row r="1333" spans="2:9" ht="15" customHeight="1" x14ac:dyDescent="0.45">
      <c r="B1333">
        <v>1338</v>
      </c>
      <c r="C1333" t="s">
        <v>57</v>
      </c>
      <c r="D1333" s="60">
        <v>41969</v>
      </c>
      <c r="E1333" t="s">
        <v>50</v>
      </c>
      <c r="F1333">
        <v>50</v>
      </c>
      <c r="G1333">
        <v>152.31019163589909</v>
      </c>
      <c r="H1333" t="s">
        <v>25</v>
      </c>
      <c r="I1333" s="60"/>
    </row>
    <row r="1334" spans="2:9" ht="15" customHeight="1" x14ac:dyDescent="0.45">
      <c r="B1334">
        <v>1339</v>
      </c>
      <c r="C1334" t="s">
        <v>45</v>
      </c>
      <c r="D1334" s="60">
        <v>41298</v>
      </c>
      <c r="E1334" t="s">
        <v>50</v>
      </c>
      <c r="F1334">
        <v>13</v>
      </c>
      <c r="G1334">
        <v>40.558759872429341</v>
      </c>
      <c r="H1334" t="s">
        <v>24</v>
      </c>
      <c r="I1334" s="60"/>
    </row>
    <row r="1335" spans="2:9" ht="15" customHeight="1" x14ac:dyDescent="0.45">
      <c r="B1335">
        <v>1340</v>
      </c>
      <c r="C1335" t="s">
        <v>44</v>
      </c>
      <c r="D1335" s="60">
        <v>41243</v>
      </c>
      <c r="E1335" t="s">
        <v>52</v>
      </c>
      <c r="F1335">
        <v>24</v>
      </c>
      <c r="G1335">
        <v>74.731137309505712</v>
      </c>
      <c r="H1335" t="s">
        <v>24</v>
      </c>
      <c r="I1335" s="60"/>
    </row>
    <row r="1336" spans="2:9" ht="15" customHeight="1" x14ac:dyDescent="0.45">
      <c r="B1336">
        <v>1341</v>
      </c>
      <c r="C1336" t="s">
        <v>40</v>
      </c>
      <c r="D1336" s="60">
        <v>41716</v>
      </c>
      <c r="E1336" t="s">
        <v>52</v>
      </c>
      <c r="F1336">
        <v>77</v>
      </c>
      <c r="G1336">
        <v>232.89275600525073</v>
      </c>
      <c r="H1336" t="s">
        <v>22</v>
      </c>
      <c r="I1336" s="60"/>
    </row>
    <row r="1337" spans="2:9" ht="15" customHeight="1" x14ac:dyDescent="0.45">
      <c r="B1337">
        <v>1342</v>
      </c>
      <c r="C1337" t="s">
        <v>44</v>
      </c>
      <c r="D1337" s="60">
        <v>41848</v>
      </c>
      <c r="E1337" t="s">
        <v>51</v>
      </c>
      <c r="F1337">
        <v>21</v>
      </c>
      <c r="G1337">
        <v>65.214588826582613</v>
      </c>
      <c r="H1337" t="s">
        <v>25</v>
      </c>
      <c r="I1337" s="60"/>
    </row>
    <row r="1338" spans="2:9" ht="15" customHeight="1" x14ac:dyDescent="0.45">
      <c r="B1338">
        <v>1343</v>
      </c>
      <c r="C1338" t="s">
        <v>41</v>
      </c>
      <c r="D1338" s="60">
        <v>41540</v>
      </c>
      <c r="E1338" t="s">
        <v>51</v>
      </c>
      <c r="F1338">
        <v>80</v>
      </c>
      <c r="G1338">
        <v>240.76226876969253</v>
      </c>
      <c r="H1338" t="s">
        <v>23</v>
      </c>
      <c r="I1338" s="60"/>
    </row>
    <row r="1339" spans="2:9" ht="15" customHeight="1" x14ac:dyDescent="0.45">
      <c r="B1339">
        <v>1344</v>
      </c>
      <c r="C1339" t="s">
        <v>44</v>
      </c>
      <c r="D1339" s="60">
        <v>41298</v>
      </c>
      <c r="E1339" t="s">
        <v>51</v>
      </c>
      <c r="F1339">
        <v>56</v>
      </c>
      <c r="G1339">
        <v>170.50901918623575</v>
      </c>
      <c r="H1339" t="s">
        <v>22</v>
      </c>
      <c r="I1339" s="60"/>
    </row>
    <row r="1340" spans="2:9" ht="15" customHeight="1" x14ac:dyDescent="0.45">
      <c r="B1340">
        <v>1345</v>
      </c>
      <c r="C1340" t="s">
        <v>42</v>
      </c>
      <c r="D1340" s="60">
        <v>41452</v>
      </c>
      <c r="E1340" t="s">
        <v>49</v>
      </c>
      <c r="F1340">
        <v>28</v>
      </c>
      <c r="G1340">
        <v>86.002698245868487</v>
      </c>
      <c r="H1340" t="s">
        <v>24</v>
      </c>
      <c r="I1340" s="60"/>
    </row>
    <row r="1341" spans="2:9" ht="15" customHeight="1" x14ac:dyDescent="0.45">
      <c r="B1341">
        <v>1346</v>
      </c>
      <c r="C1341" t="s">
        <v>45</v>
      </c>
      <c r="D1341" s="60">
        <v>41683</v>
      </c>
      <c r="E1341" t="s">
        <v>50</v>
      </c>
      <c r="F1341">
        <v>50</v>
      </c>
      <c r="G1341">
        <v>151.56909496566121</v>
      </c>
      <c r="H1341" t="s">
        <v>23</v>
      </c>
      <c r="I1341" s="60"/>
    </row>
    <row r="1342" spans="2:9" ht="15" customHeight="1" x14ac:dyDescent="0.45">
      <c r="B1342">
        <v>1347</v>
      </c>
      <c r="C1342" t="s">
        <v>42</v>
      </c>
      <c r="D1342" s="60">
        <v>41452</v>
      </c>
      <c r="E1342" t="s">
        <v>48</v>
      </c>
      <c r="F1342">
        <v>23</v>
      </c>
      <c r="G1342">
        <v>71.405303018372905</v>
      </c>
      <c r="H1342" t="s">
        <v>25</v>
      </c>
      <c r="I1342" s="60"/>
    </row>
    <row r="1343" spans="2:9" ht="15" customHeight="1" x14ac:dyDescent="0.45">
      <c r="B1343">
        <v>1348</v>
      </c>
      <c r="C1343" t="s">
        <v>45</v>
      </c>
      <c r="D1343" s="60">
        <v>41144</v>
      </c>
      <c r="E1343" t="s">
        <v>52</v>
      </c>
      <c r="F1343">
        <v>77</v>
      </c>
      <c r="G1343">
        <v>232.85049996581651</v>
      </c>
      <c r="H1343" t="s">
        <v>23</v>
      </c>
      <c r="I1343" s="60"/>
    </row>
    <row r="1344" spans="2:9" ht="15" customHeight="1" x14ac:dyDescent="0.45">
      <c r="B1344">
        <v>1349</v>
      </c>
      <c r="C1344" t="s">
        <v>40</v>
      </c>
      <c r="D1344" s="60">
        <v>41034</v>
      </c>
      <c r="E1344" t="s">
        <v>51</v>
      </c>
      <c r="F1344">
        <v>56</v>
      </c>
      <c r="G1344">
        <v>170.26270071526079</v>
      </c>
      <c r="H1344" t="s">
        <v>25</v>
      </c>
      <c r="I1344" s="60"/>
    </row>
    <row r="1345" spans="2:9" ht="15" customHeight="1" x14ac:dyDescent="0.45">
      <c r="B1345">
        <v>1350</v>
      </c>
      <c r="C1345" t="s">
        <v>41</v>
      </c>
      <c r="D1345" s="60">
        <v>41826</v>
      </c>
      <c r="E1345" t="s">
        <v>52</v>
      </c>
      <c r="F1345">
        <v>26</v>
      </c>
      <c r="G1345">
        <v>79.7600955182413</v>
      </c>
      <c r="H1345" t="s">
        <v>25</v>
      </c>
      <c r="I1345" s="60"/>
    </row>
    <row r="1346" spans="2:9" ht="15" customHeight="1" x14ac:dyDescent="0.45">
      <c r="B1346">
        <v>1351</v>
      </c>
      <c r="C1346" t="s">
        <v>57</v>
      </c>
      <c r="D1346" s="60">
        <v>41034</v>
      </c>
      <c r="E1346" t="s">
        <v>49</v>
      </c>
      <c r="F1346">
        <v>18</v>
      </c>
      <c r="G1346">
        <v>55.931706737093798</v>
      </c>
      <c r="H1346" t="s">
        <v>22</v>
      </c>
      <c r="I1346" s="60"/>
    </row>
    <row r="1347" spans="2:9" ht="15" customHeight="1" x14ac:dyDescent="0.45">
      <c r="B1347">
        <v>1352</v>
      </c>
      <c r="C1347" t="s">
        <v>42</v>
      </c>
      <c r="D1347" s="60">
        <v>41034</v>
      </c>
      <c r="E1347" t="s">
        <v>52</v>
      </c>
      <c r="F1347">
        <v>40</v>
      </c>
      <c r="G1347">
        <v>121.10292526674064</v>
      </c>
      <c r="H1347" t="s">
        <v>22</v>
      </c>
      <c r="I1347" s="60"/>
    </row>
    <row r="1348" spans="2:9" ht="15" customHeight="1" x14ac:dyDescent="0.45">
      <c r="B1348">
        <v>1353</v>
      </c>
      <c r="C1348" t="s">
        <v>44</v>
      </c>
      <c r="D1348" s="60">
        <v>41034</v>
      </c>
      <c r="E1348" t="s">
        <v>51</v>
      </c>
      <c r="F1348">
        <v>75</v>
      </c>
      <c r="G1348">
        <v>227.06641475515934</v>
      </c>
      <c r="H1348" t="s">
        <v>22</v>
      </c>
      <c r="I1348" s="60"/>
    </row>
    <row r="1349" spans="2:9" ht="15" customHeight="1" x14ac:dyDescent="0.45">
      <c r="B1349">
        <v>1354</v>
      </c>
      <c r="C1349" t="s">
        <v>47</v>
      </c>
      <c r="D1349" s="60">
        <v>41408</v>
      </c>
      <c r="E1349" t="s">
        <v>50</v>
      </c>
      <c r="F1349">
        <v>61</v>
      </c>
      <c r="G1349">
        <v>184.75393471553485</v>
      </c>
      <c r="H1349" t="s">
        <v>23</v>
      </c>
      <c r="I1349" s="60"/>
    </row>
    <row r="1350" spans="2:9" ht="15" customHeight="1" x14ac:dyDescent="0.45">
      <c r="B1350">
        <v>1355</v>
      </c>
      <c r="C1350" t="s">
        <v>57</v>
      </c>
      <c r="D1350" s="60">
        <v>41342</v>
      </c>
      <c r="E1350" t="s">
        <v>50</v>
      </c>
      <c r="F1350">
        <v>35</v>
      </c>
      <c r="G1350">
        <v>106.73579162164692</v>
      </c>
      <c r="H1350" t="s">
        <v>24</v>
      </c>
      <c r="I1350" s="60"/>
    </row>
    <row r="1351" spans="2:9" ht="15" customHeight="1" x14ac:dyDescent="0.45">
      <c r="B1351">
        <v>1356</v>
      </c>
      <c r="C1351" t="s">
        <v>41</v>
      </c>
      <c r="D1351" s="60">
        <v>41562</v>
      </c>
      <c r="E1351" t="s">
        <v>49</v>
      </c>
      <c r="F1351">
        <v>42</v>
      </c>
      <c r="G1351">
        <v>127.74297314827389</v>
      </c>
      <c r="H1351" t="s">
        <v>24</v>
      </c>
      <c r="I1351" s="60"/>
    </row>
    <row r="1352" spans="2:9" ht="15" customHeight="1" x14ac:dyDescent="0.45">
      <c r="B1352">
        <v>1357</v>
      </c>
      <c r="C1352" t="s">
        <v>44</v>
      </c>
      <c r="D1352" s="60">
        <v>41309</v>
      </c>
      <c r="E1352" t="s">
        <v>48</v>
      </c>
      <c r="F1352">
        <v>47</v>
      </c>
      <c r="G1352">
        <v>142.58640939942609</v>
      </c>
      <c r="H1352" t="s">
        <v>22</v>
      </c>
      <c r="I1352" s="60"/>
    </row>
    <row r="1353" spans="2:9" ht="15" customHeight="1" x14ac:dyDescent="0.45">
      <c r="B1353">
        <v>1358</v>
      </c>
      <c r="C1353" t="s">
        <v>57</v>
      </c>
      <c r="D1353" s="60">
        <v>41276</v>
      </c>
      <c r="E1353" t="s">
        <v>51</v>
      </c>
      <c r="F1353">
        <v>74</v>
      </c>
      <c r="G1353">
        <v>225.01925553650543</v>
      </c>
      <c r="H1353" t="s">
        <v>22</v>
      </c>
      <c r="I1353" s="60"/>
    </row>
    <row r="1354" spans="2:9" ht="15" customHeight="1" x14ac:dyDescent="0.45">
      <c r="B1354">
        <v>1359</v>
      </c>
      <c r="C1354" t="s">
        <v>57</v>
      </c>
      <c r="D1354" s="60">
        <v>41496</v>
      </c>
      <c r="E1354" t="s">
        <v>51</v>
      </c>
      <c r="F1354">
        <v>55</v>
      </c>
      <c r="G1354">
        <v>166.25169597348713</v>
      </c>
      <c r="H1354" t="s">
        <v>24</v>
      </c>
      <c r="I1354" s="60"/>
    </row>
    <row r="1355" spans="2:9" ht="15" customHeight="1" x14ac:dyDescent="0.45">
      <c r="B1355">
        <v>1360</v>
      </c>
      <c r="C1355" t="s">
        <v>46</v>
      </c>
      <c r="D1355" s="60">
        <v>41617</v>
      </c>
      <c r="E1355" t="s">
        <v>52</v>
      </c>
      <c r="F1355">
        <v>87</v>
      </c>
      <c r="G1355">
        <v>263.11074857106775</v>
      </c>
      <c r="H1355" t="s">
        <v>24</v>
      </c>
      <c r="I1355" s="60"/>
    </row>
    <row r="1356" spans="2:9" ht="15" customHeight="1" x14ac:dyDescent="0.45">
      <c r="B1356">
        <v>1361</v>
      </c>
      <c r="C1356" t="s">
        <v>57</v>
      </c>
      <c r="D1356" s="60">
        <v>41166</v>
      </c>
      <c r="E1356" t="s">
        <v>49</v>
      </c>
      <c r="F1356">
        <v>75</v>
      </c>
      <c r="G1356">
        <v>227.32916430473495</v>
      </c>
      <c r="H1356" t="s">
        <v>22</v>
      </c>
      <c r="I1356" s="60"/>
    </row>
    <row r="1357" spans="2:9" ht="15" customHeight="1" x14ac:dyDescent="0.45">
      <c r="B1357">
        <v>1362</v>
      </c>
      <c r="C1357" t="s">
        <v>43</v>
      </c>
      <c r="D1357" s="60">
        <v>41881</v>
      </c>
      <c r="E1357" t="s">
        <v>49</v>
      </c>
      <c r="F1357">
        <v>91</v>
      </c>
      <c r="G1357">
        <v>274.60744776638205</v>
      </c>
      <c r="H1357" t="s">
        <v>24</v>
      </c>
      <c r="I1357" s="60"/>
    </row>
    <row r="1358" spans="2:9" ht="15" customHeight="1" x14ac:dyDescent="0.45">
      <c r="B1358">
        <v>1363</v>
      </c>
      <c r="C1358" t="s">
        <v>57</v>
      </c>
      <c r="D1358" s="60">
        <v>41705</v>
      </c>
      <c r="E1358" t="s">
        <v>52</v>
      </c>
      <c r="F1358">
        <v>79</v>
      </c>
      <c r="G1358">
        <v>238.20578213903983</v>
      </c>
      <c r="H1358" t="s">
        <v>22</v>
      </c>
      <c r="I1358" s="60"/>
    </row>
    <row r="1359" spans="2:9" ht="15" customHeight="1" x14ac:dyDescent="0.45">
      <c r="B1359">
        <v>1364</v>
      </c>
      <c r="C1359" t="s">
        <v>41</v>
      </c>
      <c r="D1359" s="60">
        <v>41155</v>
      </c>
      <c r="E1359" t="s">
        <v>51</v>
      </c>
      <c r="F1359">
        <v>31</v>
      </c>
      <c r="G1359">
        <v>94.915314626942674</v>
      </c>
      <c r="H1359" t="s">
        <v>23</v>
      </c>
      <c r="I1359" s="60"/>
    </row>
    <row r="1360" spans="2:9" ht="15" customHeight="1" x14ac:dyDescent="0.45">
      <c r="B1360">
        <v>1365</v>
      </c>
      <c r="C1360" t="s">
        <v>44</v>
      </c>
      <c r="D1360" s="60">
        <v>41265</v>
      </c>
      <c r="E1360" t="s">
        <v>48</v>
      </c>
      <c r="F1360">
        <v>36</v>
      </c>
      <c r="G1360">
        <v>109.8683994875889</v>
      </c>
      <c r="H1360" t="s">
        <v>23</v>
      </c>
      <c r="I1360" s="60"/>
    </row>
    <row r="1361" spans="2:9" ht="15" customHeight="1" x14ac:dyDescent="0.45">
      <c r="B1361">
        <v>1366</v>
      </c>
      <c r="C1361" t="s">
        <v>45</v>
      </c>
      <c r="D1361" s="60">
        <v>41166</v>
      </c>
      <c r="E1361" t="s">
        <v>51</v>
      </c>
      <c r="F1361">
        <v>80</v>
      </c>
      <c r="G1361">
        <v>242.06313932235889</v>
      </c>
      <c r="H1361" t="s">
        <v>22</v>
      </c>
      <c r="I1361" s="60"/>
    </row>
    <row r="1362" spans="2:9" ht="15" customHeight="1" x14ac:dyDescent="0.45">
      <c r="B1362">
        <v>1367</v>
      </c>
      <c r="C1362" t="s">
        <v>40</v>
      </c>
      <c r="D1362" s="60">
        <v>41793</v>
      </c>
      <c r="E1362" t="s">
        <v>52</v>
      </c>
      <c r="F1362">
        <v>32</v>
      </c>
      <c r="G1362">
        <v>98.105863423861408</v>
      </c>
      <c r="H1362" t="s">
        <v>25</v>
      </c>
      <c r="I1362" s="60"/>
    </row>
    <row r="1363" spans="2:9" ht="15" customHeight="1" x14ac:dyDescent="0.45">
      <c r="B1363">
        <v>1368</v>
      </c>
      <c r="C1363" t="s">
        <v>46</v>
      </c>
      <c r="D1363" s="60">
        <v>41166</v>
      </c>
      <c r="E1363" t="s">
        <v>50</v>
      </c>
      <c r="F1363">
        <v>29</v>
      </c>
      <c r="G1363">
        <v>89.172802878693929</v>
      </c>
      <c r="H1363" t="s">
        <v>24</v>
      </c>
      <c r="I1363" s="60"/>
    </row>
    <row r="1364" spans="2:9" ht="15" customHeight="1" x14ac:dyDescent="0.45">
      <c r="B1364">
        <v>1369</v>
      </c>
      <c r="C1364" t="s">
        <v>44</v>
      </c>
      <c r="D1364" s="60">
        <v>41485</v>
      </c>
      <c r="E1364" t="s">
        <v>49</v>
      </c>
      <c r="F1364">
        <v>64</v>
      </c>
      <c r="G1364">
        <v>193.51676296767636</v>
      </c>
      <c r="H1364" t="s">
        <v>24</v>
      </c>
      <c r="I1364" s="60"/>
    </row>
    <row r="1365" spans="2:9" ht="15" customHeight="1" x14ac:dyDescent="0.45">
      <c r="B1365">
        <v>1370</v>
      </c>
      <c r="C1365" t="s">
        <v>42</v>
      </c>
      <c r="D1365" s="60">
        <v>41056</v>
      </c>
      <c r="E1365" t="s">
        <v>52</v>
      </c>
      <c r="F1365">
        <v>27</v>
      </c>
      <c r="G1365">
        <v>83.668497347720773</v>
      </c>
      <c r="H1365" t="s">
        <v>24</v>
      </c>
      <c r="I1365" s="60"/>
    </row>
    <row r="1366" spans="2:9" ht="15" customHeight="1" x14ac:dyDescent="0.45">
      <c r="B1366">
        <v>1371</v>
      </c>
      <c r="C1366" t="s">
        <v>41</v>
      </c>
      <c r="D1366" s="60">
        <v>41254</v>
      </c>
      <c r="E1366" t="s">
        <v>52</v>
      </c>
      <c r="F1366">
        <v>36</v>
      </c>
      <c r="G1366">
        <v>109.80928591136637</v>
      </c>
      <c r="H1366" t="s">
        <v>24</v>
      </c>
      <c r="I1366" s="60"/>
    </row>
    <row r="1367" spans="2:9" ht="15" customHeight="1" x14ac:dyDescent="0.45">
      <c r="B1367">
        <v>1372</v>
      </c>
      <c r="C1367" t="s">
        <v>40</v>
      </c>
      <c r="D1367" s="60">
        <v>42057</v>
      </c>
      <c r="E1367" t="s">
        <v>51</v>
      </c>
      <c r="F1367">
        <v>36</v>
      </c>
      <c r="G1367">
        <v>109.45657773500436</v>
      </c>
      <c r="H1367" t="s">
        <v>24</v>
      </c>
      <c r="I1367" s="60"/>
    </row>
    <row r="1368" spans="2:9" ht="15" customHeight="1" x14ac:dyDescent="0.45">
      <c r="B1368">
        <v>1373</v>
      </c>
      <c r="C1368" t="s">
        <v>45</v>
      </c>
      <c r="D1368" s="60">
        <v>42013</v>
      </c>
      <c r="E1368" t="s">
        <v>51</v>
      </c>
      <c r="F1368">
        <v>32</v>
      </c>
      <c r="G1368">
        <v>97.343399963409695</v>
      </c>
      <c r="H1368" t="s">
        <v>22</v>
      </c>
      <c r="I1368" s="60"/>
    </row>
    <row r="1369" spans="2:9" ht="15" customHeight="1" x14ac:dyDescent="0.45">
      <c r="B1369">
        <v>1374</v>
      </c>
      <c r="C1369" t="s">
        <v>42</v>
      </c>
      <c r="D1369" s="60">
        <v>41958</v>
      </c>
      <c r="E1369" t="s">
        <v>51</v>
      </c>
      <c r="F1369">
        <v>9</v>
      </c>
      <c r="G1369">
        <v>29.173034652532433</v>
      </c>
      <c r="H1369" t="s">
        <v>25</v>
      </c>
      <c r="I1369" s="60"/>
    </row>
    <row r="1370" spans="2:9" ht="15" customHeight="1" x14ac:dyDescent="0.45">
      <c r="B1370">
        <v>1375</v>
      </c>
      <c r="C1370" t="s">
        <v>46</v>
      </c>
      <c r="D1370" s="60">
        <v>41859</v>
      </c>
      <c r="E1370" t="s">
        <v>49</v>
      </c>
      <c r="F1370">
        <v>78</v>
      </c>
      <c r="G1370">
        <v>235.63570757894917</v>
      </c>
      <c r="H1370" t="s">
        <v>25</v>
      </c>
      <c r="I1370" s="60"/>
    </row>
    <row r="1371" spans="2:9" ht="15" customHeight="1" x14ac:dyDescent="0.45">
      <c r="B1371">
        <v>1376</v>
      </c>
      <c r="C1371" t="s">
        <v>46</v>
      </c>
      <c r="D1371" s="60">
        <v>41375</v>
      </c>
      <c r="E1371" t="s">
        <v>50</v>
      </c>
      <c r="F1371">
        <v>55</v>
      </c>
      <c r="G1371">
        <v>167.69300314757166</v>
      </c>
      <c r="H1371" t="s">
        <v>24</v>
      </c>
      <c r="I1371" s="60"/>
    </row>
    <row r="1372" spans="2:9" ht="15" customHeight="1" x14ac:dyDescent="0.45">
      <c r="B1372">
        <v>1377</v>
      </c>
      <c r="C1372" t="s">
        <v>44</v>
      </c>
      <c r="D1372" s="60">
        <v>41221</v>
      </c>
      <c r="E1372" t="s">
        <v>51</v>
      </c>
      <c r="F1372">
        <v>79</v>
      </c>
      <c r="G1372">
        <v>239.25822655633112</v>
      </c>
      <c r="H1372" t="s">
        <v>22</v>
      </c>
      <c r="I1372" s="60"/>
    </row>
    <row r="1373" spans="2:9" ht="15" customHeight="1" x14ac:dyDescent="0.45">
      <c r="B1373">
        <v>1378</v>
      </c>
      <c r="C1373" t="s">
        <v>44</v>
      </c>
      <c r="D1373" s="60">
        <v>40990</v>
      </c>
      <c r="E1373" t="s">
        <v>48</v>
      </c>
      <c r="F1373">
        <v>9</v>
      </c>
      <c r="G1373">
        <v>29.36931208514244</v>
      </c>
      <c r="H1373" t="s">
        <v>22</v>
      </c>
      <c r="I1373" s="60"/>
    </row>
    <row r="1374" spans="2:9" ht="15" customHeight="1" x14ac:dyDescent="0.45">
      <c r="B1374">
        <v>1379</v>
      </c>
      <c r="C1374" t="s">
        <v>40</v>
      </c>
      <c r="D1374" s="60">
        <v>42068</v>
      </c>
      <c r="E1374" t="s">
        <v>49</v>
      </c>
      <c r="F1374">
        <v>4</v>
      </c>
      <c r="G1374">
        <v>14.276329980408619</v>
      </c>
      <c r="H1374" t="s">
        <v>24</v>
      </c>
      <c r="I1374" s="60"/>
    </row>
    <row r="1375" spans="2:9" ht="15" customHeight="1" x14ac:dyDescent="0.45">
      <c r="B1375">
        <v>1380</v>
      </c>
      <c r="C1375" t="s">
        <v>44</v>
      </c>
      <c r="D1375" s="60">
        <v>41826</v>
      </c>
      <c r="E1375" t="s">
        <v>51</v>
      </c>
      <c r="F1375">
        <v>6</v>
      </c>
      <c r="G1375">
        <v>20.165246376870389</v>
      </c>
      <c r="H1375" t="s">
        <v>23</v>
      </c>
      <c r="I1375" s="60"/>
    </row>
    <row r="1376" spans="2:9" ht="15" customHeight="1" x14ac:dyDescent="0.45">
      <c r="B1376">
        <v>1381</v>
      </c>
      <c r="C1376" t="s">
        <v>41</v>
      </c>
      <c r="D1376" s="60">
        <v>41496</v>
      </c>
      <c r="E1376" t="s">
        <v>48</v>
      </c>
      <c r="F1376">
        <v>18</v>
      </c>
      <c r="G1376">
        <v>55.91901948813328</v>
      </c>
      <c r="H1376" t="s">
        <v>23</v>
      </c>
      <c r="I1376" s="60"/>
    </row>
    <row r="1377" spans="2:9" ht="15" customHeight="1" x14ac:dyDescent="0.45">
      <c r="B1377">
        <v>1382</v>
      </c>
      <c r="C1377" t="s">
        <v>46</v>
      </c>
      <c r="D1377" s="60">
        <v>41650</v>
      </c>
      <c r="E1377" t="s">
        <v>48</v>
      </c>
      <c r="F1377">
        <v>14</v>
      </c>
      <c r="G1377">
        <v>44.491260768813873</v>
      </c>
      <c r="H1377" t="s">
        <v>24</v>
      </c>
      <c r="I1377" s="60"/>
    </row>
    <row r="1378" spans="2:9" ht="15" customHeight="1" x14ac:dyDescent="0.45">
      <c r="B1378">
        <v>1383</v>
      </c>
      <c r="C1378" t="s">
        <v>42</v>
      </c>
      <c r="D1378" s="60">
        <v>41947</v>
      </c>
      <c r="E1378" t="s">
        <v>52</v>
      </c>
      <c r="F1378">
        <v>91</v>
      </c>
      <c r="G1378">
        <v>275.50447930379551</v>
      </c>
      <c r="H1378" t="s">
        <v>25</v>
      </c>
      <c r="I1378" s="60"/>
    </row>
    <row r="1379" spans="2:9" ht="15" customHeight="1" x14ac:dyDescent="0.45">
      <c r="B1379">
        <v>1384</v>
      </c>
      <c r="C1379" t="s">
        <v>46</v>
      </c>
      <c r="D1379" s="60">
        <v>41694</v>
      </c>
      <c r="E1379" t="s">
        <v>48</v>
      </c>
      <c r="F1379">
        <v>74</v>
      </c>
      <c r="G1379">
        <v>224.07187760825997</v>
      </c>
      <c r="H1379" t="s">
        <v>22</v>
      </c>
      <c r="I1379" s="60"/>
    </row>
    <row r="1380" spans="2:9" ht="15" customHeight="1" x14ac:dyDescent="0.45">
      <c r="B1380">
        <v>1385</v>
      </c>
      <c r="C1380" t="s">
        <v>40</v>
      </c>
      <c r="D1380" s="60">
        <v>41199</v>
      </c>
      <c r="E1380" t="s">
        <v>52</v>
      </c>
      <c r="F1380">
        <v>47</v>
      </c>
      <c r="G1380">
        <v>143.8575641603407</v>
      </c>
      <c r="H1380" t="s">
        <v>24</v>
      </c>
      <c r="I1380" s="60"/>
    </row>
    <row r="1381" spans="2:9" ht="15" customHeight="1" x14ac:dyDescent="0.45">
      <c r="B1381">
        <v>1386</v>
      </c>
      <c r="C1381" t="s">
        <v>47</v>
      </c>
      <c r="D1381" s="60">
        <v>42024</v>
      </c>
      <c r="E1381" t="s">
        <v>49</v>
      </c>
      <c r="F1381">
        <v>28</v>
      </c>
      <c r="G1381">
        <v>86.468289532216389</v>
      </c>
      <c r="H1381" t="s">
        <v>22</v>
      </c>
      <c r="I1381" s="60"/>
    </row>
    <row r="1382" spans="2:9" ht="15" customHeight="1" x14ac:dyDescent="0.45">
      <c r="B1382">
        <v>1387</v>
      </c>
      <c r="C1382" t="s">
        <v>47</v>
      </c>
      <c r="D1382" s="60">
        <v>41980</v>
      </c>
      <c r="E1382" t="s">
        <v>48</v>
      </c>
      <c r="F1382">
        <v>21</v>
      </c>
      <c r="G1382">
        <v>64.784207766072953</v>
      </c>
      <c r="H1382" t="s">
        <v>24</v>
      </c>
      <c r="I1382" s="60"/>
    </row>
    <row r="1383" spans="2:9" ht="15" customHeight="1" x14ac:dyDescent="0.45">
      <c r="B1383">
        <v>1388</v>
      </c>
      <c r="C1383" t="s">
        <v>42</v>
      </c>
      <c r="D1383" s="60">
        <v>41441</v>
      </c>
      <c r="E1383" t="s">
        <v>49</v>
      </c>
      <c r="F1383">
        <v>52</v>
      </c>
      <c r="G1383">
        <v>157.69424365413772</v>
      </c>
      <c r="H1383" t="s">
        <v>22</v>
      </c>
      <c r="I1383" s="60"/>
    </row>
    <row r="1384" spans="2:9" ht="15" customHeight="1" x14ac:dyDescent="0.45">
      <c r="B1384">
        <v>1389</v>
      </c>
      <c r="C1384" t="s">
        <v>46</v>
      </c>
      <c r="D1384" s="60">
        <v>41166</v>
      </c>
      <c r="E1384" t="s">
        <v>50</v>
      </c>
      <c r="F1384">
        <v>33</v>
      </c>
      <c r="G1384">
        <v>101.08856134949143</v>
      </c>
      <c r="H1384" t="s">
        <v>22</v>
      </c>
      <c r="I1384" s="60"/>
    </row>
    <row r="1385" spans="2:9" ht="15" customHeight="1" x14ac:dyDescent="0.45">
      <c r="B1385">
        <v>1390</v>
      </c>
      <c r="C1385" t="s">
        <v>47</v>
      </c>
      <c r="D1385" s="60">
        <v>41023</v>
      </c>
      <c r="E1385" t="s">
        <v>51</v>
      </c>
      <c r="F1385">
        <v>-7</v>
      </c>
      <c r="G1385">
        <v>-19.437923961194201</v>
      </c>
      <c r="H1385" t="s">
        <v>25</v>
      </c>
      <c r="I1385" s="60"/>
    </row>
    <row r="1386" spans="2:9" ht="15" customHeight="1" x14ac:dyDescent="0.45">
      <c r="B1386">
        <v>1391</v>
      </c>
      <c r="C1386" t="s">
        <v>42</v>
      </c>
      <c r="D1386" s="60">
        <v>41078</v>
      </c>
      <c r="E1386" t="s">
        <v>52</v>
      </c>
      <c r="F1386">
        <v>12</v>
      </c>
      <c r="G1386">
        <v>38.2380881700618</v>
      </c>
      <c r="H1386" t="s">
        <v>22</v>
      </c>
      <c r="I1386" s="60"/>
    </row>
    <row r="1387" spans="2:9" ht="15" customHeight="1" x14ac:dyDescent="0.45">
      <c r="B1387">
        <v>1392</v>
      </c>
      <c r="C1387" t="s">
        <v>46</v>
      </c>
      <c r="D1387" s="60">
        <v>41045</v>
      </c>
      <c r="E1387" t="s">
        <v>48</v>
      </c>
      <c r="F1387">
        <v>1</v>
      </c>
      <c r="G1387">
        <v>4.5049727728030682</v>
      </c>
      <c r="H1387" t="s">
        <v>22</v>
      </c>
      <c r="I1387" s="60"/>
    </row>
    <row r="1388" spans="2:9" ht="15" customHeight="1" x14ac:dyDescent="0.45">
      <c r="B1388">
        <v>1393</v>
      </c>
      <c r="C1388" t="s">
        <v>40</v>
      </c>
      <c r="D1388" s="60">
        <v>41012</v>
      </c>
      <c r="E1388" t="s">
        <v>51</v>
      </c>
      <c r="F1388">
        <v>56</v>
      </c>
      <c r="G1388">
        <v>169.75770217815491</v>
      </c>
      <c r="H1388" t="s">
        <v>22</v>
      </c>
      <c r="I1388" s="60"/>
    </row>
    <row r="1389" spans="2:9" ht="15" customHeight="1" x14ac:dyDescent="0.45">
      <c r="B1389">
        <v>1394</v>
      </c>
      <c r="C1389" t="s">
        <v>42</v>
      </c>
      <c r="D1389" s="60">
        <v>41529</v>
      </c>
      <c r="E1389" t="s">
        <v>49</v>
      </c>
      <c r="F1389">
        <v>34</v>
      </c>
      <c r="G1389">
        <v>104.47706646910852</v>
      </c>
      <c r="H1389" t="s">
        <v>22</v>
      </c>
      <c r="I1389" s="60"/>
    </row>
    <row r="1390" spans="2:9" ht="15" customHeight="1" x14ac:dyDescent="0.45">
      <c r="B1390">
        <v>1395</v>
      </c>
      <c r="C1390" t="s">
        <v>41</v>
      </c>
      <c r="D1390" s="60">
        <v>41408</v>
      </c>
      <c r="E1390" t="s">
        <v>49</v>
      </c>
      <c r="F1390">
        <v>83</v>
      </c>
      <c r="G1390">
        <v>250.38974883045833</v>
      </c>
      <c r="H1390" t="s">
        <v>23</v>
      </c>
      <c r="I1390" s="60"/>
    </row>
    <row r="1391" spans="2:9" ht="15" customHeight="1" x14ac:dyDescent="0.45">
      <c r="B1391">
        <v>1396</v>
      </c>
      <c r="C1391" t="s">
        <v>47</v>
      </c>
      <c r="D1391" s="60">
        <v>41430</v>
      </c>
      <c r="E1391" t="s">
        <v>48</v>
      </c>
      <c r="F1391">
        <v>-4</v>
      </c>
      <c r="G1391">
        <v>-10.155624843092607</v>
      </c>
      <c r="H1391" t="s">
        <v>22</v>
      </c>
      <c r="I1391" s="60"/>
    </row>
    <row r="1392" spans="2:9" ht="15" customHeight="1" x14ac:dyDescent="0.45">
      <c r="B1392">
        <v>1397</v>
      </c>
      <c r="C1392" t="s">
        <v>42</v>
      </c>
      <c r="D1392" s="60">
        <v>41386</v>
      </c>
      <c r="E1392" t="s">
        <v>49</v>
      </c>
      <c r="F1392">
        <v>9</v>
      </c>
      <c r="G1392">
        <v>29.703664221901175</v>
      </c>
      <c r="H1392" t="s">
        <v>22</v>
      </c>
      <c r="I1392" s="60"/>
    </row>
    <row r="1393" spans="2:9" ht="15" customHeight="1" x14ac:dyDescent="0.45">
      <c r="B1393">
        <v>1398</v>
      </c>
      <c r="C1393" t="s">
        <v>44</v>
      </c>
      <c r="D1393" s="60">
        <v>41122</v>
      </c>
      <c r="E1393" t="s">
        <v>48</v>
      </c>
      <c r="F1393">
        <v>64</v>
      </c>
      <c r="G1393">
        <v>193.99078398349641</v>
      </c>
      <c r="H1393" t="s">
        <v>24</v>
      </c>
      <c r="I1393" s="60"/>
    </row>
    <row r="1394" spans="2:9" ht="15" customHeight="1" x14ac:dyDescent="0.45">
      <c r="B1394">
        <v>1399</v>
      </c>
      <c r="C1394" t="s">
        <v>41</v>
      </c>
      <c r="D1394" s="60">
        <v>41122</v>
      </c>
      <c r="E1394" t="s">
        <v>52</v>
      </c>
      <c r="F1394">
        <v>13</v>
      </c>
      <c r="G1394">
        <v>40.947424828889474</v>
      </c>
      <c r="H1394" t="s">
        <v>22</v>
      </c>
      <c r="I1394" s="60"/>
    </row>
    <row r="1395" spans="2:9" ht="15" customHeight="1" x14ac:dyDescent="0.45">
      <c r="B1395">
        <v>1400</v>
      </c>
      <c r="C1395" t="s">
        <v>46</v>
      </c>
      <c r="D1395" s="60">
        <v>41100</v>
      </c>
      <c r="E1395" t="s">
        <v>52</v>
      </c>
      <c r="F1395">
        <v>9</v>
      </c>
      <c r="G1395">
        <v>28.683682099948655</v>
      </c>
      <c r="H1395" t="s">
        <v>22</v>
      </c>
      <c r="I1395" s="60"/>
    </row>
    <row r="1396" spans="2:9" ht="15" customHeight="1" x14ac:dyDescent="0.45">
      <c r="B1396">
        <v>1401</v>
      </c>
      <c r="C1396" t="s">
        <v>43</v>
      </c>
      <c r="D1396" s="60">
        <v>41980</v>
      </c>
      <c r="E1396" t="s">
        <v>52</v>
      </c>
      <c r="F1396">
        <v>6</v>
      </c>
      <c r="G1396">
        <v>19.546281446888681</v>
      </c>
      <c r="H1396" t="s">
        <v>24</v>
      </c>
      <c r="I1396" s="60"/>
    </row>
    <row r="1397" spans="2:9" ht="15" customHeight="1" x14ac:dyDescent="0.45">
      <c r="B1397">
        <v>1402</v>
      </c>
      <c r="C1397" t="s">
        <v>57</v>
      </c>
      <c r="D1397" s="60">
        <v>41859</v>
      </c>
      <c r="E1397" t="s">
        <v>49</v>
      </c>
      <c r="F1397">
        <v>55</v>
      </c>
      <c r="G1397">
        <v>167.0921059108752</v>
      </c>
      <c r="H1397" t="s">
        <v>23</v>
      </c>
      <c r="I1397" s="60"/>
    </row>
    <row r="1398" spans="2:9" ht="15" customHeight="1" x14ac:dyDescent="0.45">
      <c r="B1398">
        <v>1403</v>
      </c>
      <c r="C1398" t="s">
        <v>45</v>
      </c>
      <c r="D1398" s="60">
        <v>41870</v>
      </c>
      <c r="E1398" t="s">
        <v>50</v>
      </c>
      <c r="F1398">
        <v>64</v>
      </c>
      <c r="G1398">
        <v>194.83490930195086</v>
      </c>
      <c r="H1398" t="s">
        <v>22</v>
      </c>
      <c r="I1398" s="60"/>
    </row>
    <row r="1399" spans="2:9" ht="15" customHeight="1" x14ac:dyDescent="0.45">
      <c r="B1399">
        <v>1404</v>
      </c>
      <c r="C1399" t="s">
        <v>40</v>
      </c>
      <c r="D1399" s="60">
        <v>41518</v>
      </c>
      <c r="E1399" t="s">
        <v>52</v>
      </c>
      <c r="F1399">
        <v>27</v>
      </c>
      <c r="G1399">
        <v>82.654748876430304</v>
      </c>
      <c r="H1399" t="s">
        <v>25</v>
      </c>
      <c r="I1399" s="60"/>
    </row>
    <row r="1400" spans="2:9" ht="15" customHeight="1" x14ac:dyDescent="0.45">
      <c r="B1400">
        <v>1405</v>
      </c>
      <c r="C1400" t="s">
        <v>45</v>
      </c>
      <c r="D1400" s="60">
        <v>41276</v>
      </c>
      <c r="E1400" t="s">
        <v>52</v>
      </c>
      <c r="F1400">
        <v>4</v>
      </c>
      <c r="G1400">
        <v>14.358367110038117</v>
      </c>
      <c r="H1400" t="s">
        <v>24</v>
      </c>
      <c r="I1400" s="60"/>
    </row>
    <row r="1401" spans="2:9" ht="15" customHeight="1" x14ac:dyDescent="0.45">
      <c r="B1401">
        <v>1406</v>
      </c>
      <c r="C1401" t="s">
        <v>41</v>
      </c>
      <c r="D1401" s="60">
        <v>41661</v>
      </c>
      <c r="E1401" t="s">
        <v>52</v>
      </c>
      <c r="F1401">
        <v>17</v>
      </c>
      <c r="G1401">
        <v>53.450226015325889</v>
      </c>
      <c r="H1401" t="s">
        <v>23</v>
      </c>
      <c r="I1401" s="60"/>
    </row>
    <row r="1402" spans="2:9" ht="15" customHeight="1" x14ac:dyDescent="0.45">
      <c r="B1402">
        <v>1407</v>
      </c>
      <c r="C1402" t="s">
        <v>57</v>
      </c>
      <c r="D1402" s="60">
        <v>41947</v>
      </c>
      <c r="E1402" t="s">
        <v>52</v>
      </c>
      <c r="F1402">
        <v>24</v>
      </c>
      <c r="G1402">
        <v>74.287417398883491</v>
      </c>
      <c r="H1402" t="s">
        <v>25</v>
      </c>
      <c r="I1402" s="60"/>
    </row>
    <row r="1403" spans="2:9" ht="15" customHeight="1" x14ac:dyDescent="0.45">
      <c r="B1403">
        <v>1408</v>
      </c>
      <c r="C1403" t="s">
        <v>43</v>
      </c>
      <c r="D1403" s="60">
        <v>41694</v>
      </c>
      <c r="E1403" t="s">
        <v>52</v>
      </c>
      <c r="F1403">
        <v>87</v>
      </c>
      <c r="G1403">
        <v>262.8805946680697</v>
      </c>
      <c r="H1403" t="s">
        <v>24</v>
      </c>
      <c r="I1403" s="60"/>
    </row>
    <row r="1404" spans="2:9" ht="15" customHeight="1" x14ac:dyDescent="0.45">
      <c r="B1404">
        <v>1409</v>
      </c>
      <c r="C1404" t="s">
        <v>46</v>
      </c>
      <c r="D1404" s="60">
        <v>41309</v>
      </c>
      <c r="E1404" t="s">
        <v>51</v>
      </c>
      <c r="F1404">
        <v>10</v>
      </c>
      <c r="G1404">
        <v>31.759227784320323</v>
      </c>
      <c r="H1404" t="s">
        <v>25</v>
      </c>
      <c r="I1404" s="60"/>
    </row>
    <row r="1405" spans="2:9" ht="15" customHeight="1" x14ac:dyDescent="0.45">
      <c r="B1405">
        <v>1410</v>
      </c>
      <c r="C1405" t="s">
        <v>42</v>
      </c>
      <c r="D1405" s="60">
        <v>41276</v>
      </c>
      <c r="E1405" t="s">
        <v>51</v>
      </c>
      <c r="F1405">
        <v>0</v>
      </c>
      <c r="G1405">
        <v>1.8311339455634805</v>
      </c>
      <c r="H1405" t="s">
        <v>23</v>
      </c>
      <c r="I1405" s="60"/>
    </row>
    <row r="1406" spans="2:9" ht="15" customHeight="1" x14ac:dyDescent="0.45">
      <c r="B1406">
        <v>1411</v>
      </c>
      <c r="C1406" t="s">
        <v>42</v>
      </c>
      <c r="D1406" s="60">
        <v>41375</v>
      </c>
      <c r="E1406" t="s">
        <v>52</v>
      </c>
      <c r="F1406">
        <v>73</v>
      </c>
      <c r="G1406">
        <v>221.0091797499388</v>
      </c>
      <c r="H1406" t="s">
        <v>23</v>
      </c>
      <c r="I1406" s="60"/>
    </row>
    <row r="1407" spans="2:9" ht="15" customHeight="1" x14ac:dyDescent="0.45">
      <c r="B1407">
        <v>1412</v>
      </c>
      <c r="C1407" t="s">
        <v>44</v>
      </c>
      <c r="D1407" s="60">
        <v>41067</v>
      </c>
      <c r="E1407" t="s">
        <v>52</v>
      </c>
      <c r="F1407">
        <v>66</v>
      </c>
      <c r="G1407">
        <v>200.12198246327054</v>
      </c>
      <c r="H1407" t="s">
        <v>23</v>
      </c>
      <c r="I1407" s="60"/>
    </row>
    <row r="1408" spans="2:9" ht="15" customHeight="1" x14ac:dyDescent="0.45">
      <c r="B1408">
        <v>1413</v>
      </c>
      <c r="C1408" t="s">
        <v>40</v>
      </c>
      <c r="D1408" s="60">
        <v>41947</v>
      </c>
      <c r="E1408" t="s">
        <v>52</v>
      </c>
      <c r="F1408">
        <v>70</v>
      </c>
      <c r="G1408">
        <v>211.75333647455852</v>
      </c>
      <c r="H1408" t="s">
        <v>24</v>
      </c>
      <c r="I1408" s="60"/>
    </row>
    <row r="1409" spans="2:9" ht="15" customHeight="1" x14ac:dyDescent="0.45">
      <c r="B1409">
        <v>1414</v>
      </c>
      <c r="C1409" t="s">
        <v>46</v>
      </c>
      <c r="D1409" s="60">
        <v>41331</v>
      </c>
      <c r="E1409" t="s">
        <v>49</v>
      </c>
      <c r="F1409">
        <v>78</v>
      </c>
      <c r="G1409">
        <v>235.90596023209099</v>
      </c>
      <c r="H1409" t="s">
        <v>25</v>
      </c>
      <c r="I1409" s="60"/>
    </row>
    <row r="1410" spans="2:9" ht="15" customHeight="1" x14ac:dyDescent="0.45">
      <c r="B1410">
        <v>1415</v>
      </c>
      <c r="C1410" t="s">
        <v>45</v>
      </c>
      <c r="D1410" s="60">
        <v>41661</v>
      </c>
      <c r="E1410" t="s">
        <v>51</v>
      </c>
      <c r="F1410">
        <v>22</v>
      </c>
      <c r="G1410">
        <v>66.965065793990505</v>
      </c>
      <c r="H1410" t="s">
        <v>25</v>
      </c>
      <c r="I1410" s="60"/>
    </row>
    <row r="1411" spans="2:9" ht="15" customHeight="1" x14ac:dyDescent="0.45">
      <c r="B1411">
        <v>1416</v>
      </c>
      <c r="C1411" t="s">
        <v>43</v>
      </c>
      <c r="D1411" s="60">
        <v>41265</v>
      </c>
      <c r="E1411" t="s">
        <v>51</v>
      </c>
      <c r="F1411">
        <v>21</v>
      </c>
      <c r="G1411">
        <v>65.217462708012192</v>
      </c>
      <c r="H1411" t="s">
        <v>22</v>
      </c>
      <c r="I1411" s="60"/>
    </row>
    <row r="1412" spans="2:9" ht="15" customHeight="1" x14ac:dyDescent="0.45">
      <c r="B1412">
        <v>1417</v>
      </c>
      <c r="C1412" t="s">
        <v>40</v>
      </c>
      <c r="D1412" s="60">
        <v>41276</v>
      </c>
      <c r="E1412" t="s">
        <v>52</v>
      </c>
      <c r="F1412">
        <v>8</v>
      </c>
      <c r="G1412">
        <v>25.824952877477109</v>
      </c>
      <c r="H1412" t="s">
        <v>25</v>
      </c>
      <c r="I1412" s="60"/>
    </row>
    <row r="1413" spans="2:9" ht="15" customHeight="1" x14ac:dyDescent="0.45">
      <c r="B1413">
        <v>1418</v>
      </c>
      <c r="C1413" t="s">
        <v>57</v>
      </c>
      <c r="D1413" s="60">
        <v>41034</v>
      </c>
      <c r="E1413" t="s">
        <v>51</v>
      </c>
      <c r="F1413">
        <v>62</v>
      </c>
      <c r="G1413">
        <v>187.80112722106594</v>
      </c>
      <c r="H1413" t="s">
        <v>24</v>
      </c>
      <c r="I1413" s="60"/>
    </row>
    <row r="1414" spans="2:9" ht="15" customHeight="1" x14ac:dyDescent="0.45">
      <c r="B1414">
        <v>1419</v>
      </c>
      <c r="C1414" t="s">
        <v>47</v>
      </c>
      <c r="D1414" s="60">
        <v>41848</v>
      </c>
      <c r="E1414" t="s">
        <v>51</v>
      </c>
      <c r="F1414">
        <v>81</v>
      </c>
      <c r="G1414">
        <v>244.50746507200088</v>
      </c>
      <c r="H1414" t="s">
        <v>25</v>
      </c>
      <c r="I1414" s="60"/>
    </row>
    <row r="1415" spans="2:9" ht="15" customHeight="1" x14ac:dyDescent="0.45">
      <c r="B1415">
        <v>1420</v>
      </c>
      <c r="C1415" t="s">
        <v>46</v>
      </c>
      <c r="D1415" s="60">
        <v>41342</v>
      </c>
      <c r="E1415" t="s">
        <v>52</v>
      </c>
      <c r="F1415">
        <v>72</v>
      </c>
      <c r="G1415">
        <v>218.17265722795503</v>
      </c>
      <c r="H1415" t="s">
        <v>25</v>
      </c>
      <c r="I1415" s="60"/>
    </row>
    <row r="1416" spans="2:9" ht="15" customHeight="1" x14ac:dyDescent="0.45">
      <c r="B1416">
        <v>1421</v>
      </c>
      <c r="C1416" t="s">
        <v>44</v>
      </c>
      <c r="D1416" s="60">
        <v>42002</v>
      </c>
      <c r="E1416" t="s">
        <v>48</v>
      </c>
      <c r="F1416">
        <v>13</v>
      </c>
      <c r="G1416">
        <v>41.356875522020459</v>
      </c>
      <c r="H1416" t="s">
        <v>24</v>
      </c>
      <c r="I1416" s="60"/>
    </row>
    <row r="1417" spans="2:9" ht="15" customHeight="1" x14ac:dyDescent="0.45">
      <c r="B1417">
        <v>1422</v>
      </c>
      <c r="C1417" t="s">
        <v>40</v>
      </c>
      <c r="D1417" s="60">
        <v>41595</v>
      </c>
      <c r="E1417" t="s">
        <v>50</v>
      </c>
      <c r="F1417">
        <v>52</v>
      </c>
      <c r="G1417">
        <v>157.41873231061072</v>
      </c>
      <c r="H1417" t="s">
        <v>22</v>
      </c>
      <c r="I1417" s="60"/>
    </row>
    <row r="1418" spans="2:9" ht="15" customHeight="1" x14ac:dyDescent="0.45">
      <c r="B1418">
        <v>1423</v>
      </c>
      <c r="C1418" t="s">
        <v>42</v>
      </c>
      <c r="D1418" s="60">
        <v>41738</v>
      </c>
      <c r="E1418" t="s">
        <v>48</v>
      </c>
      <c r="F1418">
        <v>49</v>
      </c>
      <c r="G1418">
        <v>148.10679359164916</v>
      </c>
      <c r="H1418" t="s">
        <v>24</v>
      </c>
      <c r="I1418" s="60"/>
    </row>
    <row r="1419" spans="2:9" ht="15" customHeight="1" x14ac:dyDescent="0.45">
      <c r="B1419">
        <v>1424</v>
      </c>
      <c r="C1419" t="s">
        <v>42</v>
      </c>
      <c r="D1419" s="60">
        <v>41067</v>
      </c>
      <c r="E1419" t="s">
        <v>48</v>
      </c>
      <c r="F1419">
        <v>82</v>
      </c>
      <c r="G1419">
        <v>248.16915651860171</v>
      </c>
      <c r="H1419" t="s">
        <v>22</v>
      </c>
      <c r="I1419" s="60"/>
    </row>
    <row r="1420" spans="2:9" ht="15" customHeight="1" x14ac:dyDescent="0.45">
      <c r="B1420">
        <v>1425</v>
      </c>
      <c r="C1420" t="s">
        <v>46</v>
      </c>
      <c r="D1420" s="60">
        <v>41815</v>
      </c>
      <c r="E1420" t="s">
        <v>48</v>
      </c>
      <c r="F1420">
        <v>5</v>
      </c>
      <c r="G1420">
        <v>17.015690322490627</v>
      </c>
      <c r="H1420" t="s">
        <v>23</v>
      </c>
      <c r="I1420" s="60"/>
    </row>
    <row r="1421" spans="2:9" ht="15" customHeight="1" x14ac:dyDescent="0.45">
      <c r="B1421">
        <v>1426</v>
      </c>
      <c r="C1421" t="s">
        <v>45</v>
      </c>
      <c r="D1421" s="60">
        <v>41617</v>
      </c>
      <c r="E1421" t="s">
        <v>51</v>
      </c>
      <c r="F1421">
        <v>45</v>
      </c>
      <c r="G1421">
        <v>136.85630897508477</v>
      </c>
      <c r="H1421" t="s">
        <v>24</v>
      </c>
      <c r="I1421" s="60"/>
    </row>
    <row r="1422" spans="2:9" ht="15" customHeight="1" x14ac:dyDescent="0.45">
      <c r="B1422">
        <v>1427</v>
      </c>
      <c r="C1422" t="s">
        <v>43</v>
      </c>
      <c r="D1422" s="60">
        <v>41694</v>
      </c>
      <c r="E1422" t="s">
        <v>51</v>
      </c>
      <c r="F1422">
        <v>-10</v>
      </c>
      <c r="G1422">
        <v>-27.350902782330042</v>
      </c>
      <c r="H1422" t="s">
        <v>23</v>
      </c>
      <c r="I1422" s="60"/>
    </row>
    <row r="1423" spans="2:9" ht="15" customHeight="1" x14ac:dyDescent="0.45">
      <c r="B1423">
        <v>1428</v>
      </c>
      <c r="C1423" t="s">
        <v>57</v>
      </c>
      <c r="D1423" s="60">
        <v>42057</v>
      </c>
      <c r="E1423" t="s">
        <v>48</v>
      </c>
      <c r="F1423">
        <v>53</v>
      </c>
      <c r="G1423">
        <v>160.85164058435507</v>
      </c>
      <c r="H1423" t="s">
        <v>23</v>
      </c>
      <c r="I1423" s="60"/>
    </row>
    <row r="1424" spans="2:9" ht="15" customHeight="1" x14ac:dyDescent="0.45">
      <c r="B1424">
        <v>1429</v>
      </c>
      <c r="C1424" t="s">
        <v>44</v>
      </c>
      <c r="D1424" s="60">
        <v>41441</v>
      </c>
      <c r="E1424" t="s">
        <v>50</v>
      </c>
      <c r="F1424">
        <v>24</v>
      </c>
      <c r="G1424">
        <v>73.616064458141409</v>
      </c>
      <c r="H1424" t="s">
        <v>25</v>
      </c>
      <c r="I1424" s="60"/>
    </row>
    <row r="1425" spans="2:9" ht="15" customHeight="1" x14ac:dyDescent="0.45">
      <c r="B1425">
        <v>1430</v>
      </c>
      <c r="C1425" t="s">
        <v>42</v>
      </c>
      <c r="D1425" s="60">
        <v>41914</v>
      </c>
      <c r="E1425" t="s">
        <v>52</v>
      </c>
      <c r="F1425">
        <v>27</v>
      </c>
      <c r="G1425">
        <v>83.23212229417976</v>
      </c>
      <c r="H1425" t="s">
        <v>23</v>
      </c>
      <c r="I1425" s="60"/>
    </row>
    <row r="1426" spans="2:9" ht="15" customHeight="1" x14ac:dyDescent="0.45">
      <c r="B1426">
        <v>1431</v>
      </c>
      <c r="C1426" t="s">
        <v>45</v>
      </c>
      <c r="D1426" s="60">
        <v>41837</v>
      </c>
      <c r="E1426" t="s">
        <v>49</v>
      </c>
      <c r="F1426">
        <v>52</v>
      </c>
      <c r="G1426">
        <v>158.63001694196066</v>
      </c>
      <c r="H1426" t="s">
        <v>24</v>
      </c>
      <c r="I1426" s="60"/>
    </row>
    <row r="1427" spans="2:9" ht="15" customHeight="1" x14ac:dyDescent="0.45">
      <c r="B1427">
        <v>1432</v>
      </c>
      <c r="C1427" t="s">
        <v>46</v>
      </c>
      <c r="D1427" s="60">
        <v>42013</v>
      </c>
      <c r="E1427" t="s">
        <v>49</v>
      </c>
      <c r="F1427">
        <v>0</v>
      </c>
      <c r="G1427">
        <v>1.7815728693963861</v>
      </c>
      <c r="H1427" t="s">
        <v>25</v>
      </c>
      <c r="I1427" s="60"/>
    </row>
    <row r="1428" spans="2:9" ht="15" customHeight="1" x14ac:dyDescent="0.45">
      <c r="B1428">
        <v>1433</v>
      </c>
      <c r="C1428" t="s">
        <v>42</v>
      </c>
      <c r="D1428" s="60">
        <v>41155</v>
      </c>
      <c r="E1428" t="s">
        <v>51</v>
      </c>
      <c r="F1428">
        <v>92</v>
      </c>
      <c r="G1428">
        <v>278.65173044503393</v>
      </c>
      <c r="H1428" t="s">
        <v>25</v>
      </c>
      <c r="I1428" s="60"/>
    </row>
    <row r="1429" spans="2:9" ht="15" customHeight="1" x14ac:dyDescent="0.45">
      <c r="B1429">
        <v>1434</v>
      </c>
      <c r="C1429" t="s">
        <v>43</v>
      </c>
      <c r="D1429" s="60">
        <v>42013</v>
      </c>
      <c r="E1429" t="s">
        <v>51</v>
      </c>
      <c r="F1429">
        <v>22</v>
      </c>
      <c r="G1429">
        <v>67.706785390101601</v>
      </c>
      <c r="H1429" t="s">
        <v>25</v>
      </c>
      <c r="I1429" s="60"/>
    </row>
    <row r="1430" spans="2:9" ht="15" customHeight="1" x14ac:dyDescent="0.45">
      <c r="B1430">
        <v>1435</v>
      </c>
      <c r="C1430" t="s">
        <v>41</v>
      </c>
      <c r="D1430" s="60">
        <v>41837</v>
      </c>
      <c r="E1430" t="s">
        <v>48</v>
      </c>
      <c r="F1430">
        <v>67</v>
      </c>
      <c r="G1430">
        <v>202.90370530776514</v>
      </c>
      <c r="H1430" t="s">
        <v>24</v>
      </c>
      <c r="I1430" s="60"/>
    </row>
    <row r="1431" spans="2:9" ht="15" customHeight="1" x14ac:dyDescent="0.45">
      <c r="B1431">
        <v>1436</v>
      </c>
      <c r="C1431" t="s">
        <v>46</v>
      </c>
      <c r="D1431" s="60">
        <v>41639</v>
      </c>
      <c r="E1431" t="s">
        <v>51</v>
      </c>
      <c r="F1431">
        <v>7</v>
      </c>
      <c r="G1431">
        <v>23.034327347174614</v>
      </c>
      <c r="H1431" t="s">
        <v>24</v>
      </c>
      <c r="I1431" s="60"/>
    </row>
    <row r="1432" spans="2:9" ht="15" customHeight="1" x14ac:dyDescent="0.45">
      <c r="B1432">
        <v>1437</v>
      </c>
      <c r="C1432" t="s">
        <v>41</v>
      </c>
      <c r="D1432" s="60">
        <v>41122</v>
      </c>
      <c r="E1432" t="s">
        <v>48</v>
      </c>
      <c r="F1432">
        <v>-10</v>
      </c>
      <c r="G1432">
        <v>-27.962734354764166</v>
      </c>
      <c r="H1432" t="s">
        <v>22</v>
      </c>
      <c r="I1432" s="60"/>
    </row>
    <row r="1433" spans="2:9" ht="15" customHeight="1" x14ac:dyDescent="0.45">
      <c r="B1433">
        <v>1438</v>
      </c>
      <c r="C1433" t="s">
        <v>47</v>
      </c>
      <c r="D1433" s="60">
        <v>41947</v>
      </c>
      <c r="E1433" t="s">
        <v>51</v>
      </c>
      <c r="F1433">
        <v>10</v>
      </c>
      <c r="G1433">
        <v>31.667217946817743</v>
      </c>
      <c r="H1433" t="s">
        <v>23</v>
      </c>
      <c r="I1433" s="60"/>
    </row>
    <row r="1434" spans="2:9" ht="15" customHeight="1" x14ac:dyDescent="0.45">
      <c r="B1434">
        <v>1439</v>
      </c>
      <c r="C1434" t="s">
        <v>42</v>
      </c>
      <c r="D1434" s="60">
        <v>41529</v>
      </c>
      <c r="E1434" t="s">
        <v>49</v>
      </c>
      <c r="F1434">
        <v>15</v>
      </c>
      <c r="G1434">
        <v>46.477551483409364</v>
      </c>
      <c r="H1434" t="s">
        <v>23</v>
      </c>
      <c r="I1434" s="60"/>
    </row>
    <row r="1435" spans="2:9" ht="15" customHeight="1" x14ac:dyDescent="0.45">
      <c r="B1435">
        <v>1440</v>
      </c>
      <c r="C1435" t="s">
        <v>57</v>
      </c>
      <c r="D1435" s="60">
        <v>41529</v>
      </c>
      <c r="E1435" t="s">
        <v>50</v>
      </c>
      <c r="F1435">
        <v>0</v>
      </c>
      <c r="G1435">
        <v>2.1309055922780948</v>
      </c>
      <c r="H1435" t="s">
        <v>22</v>
      </c>
      <c r="I1435" s="60"/>
    </row>
    <row r="1436" spans="2:9" ht="15" customHeight="1" x14ac:dyDescent="0.45">
      <c r="B1436">
        <v>1441</v>
      </c>
      <c r="C1436" t="s">
        <v>46</v>
      </c>
      <c r="D1436" s="60">
        <v>41793</v>
      </c>
      <c r="E1436" t="s">
        <v>49</v>
      </c>
      <c r="F1436">
        <v>93</v>
      </c>
      <c r="G1436">
        <v>280.90891395594838</v>
      </c>
      <c r="H1436" t="s">
        <v>25</v>
      </c>
      <c r="I1436" s="60"/>
    </row>
    <row r="1437" spans="2:9" ht="15" customHeight="1" x14ac:dyDescent="0.45">
      <c r="B1437">
        <v>1442</v>
      </c>
      <c r="C1437" t="s">
        <v>44</v>
      </c>
      <c r="D1437" s="60">
        <v>41738</v>
      </c>
      <c r="E1437" t="s">
        <v>49</v>
      </c>
      <c r="F1437">
        <v>57</v>
      </c>
      <c r="G1437">
        <v>172.62177980113168</v>
      </c>
      <c r="H1437" t="s">
        <v>24</v>
      </c>
      <c r="I1437" s="60"/>
    </row>
    <row r="1438" spans="2:9" ht="15" customHeight="1" x14ac:dyDescent="0.45">
      <c r="B1438">
        <v>1443</v>
      </c>
      <c r="C1438" t="s">
        <v>42</v>
      </c>
      <c r="D1438" s="60">
        <v>41254</v>
      </c>
      <c r="E1438" t="s">
        <v>52</v>
      </c>
      <c r="F1438">
        <v>69</v>
      </c>
      <c r="G1438">
        <v>208.76551379204989</v>
      </c>
      <c r="H1438" t="s">
        <v>24</v>
      </c>
      <c r="I1438" s="60"/>
    </row>
    <row r="1439" spans="2:9" ht="15" customHeight="1" x14ac:dyDescent="0.45">
      <c r="B1439">
        <v>1444</v>
      </c>
      <c r="C1439" t="s">
        <v>41</v>
      </c>
      <c r="D1439" s="60">
        <v>41716</v>
      </c>
      <c r="E1439" t="s">
        <v>49</v>
      </c>
      <c r="F1439">
        <v>53</v>
      </c>
      <c r="G1439">
        <v>161.64817183248223</v>
      </c>
      <c r="H1439" t="s">
        <v>22</v>
      </c>
      <c r="I1439" s="60"/>
    </row>
    <row r="1440" spans="2:9" ht="15" customHeight="1" x14ac:dyDescent="0.45">
      <c r="B1440">
        <v>1445</v>
      </c>
      <c r="C1440" t="s">
        <v>57</v>
      </c>
      <c r="D1440" s="60">
        <v>42013</v>
      </c>
      <c r="E1440" t="s">
        <v>50</v>
      </c>
      <c r="F1440">
        <v>67</v>
      </c>
      <c r="G1440">
        <v>203.5655299819017</v>
      </c>
      <c r="H1440" t="s">
        <v>22</v>
      </c>
      <c r="I1440" s="60"/>
    </row>
    <row r="1441" spans="2:9" ht="15" customHeight="1" x14ac:dyDescent="0.45">
      <c r="B1441">
        <v>1446</v>
      </c>
      <c r="C1441" t="s">
        <v>41</v>
      </c>
      <c r="D1441" s="60">
        <v>41078</v>
      </c>
      <c r="E1441" t="s">
        <v>48</v>
      </c>
      <c r="F1441">
        <v>23</v>
      </c>
      <c r="G1441">
        <v>70.708152765050201</v>
      </c>
      <c r="H1441" t="s">
        <v>25</v>
      </c>
      <c r="I1441" s="60"/>
    </row>
    <row r="1442" spans="2:9" ht="15" customHeight="1" x14ac:dyDescent="0.45">
      <c r="B1442">
        <v>1447</v>
      </c>
      <c r="C1442" t="s">
        <v>47</v>
      </c>
      <c r="D1442" s="60">
        <v>41155</v>
      </c>
      <c r="E1442" t="s">
        <v>51</v>
      </c>
      <c r="F1442">
        <v>43</v>
      </c>
      <c r="G1442">
        <v>131.16019141346013</v>
      </c>
      <c r="H1442" t="s">
        <v>24</v>
      </c>
      <c r="I1442" s="60"/>
    </row>
    <row r="1443" spans="2:9" ht="15" customHeight="1" x14ac:dyDescent="0.45">
      <c r="B1443">
        <v>1448</v>
      </c>
      <c r="C1443" t="s">
        <v>45</v>
      </c>
      <c r="D1443" s="60">
        <v>42013</v>
      </c>
      <c r="E1443" t="s">
        <v>52</v>
      </c>
      <c r="F1443">
        <v>69</v>
      </c>
      <c r="G1443">
        <v>209.39515625574666</v>
      </c>
      <c r="H1443" t="s">
        <v>24</v>
      </c>
      <c r="I1443" s="60"/>
    </row>
    <row r="1444" spans="2:9" ht="15" customHeight="1" x14ac:dyDescent="0.45">
      <c r="B1444">
        <v>1449</v>
      </c>
      <c r="C1444" t="s">
        <v>44</v>
      </c>
      <c r="D1444" s="60">
        <v>41991</v>
      </c>
      <c r="E1444" t="s">
        <v>50</v>
      </c>
      <c r="F1444">
        <v>45</v>
      </c>
      <c r="G1444">
        <v>136.50342219375273</v>
      </c>
      <c r="H1444" t="s">
        <v>23</v>
      </c>
      <c r="I1444" s="60"/>
    </row>
    <row r="1445" spans="2:9" ht="15" customHeight="1" x14ac:dyDescent="0.45">
      <c r="B1445">
        <v>1450</v>
      </c>
      <c r="C1445" t="s">
        <v>46</v>
      </c>
      <c r="D1445" s="60">
        <v>41661</v>
      </c>
      <c r="E1445" t="s">
        <v>48</v>
      </c>
      <c r="F1445">
        <v>70</v>
      </c>
      <c r="G1445">
        <v>211.70097135907523</v>
      </c>
      <c r="H1445" t="s">
        <v>24</v>
      </c>
      <c r="I1445" s="60"/>
    </row>
    <row r="1446" spans="2:9" ht="15" customHeight="1" x14ac:dyDescent="0.45">
      <c r="B1446">
        <v>1451</v>
      </c>
      <c r="C1446" t="s">
        <v>47</v>
      </c>
      <c r="D1446" s="60">
        <v>42013</v>
      </c>
      <c r="E1446" t="s">
        <v>51</v>
      </c>
      <c r="F1446">
        <v>91</v>
      </c>
      <c r="G1446">
        <v>274.50140154950032</v>
      </c>
      <c r="H1446" t="s">
        <v>25</v>
      </c>
      <c r="I1446" s="60"/>
    </row>
    <row r="1447" spans="2:9" ht="15" customHeight="1" x14ac:dyDescent="0.45">
      <c r="B1447">
        <v>1452</v>
      </c>
      <c r="C1447" t="s">
        <v>43</v>
      </c>
      <c r="D1447" s="60">
        <v>42068</v>
      </c>
      <c r="E1447" t="s">
        <v>51</v>
      </c>
      <c r="F1447">
        <v>33</v>
      </c>
      <c r="G1447">
        <v>100.48140496751634</v>
      </c>
      <c r="H1447" t="s">
        <v>23</v>
      </c>
      <c r="I1447" s="60"/>
    </row>
    <row r="1448" spans="2:9" ht="15" customHeight="1" x14ac:dyDescent="0.45">
      <c r="B1448">
        <v>1453</v>
      </c>
      <c r="C1448" t="s">
        <v>47</v>
      </c>
      <c r="D1448" s="60">
        <v>41936</v>
      </c>
      <c r="E1448" t="s">
        <v>49</v>
      </c>
      <c r="F1448">
        <v>90</v>
      </c>
      <c r="G1448">
        <v>272.35779457225038</v>
      </c>
      <c r="H1448" t="s">
        <v>23</v>
      </c>
      <c r="I1448" s="60"/>
    </row>
    <row r="1449" spans="2:9" ht="15" customHeight="1" x14ac:dyDescent="0.45">
      <c r="B1449">
        <v>1454</v>
      </c>
      <c r="C1449" t="s">
        <v>47</v>
      </c>
      <c r="D1449" s="60">
        <v>41342</v>
      </c>
      <c r="E1449" t="s">
        <v>51</v>
      </c>
      <c r="F1449">
        <v>17</v>
      </c>
      <c r="G1449">
        <v>52.516260583580817</v>
      </c>
      <c r="H1449" t="s">
        <v>25</v>
      </c>
      <c r="I1449" s="60"/>
    </row>
    <row r="1450" spans="2:9" ht="15" customHeight="1" x14ac:dyDescent="0.45">
      <c r="B1450">
        <v>1455</v>
      </c>
      <c r="C1450" t="s">
        <v>46</v>
      </c>
      <c r="D1450" s="60">
        <v>41199</v>
      </c>
      <c r="E1450" t="s">
        <v>48</v>
      </c>
      <c r="F1450">
        <v>-7</v>
      </c>
      <c r="G1450">
        <v>-18.916737992903691</v>
      </c>
      <c r="H1450" t="s">
        <v>25</v>
      </c>
      <c r="I1450" s="60"/>
    </row>
    <row r="1451" spans="2:9" ht="15" customHeight="1" x14ac:dyDescent="0.45">
      <c r="B1451">
        <v>1456</v>
      </c>
      <c r="C1451" t="s">
        <v>57</v>
      </c>
      <c r="D1451" s="60">
        <v>41232</v>
      </c>
      <c r="E1451" t="s">
        <v>51</v>
      </c>
      <c r="F1451">
        <v>21</v>
      </c>
      <c r="G1451">
        <v>64.912642276982112</v>
      </c>
      <c r="H1451" t="s">
        <v>24</v>
      </c>
      <c r="I1451" s="60"/>
    </row>
    <row r="1452" spans="2:9" ht="15" customHeight="1" x14ac:dyDescent="0.45">
      <c r="B1452">
        <v>1457</v>
      </c>
      <c r="C1452" t="s">
        <v>45</v>
      </c>
      <c r="D1452" s="60">
        <v>41573</v>
      </c>
      <c r="E1452" t="s">
        <v>49</v>
      </c>
      <c r="F1452">
        <v>14</v>
      </c>
      <c r="G1452">
        <v>44.327818174178198</v>
      </c>
      <c r="H1452" t="s">
        <v>23</v>
      </c>
      <c r="I1452" s="60"/>
    </row>
    <row r="1453" spans="2:9" ht="15" customHeight="1" x14ac:dyDescent="0.45">
      <c r="B1453">
        <v>1458</v>
      </c>
      <c r="C1453" t="s">
        <v>46</v>
      </c>
      <c r="D1453" s="60">
        <v>41826</v>
      </c>
      <c r="E1453" t="s">
        <v>50</v>
      </c>
      <c r="F1453">
        <v>84</v>
      </c>
      <c r="G1453">
        <v>254.27232164491826</v>
      </c>
      <c r="H1453" t="s">
        <v>25</v>
      </c>
      <c r="I1453" s="60"/>
    </row>
    <row r="1454" spans="2:9" ht="15" customHeight="1" x14ac:dyDescent="0.45">
      <c r="B1454">
        <v>1459</v>
      </c>
      <c r="C1454" t="s">
        <v>42</v>
      </c>
      <c r="D1454" s="60">
        <v>41738</v>
      </c>
      <c r="E1454" t="s">
        <v>50</v>
      </c>
      <c r="F1454">
        <v>92</v>
      </c>
      <c r="G1454">
        <v>278.12892270091868</v>
      </c>
      <c r="H1454" t="s">
        <v>24</v>
      </c>
      <c r="I1454" s="60"/>
    </row>
    <row r="1455" spans="2:9" ht="15" customHeight="1" x14ac:dyDescent="0.45">
      <c r="B1455">
        <v>1460</v>
      </c>
      <c r="C1455" t="s">
        <v>46</v>
      </c>
      <c r="D1455" s="60">
        <v>42013</v>
      </c>
      <c r="E1455" t="s">
        <v>52</v>
      </c>
      <c r="F1455">
        <v>-1</v>
      </c>
      <c r="G1455">
        <v>-0.12859943512322669</v>
      </c>
      <c r="H1455" t="s">
        <v>24</v>
      </c>
      <c r="I1455" s="60"/>
    </row>
    <row r="1456" spans="2:9" ht="15" customHeight="1" x14ac:dyDescent="0.45">
      <c r="B1456">
        <v>1461</v>
      </c>
      <c r="C1456" t="s">
        <v>46</v>
      </c>
      <c r="D1456" s="60">
        <v>41485</v>
      </c>
      <c r="E1456" t="s">
        <v>52</v>
      </c>
      <c r="F1456">
        <v>73</v>
      </c>
      <c r="G1456">
        <v>222.08676582590357</v>
      </c>
      <c r="H1456" t="s">
        <v>22</v>
      </c>
      <c r="I1456" s="60"/>
    </row>
    <row r="1457" spans="2:9" ht="15" customHeight="1" x14ac:dyDescent="0.45">
      <c r="B1457">
        <v>1462</v>
      </c>
      <c r="C1457" t="s">
        <v>41</v>
      </c>
      <c r="D1457" s="60">
        <v>41727</v>
      </c>
      <c r="E1457" t="s">
        <v>49</v>
      </c>
      <c r="F1457">
        <v>48</v>
      </c>
      <c r="G1457">
        <v>146.42108275927566</v>
      </c>
      <c r="H1457" t="s">
        <v>25</v>
      </c>
      <c r="I1457" s="60"/>
    </row>
    <row r="1458" spans="2:9" ht="15" customHeight="1" x14ac:dyDescent="0.45">
      <c r="B1458">
        <v>1463</v>
      </c>
      <c r="C1458" t="s">
        <v>41</v>
      </c>
      <c r="D1458" s="60">
        <v>41331</v>
      </c>
      <c r="E1458" t="s">
        <v>48</v>
      </c>
      <c r="F1458">
        <v>72</v>
      </c>
      <c r="G1458">
        <v>217.08233008534265</v>
      </c>
      <c r="H1458" t="s">
        <v>22</v>
      </c>
      <c r="I1458" s="60"/>
    </row>
    <row r="1459" spans="2:9" ht="15" customHeight="1" x14ac:dyDescent="0.45">
      <c r="B1459">
        <v>1464</v>
      </c>
      <c r="C1459" t="s">
        <v>40</v>
      </c>
      <c r="D1459" s="60">
        <v>41903</v>
      </c>
      <c r="E1459" t="s">
        <v>49</v>
      </c>
      <c r="F1459">
        <v>42</v>
      </c>
      <c r="G1459">
        <v>127.6087139856683</v>
      </c>
      <c r="H1459" t="s">
        <v>25</v>
      </c>
      <c r="I1459" s="60"/>
    </row>
    <row r="1460" spans="2:9" ht="15" customHeight="1" x14ac:dyDescent="0.45">
      <c r="B1460">
        <v>1465</v>
      </c>
      <c r="C1460" t="s">
        <v>46</v>
      </c>
      <c r="D1460" s="60">
        <v>41342</v>
      </c>
      <c r="E1460" t="s">
        <v>49</v>
      </c>
      <c r="F1460">
        <v>80</v>
      </c>
      <c r="G1460">
        <v>242.20754620036109</v>
      </c>
      <c r="H1460" t="s">
        <v>24</v>
      </c>
      <c r="I1460" s="60"/>
    </row>
    <row r="1461" spans="2:9" ht="15" customHeight="1" x14ac:dyDescent="0.45">
      <c r="B1461">
        <v>1466</v>
      </c>
      <c r="C1461" t="s">
        <v>46</v>
      </c>
      <c r="D1461" s="60">
        <v>41595</v>
      </c>
      <c r="E1461" t="s">
        <v>49</v>
      </c>
      <c r="F1461">
        <v>56</v>
      </c>
      <c r="G1461">
        <v>170.85558875726406</v>
      </c>
      <c r="H1461" t="s">
        <v>22</v>
      </c>
      <c r="I1461" s="60"/>
    </row>
    <row r="1462" spans="2:9" ht="15" customHeight="1" x14ac:dyDescent="0.45">
      <c r="B1462">
        <v>1467</v>
      </c>
      <c r="C1462" t="s">
        <v>45</v>
      </c>
      <c r="D1462" s="60">
        <v>41012</v>
      </c>
      <c r="E1462" t="s">
        <v>51</v>
      </c>
      <c r="F1462">
        <v>46</v>
      </c>
      <c r="G1462">
        <v>140.57686436306247</v>
      </c>
      <c r="H1462" t="s">
        <v>25</v>
      </c>
      <c r="I1462" s="60"/>
    </row>
    <row r="1463" spans="2:9" ht="15" customHeight="1" x14ac:dyDescent="0.45">
      <c r="B1463">
        <v>1468</v>
      </c>
      <c r="C1463" t="s">
        <v>40</v>
      </c>
      <c r="D1463" s="60">
        <v>41870</v>
      </c>
      <c r="E1463" t="s">
        <v>48</v>
      </c>
      <c r="F1463">
        <v>45</v>
      </c>
      <c r="G1463">
        <v>136.77216386728932</v>
      </c>
      <c r="H1463" t="s">
        <v>24</v>
      </c>
      <c r="I1463" s="60"/>
    </row>
    <row r="1464" spans="2:9" ht="15" customHeight="1" x14ac:dyDescent="0.45">
      <c r="B1464">
        <v>1469</v>
      </c>
      <c r="C1464" t="s">
        <v>57</v>
      </c>
      <c r="D1464" s="60">
        <v>41507</v>
      </c>
      <c r="E1464" t="s">
        <v>49</v>
      </c>
      <c r="F1464">
        <v>53</v>
      </c>
      <c r="G1464">
        <v>160.40163840433979</v>
      </c>
      <c r="H1464" t="s">
        <v>25</v>
      </c>
      <c r="I1464" s="60"/>
    </row>
    <row r="1465" spans="2:9" ht="15" customHeight="1" x14ac:dyDescent="0.45">
      <c r="B1465">
        <v>1470</v>
      </c>
      <c r="C1465" t="s">
        <v>57</v>
      </c>
      <c r="D1465" s="60">
        <v>41628</v>
      </c>
      <c r="E1465" t="s">
        <v>48</v>
      </c>
      <c r="F1465">
        <v>51</v>
      </c>
      <c r="G1465">
        <v>155.05152823672236</v>
      </c>
      <c r="H1465" t="s">
        <v>24</v>
      </c>
      <c r="I1465" s="60"/>
    </row>
    <row r="1466" spans="2:9" ht="15" customHeight="1" x14ac:dyDescent="0.45">
      <c r="B1466">
        <v>1471</v>
      </c>
      <c r="C1466" t="s">
        <v>42</v>
      </c>
      <c r="D1466" s="60">
        <v>41705</v>
      </c>
      <c r="E1466" t="s">
        <v>51</v>
      </c>
      <c r="F1466">
        <v>64</v>
      </c>
      <c r="G1466">
        <v>193.29903203964747</v>
      </c>
      <c r="H1466" t="s">
        <v>25</v>
      </c>
      <c r="I1466" s="60"/>
    </row>
    <row r="1467" spans="2:9" ht="15" customHeight="1" x14ac:dyDescent="0.45">
      <c r="B1467">
        <v>1472</v>
      </c>
      <c r="C1467" t="s">
        <v>40</v>
      </c>
      <c r="D1467" s="60">
        <v>41298</v>
      </c>
      <c r="E1467" t="s">
        <v>48</v>
      </c>
      <c r="F1467">
        <v>15</v>
      </c>
      <c r="G1467">
        <v>47.086660569111189</v>
      </c>
      <c r="H1467" t="s">
        <v>24</v>
      </c>
      <c r="I1467" s="60"/>
    </row>
    <row r="1468" spans="2:9" ht="15" customHeight="1" x14ac:dyDescent="0.45">
      <c r="B1468">
        <v>1473</v>
      </c>
      <c r="C1468" t="s">
        <v>46</v>
      </c>
      <c r="D1468" s="60">
        <v>41078</v>
      </c>
      <c r="E1468" t="s">
        <v>50</v>
      </c>
      <c r="F1468">
        <v>33</v>
      </c>
      <c r="G1468">
        <v>101.69988655484008</v>
      </c>
      <c r="H1468" t="s">
        <v>25</v>
      </c>
      <c r="I1468" s="60"/>
    </row>
    <row r="1469" spans="2:9" ht="15" customHeight="1" x14ac:dyDescent="0.45">
      <c r="B1469">
        <v>1474</v>
      </c>
      <c r="C1469" t="s">
        <v>43</v>
      </c>
      <c r="D1469" s="60">
        <v>41848</v>
      </c>
      <c r="E1469" t="s">
        <v>48</v>
      </c>
      <c r="F1469">
        <v>31</v>
      </c>
      <c r="G1469">
        <v>95.050667546988379</v>
      </c>
      <c r="H1469" t="s">
        <v>24</v>
      </c>
      <c r="I1469" s="60"/>
    </row>
    <row r="1470" spans="2:9" ht="15" customHeight="1" x14ac:dyDescent="0.45">
      <c r="B1470">
        <v>1475</v>
      </c>
      <c r="C1470" t="s">
        <v>57</v>
      </c>
      <c r="D1470" s="60">
        <v>41705</v>
      </c>
      <c r="E1470" t="s">
        <v>50</v>
      </c>
      <c r="F1470">
        <v>51</v>
      </c>
      <c r="G1470">
        <v>155.18472828999515</v>
      </c>
      <c r="H1470" t="s">
        <v>25</v>
      </c>
      <c r="I1470" s="60"/>
    </row>
    <row r="1471" spans="2:9" ht="15" customHeight="1" x14ac:dyDescent="0.45">
      <c r="B1471">
        <v>1476</v>
      </c>
      <c r="C1471" t="s">
        <v>42</v>
      </c>
      <c r="D1471" s="60">
        <v>41947</v>
      </c>
      <c r="E1471" t="s">
        <v>49</v>
      </c>
      <c r="F1471">
        <v>-7</v>
      </c>
      <c r="G1471">
        <v>-18.636086701073594</v>
      </c>
      <c r="H1471" t="s">
        <v>25</v>
      </c>
      <c r="I1471" s="60"/>
    </row>
    <row r="1472" spans="2:9" ht="15" customHeight="1" x14ac:dyDescent="0.45">
      <c r="B1472">
        <v>1477</v>
      </c>
      <c r="C1472" t="s">
        <v>57</v>
      </c>
      <c r="D1472" s="60">
        <v>41485</v>
      </c>
      <c r="E1472" t="s">
        <v>48</v>
      </c>
      <c r="F1472">
        <v>37</v>
      </c>
      <c r="G1472">
        <v>112.07406400171799</v>
      </c>
      <c r="H1472" t="s">
        <v>25</v>
      </c>
      <c r="I1472" s="60"/>
    </row>
    <row r="1473" spans="2:9" ht="15" customHeight="1" x14ac:dyDescent="0.45">
      <c r="B1473">
        <v>1478</v>
      </c>
      <c r="C1473" t="s">
        <v>40</v>
      </c>
      <c r="D1473" s="60">
        <v>41518</v>
      </c>
      <c r="E1473" t="s">
        <v>49</v>
      </c>
      <c r="F1473">
        <v>43</v>
      </c>
      <c r="G1473">
        <v>130.97379554914517</v>
      </c>
      <c r="H1473" t="s">
        <v>22</v>
      </c>
      <c r="I1473" s="60"/>
    </row>
    <row r="1474" spans="2:9" ht="15" customHeight="1" x14ac:dyDescent="0.45">
      <c r="B1474">
        <v>1479</v>
      </c>
      <c r="C1474" t="s">
        <v>41</v>
      </c>
      <c r="D1474" s="60">
        <v>41859</v>
      </c>
      <c r="E1474" t="s">
        <v>51</v>
      </c>
      <c r="F1474">
        <v>63</v>
      </c>
      <c r="G1474">
        <v>190.69209828626822</v>
      </c>
      <c r="H1474" t="s">
        <v>22</v>
      </c>
      <c r="I1474" s="60"/>
    </row>
    <row r="1475" spans="2:9" ht="15" customHeight="1" x14ac:dyDescent="0.45">
      <c r="B1475">
        <v>1480</v>
      </c>
      <c r="C1475" t="s">
        <v>47</v>
      </c>
      <c r="D1475" s="60">
        <v>41177</v>
      </c>
      <c r="E1475" t="s">
        <v>48</v>
      </c>
      <c r="F1475">
        <v>29</v>
      </c>
      <c r="G1475">
        <v>89.589016206328608</v>
      </c>
      <c r="H1475" t="s">
        <v>24</v>
      </c>
      <c r="I1475" s="60"/>
    </row>
    <row r="1476" spans="2:9" ht="15" customHeight="1" x14ac:dyDescent="0.45">
      <c r="B1476">
        <v>1481</v>
      </c>
      <c r="C1476" t="s">
        <v>41</v>
      </c>
      <c r="D1476" s="60">
        <v>41694</v>
      </c>
      <c r="E1476" t="s">
        <v>51</v>
      </c>
      <c r="F1476">
        <v>20</v>
      </c>
      <c r="G1476">
        <v>61.944091716082518</v>
      </c>
      <c r="H1476" t="s">
        <v>23</v>
      </c>
      <c r="I1476" s="60"/>
    </row>
    <row r="1477" spans="2:9" ht="15" customHeight="1" x14ac:dyDescent="0.45">
      <c r="B1477">
        <v>1482</v>
      </c>
      <c r="C1477" t="s">
        <v>43</v>
      </c>
      <c r="D1477" s="60">
        <v>41804</v>
      </c>
      <c r="E1477" t="s">
        <v>48</v>
      </c>
      <c r="F1477">
        <v>48</v>
      </c>
      <c r="G1477">
        <v>146.44223986116381</v>
      </c>
      <c r="H1477" t="s">
        <v>24</v>
      </c>
      <c r="I1477" s="60"/>
    </row>
    <row r="1478" spans="2:9" ht="15" customHeight="1" x14ac:dyDescent="0.45">
      <c r="B1478">
        <v>1483</v>
      </c>
      <c r="C1478" t="s">
        <v>40</v>
      </c>
      <c r="D1478" s="60">
        <v>41562</v>
      </c>
      <c r="E1478" t="s">
        <v>48</v>
      </c>
      <c r="F1478">
        <v>94</v>
      </c>
      <c r="G1478">
        <v>284.30651580761617</v>
      </c>
      <c r="H1478" t="s">
        <v>23</v>
      </c>
      <c r="I1478" s="60"/>
    </row>
    <row r="1479" spans="2:9" ht="15" customHeight="1" x14ac:dyDescent="0.45">
      <c r="B1479">
        <v>1484</v>
      </c>
      <c r="C1479" t="s">
        <v>40</v>
      </c>
      <c r="D1479" s="60">
        <v>41969</v>
      </c>
      <c r="E1479" t="s">
        <v>49</v>
      </c>
      <c r="F1479">
        <v>41</v>
      </c>
      <c r="G1479">
        <v>124.88343538167078</v>
      </c>
      <c r="H1479" t="s">
        <v>23</v>
      </c>
      <c r="I1479" s="60"/>
    </row>
    <row r="1480" spans="2:9" ht="15" customHeight="1" x14ac:dyDescent="0.45">
      <c r="B1480">
        <v>1485</v>
      </c>
      <c r="C1480" t="s">
        <v>40</v>
      </c>
      <c r="D1480" s="60">
        <v>41375</v>
      </c>
      <c r="E1480" t="s">
        <v>48</v>
      </c>
      <c r="F1480">
        <v>45</v>
      </c>
      <c r="G1480">
        <v>137.54620754134569</v>
      </c>
      <c r="H1480" t="s">
        <v>22</v>
      </c>
      <c r="I1480" s="60"/>
    </row>
    <row r="1481" spans="2:9" ht="15" customHeight="1" x14ac:dyDescent="0.45">
      <c r="B1481">
        <v>1486</v>
      </c>
      <c r="C1481" t="s">
        <v>45</v>
      </c>
      <c r="D1481" s="60">
        <v>41485</v>
      </c>
      <c r="E1481" t="s">
        <v>52</v>
      </c>
      <c r="F1481">
        <v>69</v>
      </c>
      <c r="G1481">
        <v>208.60656085319707</v>
      </c>
      <c r="H1481" t="s">
        <v>24</v>
      </c>
      <c r="I1481" s="60"/>
    </row>
    <row r="1482" spans="2:9" ht="15" customHeight="1" x14ac:dyDescent="0.45">
      <c r="B1482">
        <v>1487</v>
      </c>
      <c r="C1482" t="s">
        <v>57</v>
      </c>
      <c r="D1482" s="60">
        <v>41078</v>
      </c>
      <c r="E1482" t="s">
        <v>51</v>
      </c>
      <c r="F1482">
        <v>48</v>
      </c>
      <c r="G1482">
        <v>146.16733998853596</v>
      </c>
      <c r="H1482" t="s">
        <v>22</v>
      </c>
      <c r="I1482" s="60"/>
    </row>
    <row r="1483" spans="2:9" ht="15" customHeight="1" x14ac:dyDescent="0.45">
      <c r="B1483">
        <v>1488</v>
      </c>
      <c r="C1483" t="s">
        <v>42</v>
      </c>
      <c r="D1483" s="60">
        <v>41375</v>
      </c>
      <c r="E1483" t="s">
        <v>51</v>
      </c>
      <c r="F1483">
        <v>38</v>
      </c>
      <c r="G1483">
        <v>115.70319467233371</v>
      </c>
      <c r="H1483" t="s">
        <v>24</v>
      </c>
      <c r="I1483" s="60"/>
    </row>
    <row r="1484" spans="2:9" ht="15" customHeight="1" x14ac:dyDescent="0.45">
      <c r="B1484">
        <v>1489</v>
      </c>
      <c r="C1484" t="s">
        <v>40</v>
      </c>
      <c r="D1484" s="60">
        <v>41738</v>
      </c>
      <c r="E1484" t="s">
        <v>52</v>
      </c>
      <c r="F1484">
        <v>49</v>
      </c>
      <c r="G1484">
        <v>149.11052069470631</v>
      </c>
      <c r="H1484" t="s">
        <v>22</v>
      </c>
      <c r="I1484" s="60"/>
    </row>
    <row r="1485" spans="2:9" ht="15" customHeight="1" x14ac:dyDescent="0.45">
      <c r="B1485">
        <v>1490</v>
      </c>
      <c r="C1485" t="s">
        <v>47</v>
      </c>
      <c r="D1485" s="60">
        <v>41232</v>
      </c>
      <c r="E1485" t="s">
        <v>49</v>
      </c>
      <c r="F1485">
        <v>79</v>
      </c>
      <c r="G1485">
        <v>239.15028034352162</v>
      </c>
      <c r="H1485" t="s">
        <v>24</v>
      </c>
      <c r="I1485" s="60"/>
    </row>
    <row r="1486" spans="2:9" ht="15" customHeight="1" x14ac:dyDescent="0.45">
      <c r="B1486">
        <v>1491</v>
      </c>
      <c r="C1486" t="s">
        <v>57</v>
      </c>
      <c r="D1486" s="60">
        <v>41551</v>
      </c>
      <c r="E1486" t="s">
        <v>49</v>
      </c>
      <c r="F1486">
        <v>93</v>
      </c>
      <c r="G1486">
        <v>281.34133684394243</v>
      </c>
      <c r="H1486" t="s">
        <v>22</v>
      </c>
      <c r="I1486" s="60"/>
    </row>
    <row r="1487" spans="2:9" ht="15" customHeight="1" x14ac:dyDescent="0.45">
      <c r="B1487">
        <v>1492</v>
      </c>
      <c r="C1487" t="s">
        <v>47</v>
      </c>
      <c r="D1487" s="60">
        <v>41342</v>
      </c>
      <c r="E1487" t="s">
        <v>49</v>
      </c>
      <c r="F1487">
        <v>67</v>
      </c>
      <c r="G1487">
        <v>202.43601829550036</v>
      </c>
      <c r="H1487" t="s">
        <v>24</v>
      </c>
      <c r="I1487" s="60"/>
    </row>
    <row r="1488" spans="2:9" ht="15" customHeight="1" x14ac:dyDescent="0.45">
      <c r="B1488">
        <v>1493</v>
      </c>
      <c r="C1488" t="s">
        <v>40</v>
      </c>
      <c r="D1488" s="60">
        <v>41859</v>
      </c>
      <c r="E1488" t="s">
        <v>49</v>
      </c>
      <c r="F1488">
        <v>13</v>
      </c>
      <c r="G1488">
        <v>41.318769528122459</v>
      </c>
      <c r="H1488" t="s">
        <v>25</v>
      </c>
      <c r="I1488" s="60"/>
    </row>
    <row r="1489" spans="2:9" ht="15" customHeight="1" x14ac:dyDescent="0.45">
      <c r="B1489">
        <v>1494</v>
      </c>
      <c r="C1489" t="s">
        <v>57</v>
      </c>
      <c r="D1489" s="60">
        <v>41639</v>
      </c>
      <c r="E1489" t="s">
        <v>52</v>
      </c>
      <c r="F1489">
        <v>71</v>
      </c>
      <c r="G1489">
        <v>215.36222588622564</v>
      </c>
      <c r="H1489" t="s">
        <v>24</v>
      </c>
      <c r="I1489" s="60"/>
    </row>
    <row r="1490" spans="2:9" ht="15" customHeight="1" x14ac:dyDescent="0.45">
      <c r="B1490">
        <v>1495</v>
      </c>
      <c r="C1490" t="s">
        <v>40</v>
      </c>
      <c r="D1490" s="60">
        <v>42013</v>
      </c>
      <c r="E1490" t="s">
        <v>49</v>
      </c>
      <c r="F1490">
        <v>15</v>
      </c>
      <c r="G1490">
        <v>46.386549546936031</v>
      </c>
      <c r="H1490" t="s">
        <v>24</v>
      </c>
      <c r="I1490" s="60"/>
    </row>
    <row r="1491" spans="2:9" ht="15" customHeight="1" x14ac:dyDescent="0.45">
      <c r="B1491">
        <v>1496</v>
      </c>
      <c r="C1491" t="s">
        <v>46</v>
      </c>
      <c r="D1491" s="60">
        <v>41606</v>
      </c>
      <c r="E1491" t="s">
        <v>48</v>
      </c>
      <c r="F1491">
        <v>89</v>
      </c>
      <c r="G1491">
        <v>269.12365453676284</v>
      </c>
      <c r="H1491" t="s">
        <v>22</v>
      </c>
      <c r="I1491" s="60"/>
    </row>
    <row r="1492" spans="2:9" ht="15" customHeight="1" x14ac:dyDescent="0.45">
      <c r="B1492">
        <v>1497</v>
      </c>
      <c r="C1492" t="s">
        <v>46</v>
      </c>
      <c r="D1492" s="60">
        <v>41650</v>
      </c>
      <c r="E1492" t="s">
        <v>51</v>
      </c>
      <c r="F1492">
        <v>65</v>
      </c>
      <c r="G1492">
        <v>197.49619907968821</v>
      </c>
      <c r="H1492" t="s">
        <v>23</v>
      </c>
      <c r="I1492" s="60"/>
    </row>
    <row r="1493" spans="2:9" ht="15" customHeight="1" x14ac:dyDescent="0.45">
      <c r="B1493">
        <v>1498</v>
      </c>
      <c r="C1493" t="s">
        <v>46</v>
      </c>
      <c r="D1493" s="60">
        <v>41342</v>
      </c>
      <c r="E1493" t="s">
        <v>48</v>
      </c>
      <c r="F1493">
        <v>16</v>
      </c>
      <c r="G1493">
        <v>49.977621498939477</v>
      </c>
      <c r="H1493" t="s">
        <v>23</v>
      </c>
      <c r="I1493" s="60"/>
    </row>
    <row r="1494" spans="2:9" ht="15" customHeight="1" x14ac:dyDescent="0.45">
      <c r="B1494">
        <v>1499</v>
      </c>
      <c r="C1494" t="s">
        <v>40</v>
      </c>
      <c r="D1494" s="60">
        <v>41870</v>
      </c>
      <c r="E1494" t="s">
        <v>52</v>
      </c>
      <c r="F1494">
        <v>48</v>
      </c>
      <c r="G1494">
        <v>146.12940219412363</v>
      </c>
      <c r="H1494" t="s">
        <v>25</v>
      </c>
      <c r="I1494" s="60"/>
    </row>
    <row r="1495" spans="2:9" ht="15" customHeight="1" x14ac:dyDescent="0.45">
      <c r="B1495">
        <v>1500</v>
      </c>
      <c r="C1495" t="s">
        <v>44</v>
      </c>
      <c r="D1495" s="60">
        <v>41595</v>
      </c>
      <c r="E1495" t="s">
        <v>48</v>
      </c>
      <c r="F1495">
        <v>78</v>
      </c>
      <c r="G1495">
        <v>235.9430418370726</v>
      </c>
      <c r="H1495" t="s">
        <v>23</v>
      </c>
      <c r="I1495" s="60"/>
    </row>
    <row r="1496" spans="2:9" ht="15" customHeight="1" x14ac:dyDescent="0.45">
      <c r="B1496">
        <v>1501</v>
      </c>
      <c r="C1496" t="s">
        <v>41</v>
      </c>
      <c r="D1496" s="60">
        <v>41012</v>
      </c>
      <c r="E1496" t="s">
        <v>52</v>
      </c>
      <c r="F1496">
        <v>5</v>
      </c>
      <c r="G1496">
        <v>17.19135783501677</v>
      </c>
      <c r="H1496" t="s">
        <v>24</v>
      </c>
      <c r="I1496" s="60"/>
    </row>
    <row r="1497" spans="2:9" ht="15" customHeight="1" x14ac:dyDescent="0.45">
      <c r="B1497">
        <v>1502</v>
      </c>
      <c r="C1497" t="s">
        <v>43</v>
      </c>
      <c r="D1497" s="60">
        <v>41727</v>
      </c>
      <c r="E1497" t="s">
        <v>52</v>
      </c>
      <c r="F1497">
        <v>33</v>
      </c>
      <c r="G1497">
        <v>101.70689339051272</v>
      </c>
      <c r="H1497" t="s">
        <v>24</v>
      </c>
      <c r="I1497" s="60"/>
    </row>
    <row r="1498" spans="2:9" ht="15" customHeight="1" x14ac:dyDescent="0.45">
      <c r="B1498">
        <v>1503</v>
      </c>
      <c r="C1498" t="s">
        <v>57</v>
      </c>
      <c r="D1498" s="60">
        <v>41804</v>
      </c>
      <c r="E1498" t="s">
        <v>49</v>
      </c>
      <c r="F1498">
        <v>73</v>
      </c>
      <c r="G1498">
        <v>220.6254493831498</v>
      </c>
      <c r="H1498" t="s">
        <v>23</v>
      </c>
      <c r="I1498" s="60"/>
    </row>
    <row r="1499" spans="2:9" ht="15" customHeight="1" x14ac:dyDescent="0.45">
      <c r="B1499">
        <v>1504</v>
      </c>
      <c r="C1499" t="s">
        <v>40</v>
      </c>
      <c r="D1499" s="60">
        <v>41188</v>
      </c>
      <c r="E1499" t="s">
        <v>51</v>
      </c>
      <c r="F1499">
        <v>93</v>
      </c>
      <c r="G1499">
        <v>280.86225864864616</v>
      </c>
      <c r="H1499" t="s">
        <v>22</v>
      </c>
      <c r="I1499" s="60"/>
    </row>
    <row r="1500" spans="2:9" ht="15" customHeight="1" x14ac:dyDescent="0.45">
      <c r="B1500">
        <v>1505</v>
      </c>
      <c r="C1500" t="s">
        <v>40</v>
      </c>
      <c r="D1500" s="60">
        <v>41716</v>
      </c>
      <c r="E1500" t="s">
        <v>49</v>
      </c>
      <c r="F1500">
        <v>37</v>
      </c>
      <c r="G1500">
        <v>113.24236035613511</v>
      </c>
      <c r="H1500" t="s">
        <v>25</v>
      </c>
      <c r="I1500" s="60"/>
    </row>
    <row r="1501" spans="2:9" ht="15" customHeight="1" x14ac:dyDescent="0.45">
      <c r="B1501">
        <v>1506</v>
      </c>
      <c r="C1501" t="s">
        <v>47</v>
      </c>
      <c r="D1501" s="60">
        <v>41562</v>
      </c>
      <c r="E1501" t="s">
        <v>52</v>
      </c>
      <c r="F1501">
        <v>23</v>
      </c>
      <c r="G1501">
        <v>70.338092994751676</v>
      </c>
      <c r="H1501" t="s">
        <v>22</v>
      </c>
      <c r="I1501" s="60"/>
    </row>
    <row r="1502" spans="2:9" ht="15" customHeight="1" x14ac:dyDescent="0.45">
      <c r="B1502">
        <v>1507</v>
      </c>
      <c r="C1502" t="s">
        <v>47</v>
      </c>
      <c r="D1502" s="60">
        <v>41683</v>
      </c>
      <c r="E1502" t="s">
        <v>52</v>
      </c>
      <c r="F1502">
        <v>-3</v>
      </c>
      <c r="G1502">
        <v>-7.2085961879253206</v>
      </c>
      <c r="H1502" t="s">
        <v>24</v>
      </c>
      <c r="I1502" s="60"/>
    </row>
    <row r="1503" spans="2:9" ht="15" customHeight="1" x14ac:dyDescent="0.45">
      <c r="B1503">
        <v>1508</v>
      </c>
      <c r="C1503" t="s">
        <v>45</v>
      </c>
      <c r="D1503" s="60">
        <v>41771</v>
      </c>
      <c r="E1503" t="s">
        <v>48</v>
      </c>
      <c r="F1503">
        <v>39</v>
      </c>
      <c r="G1503">
        <v>118.95540899877352</v>
      </c>
      <c r="H1503" t="s">
        <v>22</v>
      </c>
      <c r="I1503" s="60"/>
    </row>
    <row r="1504" spans="2:9" ht="15" customHeight="1" x14ac:dyDescent="0.45">
      <c r="B1504">
        <v>1509</v>
      </c>
      <c r="C1504" t="s">
        <v>40</v>
      </c>
      <c r="D1504" s="60">
        <v>41837</v>
      </c>
      <c r="E1504" t="s">
        <v>48</v>
      </c>
      <c r="F1504">
        <v>83</v>
      </c>
      <c r="G1504">
        <v>251.40370686680004</v>
      </c>
      <c r="H1504" t="s">
        <v>23</v>
      </c>
      <c r="I1504" s="60"/>
    </row>
    <row r="1505" spans="2:9" ht="15" customHeight="1" x14ac:dyDescent="0.45">
      <c r="B1505">
        <v>1510</v>
      </c>
      <c r="C1505" t="s">
        <v>43</v>
      </c>
      <c r="D1505" s="60">
        <v>41958</v>
      </c>
      <c r="E1505" t="s">
        <v>49</v>
      </c>
      <c r="F1505">
        <v>65</v>
      </c>
      <c r="G1505">
        <v>197.80862125573833</v>
      </c>
      <c r="H1505" t="s">
        <v>22</v>
      </c>
      <c r="I1505" s="60"/>
    </row>
    <row r="1506" spans="2:9" ht="15" customHeight="1" x14ac:dyDescent="0.45">
      <c r="B1506">
        <v>1511</v>
      </c>
      <c r="C1506" t="s">
        <v>40</v>
      </c>
      <c r="D1506" s="60">
        <v>41320</v>
      </c>
      <c r="E1506" t="s">
        <v>52</v>
      </c>
      <c r="F1506">
        <v>13</v>
      </c>
      <c r="G1506">
        <v>41.739412502907776</v>
      </c>
      <c r="H1506" t="s">
        <v>25</v>
      </c>
      <c r="I1506" s="60"/>
    </row>
    <row r="1507" spans="2:9" ht="15" customHeight="1" x14ac:dyDescent="0.45">
      <c r="B1507">
        <v>1512</v>
      </c>
      <c r="C1507" t="s">
        <v>43</v>
      </c>
      <c r="D1507" s="60">
        <v>41672</v>
      </c>
      <c r="E1507" t="s">
        <v>49</v>
      </c>
      <c r="F1507">
        <v>9</v>
      </c>
      <c r="G1507">
        <v>28.855899545684331</v>
      </c>
      <c r="H1507" t="s">
        <v>25</v>
      </c>
      <c r="I1507" s="60"/>
    </row>
    <row r="1508" spans="2:9" ht="15" customHeight="1" x14ac:dyDescent="0.45">
      <c r="B1508">
        <v>1513</v>
      </c>
      <c r="C1508" t="s">
        <v>42</v>
      </c>
      <c r="D1508" s="60">
        <v>42068</v>
      </c>
      <c r="E1508" t="s">
        <v>48</v>
      </c>
      <c r="F1508">
        <v>-4</v>
      </c>
      <c r="G1508">
        <v>-10.353255411982897</v>
      </c>
      <c r="H1508" t="s">
        <v>22</v>
      </c>
      <c r="I1508" s="60"/>
    </row>
    <row r="1509" spans="2:9" ht="15" customHeight="1" x14ac:dyDescent="0.45">
      <c r="B1509">
        <v>1514</v>
      </c>
      <c r="C1509" t="s">
        <v>57</v>
      </c>
      <c r="D1509" s="60">
        <v>41287</v>
      </c>
      <c r="E1509" t="s">
        <v>51</v>
      </c>
      <c r="F1509">
        <v>22</v>
      </c>
      <c r="G1509">
        <v>67.745285115132006</v>
      </c>
      <c r="H1509" t="s">
        <v>22</v>
      </c>
      <c r="I1509" s="60"/>
    </row>
    <row r="1510" spans="2:9" ht="15" customHeight="1" x14ac:dyDescent="0.45">
      <c r="B1510">
        <v>1515</v>
      </c>
      <c r="C1510" t="s">
        <v>44</v>
      </c>
      <c r="D1510" s="60">
        <v>41441</v>
      </c>
      <c r="E1510" t="s">
        <v>51</v>
      </c>
      <c r="F1510">
        <v>-3</v>
      </c>
      <c r="G1510">
        <v>-6.8920180610801349</v>
      </c>
      <c r="H1510" t="s">
        <v>22</v>
      </c>
      <c r="I1510" s="60"/>
    </row>
    <row r="1511" spans="2:9" ht="15" customHeight="1" x14ac:dyDescent="0.45">
      <c r="B1511">
        <v>1516</v>
      </c>
      <c r="C1511" t="s">
        <v>47</v>
      </c>
      <c r="D1511" s="60">
        <v>41199</v>
      </c>
      <c r="E1511" t="s">
        <v>51</v>
      </c>
      <c r="F1511">
        <v>58</v>
      </c>
      <c r="G1511">
        <v>176.19804950784601</v>
      </c>
      <c r="H1511" t="s">
        <v>22</v>
      </c>
      <c r="I1511" s="60"/>
    </row>
    <row r="1512" spans="2:9" ht="15" customHeight="1" x14ac:dyDescent="0.45">
      <c r="B1512">
        <v>1517</v>
      </c>
      <c r="C1512" t="s">
        <v>42</v>
      </c>
      <c r="D1512" s="60">
        <v>41221</v>
      </c>
      <c r="E1512" t="s">
        <v>48</v>
      </c>
      <c r="F1512">
        <v>65</v>
      </c>
      <c r="G1512">
        <v>196.63911479091979</v>
      </c>
      <c r="H1512" t="s">
        <v>22</v>
      </c>
      <c r="I1512" s="60"/>
    </row>
    <row r="1513" spans="2:9" ht="15" customHeight="1" x14ac:dyDescent="0.45">
      <c r="B1513">
        <v>1518</v>
      </c>
      <c r="C1513" t="s">
        <v>47</v>
      </c>
      <c r="D1513" s="60">
        <v>41166</v>
      </c>
      <c r="E1513" t="s">
        <v>48</v>
      </c>
      <c r="F1513">
        <v>9</v>
      </c>
      <c r="G1513">
        <v>28.459065178844462</v>
      </c>
      <c r="H1513" t="s">
        <v>23</v>
      </c>
      <c r="I1513" s="60"/>
    </row>
    <row r="1514" spans="2:9" ht="15" customHeight="1" x14ac:dyDescent="0.45">
      <c r="B1514">
        <v>1519</v>
      </c>
      <c r="C1514" t="s">
        <v>43</v>
      </c>
      <c r="D1514" s="60">
        <v>42013</v>
      </c>
      <c r="E1514" t="s">
        <v>50</v>
      </c>
      <c r="F1514">
        <v>18</v>
      </c>
      <c r="G1514">
        <v>56.300241442258397</v>
      </c>
      <c r="H1514" t="s">
        <v>22</v>
      </c>
      <c r="I1514" s="60"/>
    </row>
    <row r="1515" spans="2:9" ht="15" customHeight="1" x14ac:dyDescent="0.45">
      <c r="B1515">
        <v>1520</v>
      </c>
      <c r="C1515" t="s">
        <v>44</v>
      </c>
      <c r="D1515" s="60">
        <v>41111</v>
      </c>
      <c r="E1515" t="s">
        <v>49</v>
      </c>
      <c r="F1515">
        <v>55</v>
      </c>
      <c r="G1515">
        <v>166.7781249229084</v>
      </c>
      <c r="H1515" t="s">
        <v>25</v>
      </c>
      <c r="I1515" s="60"/>
    </row>
    <row r="1516" spans="2:9" ht="15" customHeight="1" x14ac:dyDescent="0.45">
      <c r="B1516">
        <v>1521</v>
      </c>
      <c r="C1516" t="s">
        <v>42</v>
      </c>
      <c r="D1516" s="60">
        <v>41364</v>
      </c>
      <c r="E1516" t="s">
        <v>48</v>
      </c>
      <c r="F1516">
        <v>69</v>
      </c>
      <c r="G1516">
        <v>209.56822946203218</v>
      </c>
      <c r="H1516" t="s">
        <v>22</v>
      </c>
      <c r="I1516" s="60"/>
    </row>
    <row r="1517" spans="2:9" ht="15" customHeight="1" x14ac:dyDescent="0.45">
      <c r="B1517">
        <v>1522</v>
      </c>
      <c r="C1517" t="s">
        <v>46</v>
      </c>
      <c r="D1517" s="60">
        <v>41089</v>
      </c>
      <c r="E1517" t="s">
        <v>48</v>
      </c>
      <c r="F1517">
        <v>51</v>
      </c>
      <c r="G1517">
        <v>155.55960489398822</v>
      </c>
      <c r="H1517" t="s">
        <v>24</v>
      </c>
      <c r="I1517" s="60"/>
    </row>
    <row r="1518" spans="2:9" ht="15" customHeight="1" x14ac:dyDescent="0.45">
      <c r="B1518">
        <v>1523</v>
      </c>
      <c r="C1518" t="s">
        <v>57</v>
      </c>
      <c r="D1518" s="60">
        <v>41738</v>
      </c>
      <c r="E1518" t="s">
        <v>50</v>
      </c>
      <c r="F1518">
        <v>23</v>
      </c>
      <c r="G1518">
        <v>71.150007929550512</v>
      </c>
      <c r="H1518" t="s">
        <v>22</v>
      </c>
      <c r="I1518" s="60"/>
    </row>
    <row r="1519" spans="2:9" ht="15" customHeight="1" x14ac:dyDescent="0.45">
      <c r="B1519">
        <v>1524</v>
      </c>
      <c r="C1519" t="s">
        <v>40</v>
      </c>
      <c r="D1519" s="60">
        <v>41826</v>
      </c>
      <c r="E1519" t="s">
        <v>52</v>
      </c>
      <c r="F1519">
        <v>38</v>
      </c>
      <c r="G1519">
        <v>115.80895982640449</v>
      </c>
      <c r="H1519" t="s">
        <v>24</v>
      </c>
      <c r="I1519" s="60"/>
    </row>
    <row r="1520" spans="2:9" ht="15" customHeight="1" x14ac:dyDescent="0.45">
      <c r="B1520">
        <v>1525</v>
      </c>
      <c r="C1520" t="s">
        <v>46</v>
      </c>
      <c r="D1520" s="60">
        <v>41320</v>
      </c>
      <c r="E1520" t="s">
        <v>50</v>
      </c>
      <c r="F1520">
        <v>-8</v>
      </c>
      <c r="G1520">
        <v>-22.286591550898308</v>
      </c>
      <c r="H1520" t="s">
        <v>23</v>
      </c>
      <c r="I1520" s="60"/>
    </row>
    <row r="1521" spans="2:9" ht="15" customHeight="1" x14ac:dyDescent="0.45">
      <c r="B1521">
        <v>1526</v>
      </c>
      <c r="C1521" t="s">
        <v>44</v>
      </c>
      <c r="D1521" s="60">
        <v>42013</v>
      </c>
      <c r="E1521" t="s">
        <v>48</v>
      </c>
      <c r="F1521">
        <v>20</v>
      </c>
      <c r="G1521">
        <v>61.782563000840952</v>
      </c>
      <c r="H1521" t="s">
        <v>24</v>
      </c>
      <c r="I1521" s="60"/>
    </row>
    <row r="1522" spans="2:9" ht="15" customHeight="1" x14ac:dyDescent="0.45">
      <c r="B1522">
        <v>1527</v>
      </c>
      <c r="C1522" t="s">
        <v>42</v>
      </c>
      <c r="D1522" s="60">
        <v>41540</v>
      </c>
      <c r="E1522" t="s">
        <v>52</v>
      </c>
      <c r="F1522">
        <v>25</v>
      </c>
      <c r="G1522">
        <v>76.800582511934167</v>
      </c>
      <c r="H1522" t="s">
        <v>24</v>
      </c>
      <c r="I1522" s="60"/>
    </row>
    <row r="1523" spans="2:9" ht="15" customHeight="1" x14ac:dyDescent="0.45">
      <c r="B1523">
        <v>1528</v>
      </c>
      <c r="C1523" t="s">
        <v>40</v>
      </c>
      <c r="D1523" s="60">
        <v>42013</v>
      </c>
      <c r="E1523" t="s">
        <v>48</v>
      </c>
      <c r="F1523">
        <v>-6</v>
      </c>
      <c r="G1523">
        <v>-16.105946140968253</v>
      </c>
      <c r="H1523" t="s">
        <v>24</v>
      </c>
      <c r="I1523" s="60"/>
    </row>
    <row r="1524" spans="2:9" ht="15" customHeight="1" x14ac:dyDescent="0.45">
      <c r="B1524">
        <v>1529</v>
      </c>
      <c r="C1524" t="s">
        <v>46</v>
      </c>
      <c r="D1524" s="60">
        <v>41925</v>
      </c>
      <c r="E1524" t="s">
        <v>52</v>
      </c>
      <c r="F1524">
        <v>88</v>
      </c>
      <c r="G1524">
        <v>266.77209888218033</v>
      </c>
      <c r="H1524" t="s">
        <v>23</v>
      </c>
      <c r="I1524" s="60"/>
    </row>
    <row r="1525" spans="2:9" ht="15" customHeight="1" x14ac:dyDescent="0.45">
      <c r="B1525">
        <v>1530</v>
      </c>
      <c r="C1525" t="s">
        <v>45</v>
      </c>
      <c r="D1525" s="60">
        <v>41859</v>
      </c>
      <c r="E1525" t="s">
        <v>48</v>
      </c>
      <c r="F1525">
        <v>62</v>
      </c>
      <c r="G1525">
        <v>187.54179752226122</v>
      </c>
      <c r="H1525" t="s">
        <v>22</v>
      </c>
      <c r="I1525" s="60"/>
    </row>
    <row r="1526" spans="2:9" ht="15" customHeight="1" x14ac:dyDescent="0.45">
      <c r="B1526">
        <v>1531</v>
      </c>
      <c r="C1526" t="s">
        <v>44</v>
      </c>
      <c r="D1526" s="60">
        <v>40990</v>
      </c>
      <c r="E1526" t="s">
        <v>50</v>
      </c>
      <c r="F1526">
        <v>80</v>
      </c>
      <c r="G1526">
        <v>242.16012405865823</v>
      </c>
      <c r="H1526" t="s">
        <v>22</v>
      </c>
      <c r="I1526" s="60"/>
    </row>
    <row r="1527" spans="2:9" ht="15" customHeight="1" x14ac:dyDescent="0.45">
      <c r="B1527">
        <v>1532</v>
      </c>
      <c r="C1527" t="s">
        <v>41</v>
      </c>
      <c r="D1527" s="60">
        <v>41056</v>
      </c>
      <c r="E1527" t="s">
        <v>50</v>
      </c>
      <c r="F1527">
        <v>66</v>
      </c>
      <c r="G1527">
        <v>199.70376718058844</v>
      </c>
      <c r="H1527" t="s">
        <v>24</v>
      </c>
      <c r="I1527" s="60"/>
    </row>
    <row r="1528" spans="2:9" ht="15" customHeight="1" x14ac:dyDescent="0.45">
      <c r="B1528">
        <v>1533</v>
      </c>
      <c r="C1528" t="s">
        <v>43</v>
      </c>
      <c r="D1528" s="60">
        <v>41298</v>
      </c>
      <c r="E1528" t="s">
        <v>49</v>
      </c>
      <c r="F1528">
        <v>34</v>
      </c>
      <c r="G1528">
        <v>104.44930690558964</v>
      </c>
      <c r="H1528" t="s">
        <v>24</v>
      </c>
      <c r="I1528" s="60"/>
    </row>
    <row r="1529" spans="2:9" ht="15" customHeight="1" x14ac:dyDescent="0.45">
      <c r="B1529">
        <v>1534</v>
      </c>
      <c r="C1529" t="s">
        <v>44</v>
      </c>
      <c r="D1529" s="60">
        <v>41331</v>
      </c>
      <c r="E1529" t="s">
        <v>48</v>
      </c>
      <c r="F1529">
        <v>49</v>
      </c>
      <c r="G1529">
        <v>149.81621502008079</v>
      </c>
      <c r="H1529" t="s">
        <v>23</v>
      </c>
      <c r="I1529" s="60"/>
    </row>
    <row r="1530" spans="2:9" ht="15" customHeight="1" x14ac:dyDescent="0.45">
      <c r="B1530">
        <v>1535</v>
      </c>
      <c r="C1530" t="s">
        <v>41</v>
      </c>
      <c r="D1530" s="60">
        <v>41188</v>
      </c>
      <c r="E1530" t="s">
        <v>52</v>
      </c>
      <c r="F1530">
        <v>45</v>
      </c>
      <c r="G1530">
        <v>136.92331868568616</v>
      </c>
      <c r="H1530" t="s">
        <v>22</v>
      </c>
      <c r="I1530" s="60"/>
    </row>
    <row r="1531" spans="2:9" ht="15" customHeight="1" x14ac:dyDescent="0.45">
      <c r="B1531">
        <v>1536</v>
      </c>
      <c r="C1531" t="s">
        <v>42</v>
      </c>
      <c r="D1531" s="60">
        <v>41705</v>
      </c>
      <c r="E1531" t="s">
        <v>49</v>
      </c>
      <c r="F1531">
        <v>16</v>
      </c>
      <c r="G1531">
        <v>49.650187557976459</v>
      </c>
      <c r="H1531" t="s">
        <v>24</v>
      </c>
      <c r="I1531" s="60"/>
    </row>
    <row r="1532" spans="2:9" ht="15" customHeight="1" x14ac:dyDescent="0.45">
      <c r="B1532">
        <v>1537</v>
      </c>
      <c r="C1532" t="s">
        <v>45</v>
      </c>
      <c r="D1532" s="60">
        <v>41584</v>
      </c>
      <c r="E1532" t="s">
        <v>50</v>
      </c>
      <c r="F1532">
        <v>45</v>
      </c>
      <c r="G1532">
        <v>136.63786720901078</v>
      </c>
      <c r="H1532" t="s">
        <v>24</v>
      </c>
      <c r="I1532" s="60"/>
    </row>
    <row r="1533" spans="2:9" ht="15" customHeight="1" x14ac:dyDescent="0.45">
      <c r="B1533">
        <v>1538</v>
      </c>
      <c r="C1533" t="s">
        <v>57</v>
      </c>
      <c r="D1533" s="60">
        <v>41155</v>
      </c>
      <c r="E1533" t="s">
        <v>48</v>
      </c>
      <c r="F1533">
        <v>1</v>
      </c>
      <c r="G1533">
        <v>5.7263479599581428</v>
      </c>
      <c r="H1533" t="s">
        <v>23</v>
      </c>
      <c r="I1533" s="60"/>
    </row>
    <row r="1534" spans="2:9" ht="15" customHeight="1" x14ac:dyDescent="0.45">
      <c r="B1534">
        <v>1539</v>
      </c>
      <c r="C1534" t="s">
        <v>41</v>
      </c>
      <c r="D1534" s="60">
        <v>41562</v>
      </c>
      <c r="E1534" t="s">
        <v>51</v>
      </c>
      <c r="F1534">
        <v>33</v>
      </c>
      <c r="G1534">
        <v>100.97055324855179</v>
      </c>
      <c r="H1534" t="s">
        <v>22</v>
      </c>
      <c r="I1534" s="60"/>
    </row>
    <row r="1535" spans="2:9" ht="15" customHeight="1" x14ac:dyDescent="0.45">
      <c r="B1535">
        <v>1540</v>
      </c>
      <c r="C1535" t="s">
        <v>44</v>
      </c>
      <c r="D1535" s="60">
        <v>41595</v>
      </c>
      <c r="E1535" t="s">
        <v>50</v>
      </c>
      <c r="F1535">
        <v>37</v>
      </c>
      <c r="G1535">
        <v>113.03930108234786</v>
      </c>
      <c r="H1535" t="s">
        <v>22</v>
      </c>
      <c r="I1535" s="60"/>
    </row>
    <row r="1536" spans="2:9" ht="15" customHeight="1" x14ac:dyDescent="0.45">
      <c r="B1536">
        <v>1541</v>
      </c>
      <c r="C1536" t="s">
        <v>57</v>
      </c>
      <c r="D1536" s="60">
        <v>41540</v>
      </c>
      <c r="E1536" t="s">
        <v>48</v>
      </c>
      <c r="F1536">
        <v>46</v>
      </c>
      <c r="G1536">
        <v>139.33709070957588</v>
      </c>
      <c r="H1536" t="s">
        <v>24</v>
      </c>
      <c r="I1536" s="60"/>
    </row>
    <row r="1537" spans="2:9" ht="15" customHeight="1" x14ac:dyDescent="0.45">
      <c r="B1537">
        <v>1542</v>
      </c>
      <c r="C1537" t="s">
        <v>40</v>
      </c>
      <c r="D1537" s="60">
        <v>41023</v>
      </c>
      <c r="E1537" t="s">
        <v>49</v>
      </c>
      <c r="F1537">
        <v>71</v>
      </c>
      <c r="G1537">
        <v>215.35016800732583</v>
      </c>
      <c r="H1537" t="s">
        <v>22</v>
      </c>
      <c r="I1537" s="60"/>
    </row>
    <row r="1538" spans="2:9" ht="15" customHeight="1" x14ac:dyDescent="0.45">
      <c r="B1538">
        <v>1543</v>
      </c>
      <c r="C1538" t="s">
        <v>46</v>
      </c>
      <c r="D1538" s="60">
        <v>41320</v>
      </c>
      <c r="E1538" t="s">
        <v>51</v>
      </c>
      <c r="F1538">
        <v>59</v>
      </c>
      <c r="G1538">
        <v>179.11705650607632</v>
      </c>
      <c r="H1538" t="s">
        <v>24</v>
      </c>
      <c r="I1538" s="60"/>
    </row>
    <row r="1539" spans="2:9" ht="15" customHeight="1" x14ac:dyDescent="0.45">
      <c r="B1539">
        <v>1544</v>
      </c>
      <c r="C1539" t="s">
        <v>46</v>
      </c>
      <c r="D1539" s="60">
        <v>41463</v>
      </c>
      <c r="E1539" t="s">
        <v>50</v>
      </c>
      <c r="F1539">
        <v>84</v>
      </c>
      <c r="G1539">
        <v>253.54108298185832</v>
      </c>
      <c r="H1539" t="s">
        <v>24</v>
      </c>
      <c r="I1539" s="60"/>
    </row>
    <row r="1540" spans="2:9" ht="15" customHeight="1" x14ac:dyDescent="0.45">
      <c r="B1540">
        <v>1545</v>
      </c>
      <c r="C1540" t="s">
        <v>46</v>
      </c>
      <c r="D1540" s="60">
        <v>41892</v>
      </c>
      <c r="E1540" t="s">
        <v>48</v>
      </c>
      <c r="F1540">
        <v>91</v>
      </c>
      <c r="G1540">
        <v>274.23356541008826</v>
      </c>
      <c r="H1540" t="s">
        <v>24</v>
      </c>
      <c r="I1540" s="60"/>
    </row>
    <row r="1541" spans="2:9" ht="15" customHeight="1" x14ac:dyDescent="0.45">
      <c r="B1541">
        <v>1546</v>
      </c>
      <c r="C1541" t="s">
        <v>42</v>
      </c>
      <c r="D1541" s="60">
        <v>41056</v>
      </c>
      <c r="E1541" t="s">
        <v>52</v>
      </c>
      <c r="F1541">
        <v>33</v>
      </c>
      <c r="G1541">
        <v>100.22871812086524</v>
      </c>
      <c r="H1541" t="s">
        <v>24</v>
      </c>
      <c r="I1541" s="60"/>
    </row>
    <row r="1542" spans="2:9" ht="15" customHeight="1" x14ac:dyDescent="0.45">
      <c r="B1542">
        <v>1547</v>
      </c>
      <c r="C1542" t="s">
        <v>41</v>
      </c>
      <c r="D1542" s="60">
        <v>41342</v>
      </c>
      <c r="E1542" t="s">
        <v>48</v>
      </c>
      <c r="F1542">
        <v>34</v>
      </c>
      <c r="G1542">
        <v>104.04142923037654</v>
      </c>
      <c r="H1542" t="s">
        <v>25</v>
      </c>
      <c r="I1542" s="60"/>
    </row>
    <row r="1543" spans="2:9" ht="15" customHeight="1" x14ac:dyDescent="0.45">
      <c r="B1543">
        <v>1548</v>
      </c>
      <c r="C1543" t="s">
        <v>46</v>
      </c>
      <c r="D1543" s="60">
        <v>42013</v>
      </c>
      <c r="E1543" t="s">
        <v>52</v>
      </c>
      <c r="F1543">
        <v>1</v>
      </c>
      <c r="G1543">
        <v>5.3199136076983713</v>
      </c>
      <c r="H1543" t="s">
        <v>24</v>
      </c>
      <c r="I1543" s="60"/>
    </row>
    <row r="1544" spans="2:9" ht="15" customHeight="1" x14ac:dyDescent="0.45">
      <c r="B1544">
        <v>1549</v>
      </c>
      <c r="C1544" t="s">
        <v>44</v>
      </c>
      <c r="D1544" s="60">
        <v>41045</v>
      </c>
      <c r="E1544" t="s">
        <v>48</v>
      </c>
      <c r="F1544">
        <v>42</v>
      </c>
      <c r="G1544">
        <v>128.72768952762647</v>
      </c>
      <c r="H1544" t="s">
        <v>24</v>
      </c>
      <c r="I1544" s="60"/>
    </row>
    <row r="1545" spans="2:9" ht="15" customHeight="1" x14ac:dyDescent="0.45">
      <c r="B1545">
        <v>1550</v>
      </c>
      <c r="C1545" t="s">
        <v>41</v>
      </c>
      <c r="D1545" s="60">
        <v>41705</v>
      </c>
      <c r="E1545" t="s">
        <v>48</v>
      </c>
      <c r="F1545">
        <v>45</v>
      </c>
      <c r="G1545">
        <v>137.92982227055688</v>
      </c>
      <c r="H1545" t="s">
        <v>25</v>
      </c>
      <c r="I1545" s="60"/>
    </row>
    <row r="1546" spans="2:9" ht="15" customHeight="1" x14ac:dyDescent="0.45">
      <c r="B1546">
        <v>1551</v>
      </c>
      <c r="C1546" t="s">
        <v>43</v>
      </c>
      <c r="D1546" s="60">
        <v>41276</v>
      </c>
      <c r="E1546" t="s">
        <v>52</v>
      </c>
      <c r="F1546">
        <v>26</v>
      </c>
      <c r="G1546">
        <v>80.031587793648399</v>
      </c>
      <c r="H1546" t="s">
        <v>25</v>
      </c>
      <c r="I1546" s="60"/>
    </row>
    <row r="1547" spans="2:9" ht="15" customHeight="1" x14ac:dyDescent="0.45">
      <c r="B1547">
        <v>1552</v>
      </c>
      <c r="C1547" t="s">
        <v>57</v>
      </c>
      <c r="D1547" s="60">
        <v>41012</v>
      </c>
      <c r="E1547" t="s">
        <v>48</v>
      </c>
      <c r="F1547">
        <v>72</v>
      </c>
      <c r="G1547">
        <v>218.32830582807657</v>
      </c>
      <c r="H1547" t="s">
        <v>22</v>
      </c>
      <c r="I1547" s="60"/>
    </row>
    <row r="1548" spans="2:9" ht="15" customHeight="1" x14ac:dyDescent="0.45">
      <c r="B1548">
        <v>1553</v>
      </c>
      <c r="C1548" t="s">
        <v>46</v>
      </c>
      <c r="D1548" s="60">
        <v>41925</v>
      </c>
      <c r="E1548" t="s">
        <v>48</v>
      </c>
      <c r="F1548">
        <v>-5</v>
      </c>
      <c r="G1548">
        <v>-13.390709583317436</v>
      </c>
      <c r="H1548" t="s">
        <v>24</v>
      </c>
      <c r="I1548" s="60"/>
    </row>
    <row r="1549" spans="2:9" ht="15" customHeight="1" x14ac:dyDescent="0.45">
      <c r="B1549">
        <v>1554</v>
      </c>
      <c r="C1549" t="s">
        <v>47</v>
      </c>
      <c r="D1549" s="60">
        <v>41067</v>
      </c>
      <c r="E1549" t="s">
        <v>49</v>
      </c>
      <c r="F1549">
        <v>31</v>
      </c>
      <c r="G1549">
        <v>94.662914692651583</v>
      </c>
      <c r="H1549" t="s">
        <v>22</v>
      </c>
      <c r="I1549" s="60"/>
    </row>
    <row r="1550" spans="2:9" ht="15" customHeight="1" x14ac:dyDescent="0.45">
      <c r="B1550">
        <v>1555</v>
      </c>
      <c r="C1550" t="s">
        <v>41</v>
      </c>
      <c r="D1550" s="60">
        <v>40990</v>
      </c>
      <c r="E1550" t="s">
        <v>52</v>
      </c>
      <c r="F1550">
        <v>48</v>
      </c>
      <c r="G1550">
        <v>145.90859800554551</v>
      </c>
      <c r="H1550" t="s">
        <v>22</v>
      </c>
      <c r="I1550" s="60"/>
    </row>
    <row r="1551" spans="2:9" ht="15" customHeight="1" x14ac:dyDescent="0.45">
      <c r="B1551">
        <v>1556</v>
      </c>
      <c r="C1551" t="s">
        <v>47</v>
      </c>
      <c r="D1551" s="60">
        <v>42024</v>
      </c>
      <c r="E1551" t="s">
        <v>51</v>
      </c>
      <c r="F1551">
        <v>84</v>
      </c>
      <c r="G1551">
        <v>253.59713370537463</v>
      </c>
      <c r="H1551" t="s">
        <v>23</v>
      </c>
      <c r="I1551" s="60"/>
    </row>
    <row r="1552" spans="2:9" ht="15" customHeight="1" x14ac:dyDescent="0.45">
      <c r="B1552">
        <v>1557</v>
      </c>
      <c r="C1552" t="s">
        <v>46</v>
      </c>
      <c r="D1552" s="60">
        <v>41771</v>
      </c>
      <c r="E1552" t="s">
        <v>48</v>
      </c>
      <c r="F1552">
        <v>54</v>
      </c>
      <c r="G1552">
        <v>163.89560832413773</v>
      </c>
      <c r="H1552" t="s">
        <v>22</v>
      </c>
      <c r="I1552" s="60"/>
    </row>
    <row r="1553" spans="2:9" ht="15" customHeight="1" x14ac:dyDescent="0.45">
      <c r="B1553">
        <v>1558</v>
      </c>
      <c r="C1553" t="s">
        <v>47</v>
      </c>
      <c r="D1553" s="60">
        <v>41001</v>
      </c>
      <c r="E1553" t="s">
        <v>51</v>
      </c>
      <c r="F1553">
        <v>44</v>
      </c>
      <c r="G1553">
        <v>134.18925327531994</v>
      </c>
      <c r="H1553" t="s">
        <v>24</v>
      </c>
      <c r="I1553" s="60"/>
    </row>
    <row r="1554" spans="2:9" ht="15" customHeight="1" x14ac:dyDescent="0.45">
      <c r="B1554">
        <v>1559</v>
      </c>
      <c r="C1554" t="s">
        <v>42</v>
      </c>
      <c r="D1554" s="60">
        <v>41287</v>
      </c>
      <c r="E1554" t="s">
        <v>52</v>
      </c>
      <c r="F1554">
        <v>40</v>
      </c>
      <c r="G1554">
        <v>122.05331563226824</v>
      </c>
      <c r="H1554" t="s">
        <v>22</v>
      </c>
      <c r="I1554" s="60"/>
    </row>
    <row r="1555" spans="2:9" ht="15" customHeight="1" x14ac:dyDescent="0.45">
      <c r="B1555">
        <v>1560</v>
      </c>
      <c r="C1555" t="s">
        <v>40</v>
      </c>
      <c r="D1555" s="60">
        <v>41595</v>
      </c>
      <c r="E1555" t="s">
        <v>52</v>
      </c>
      <c r="F1555">
        <v>25</v>
      </c>
      <c r="G1555">
        <v>76.896265241705308</v>
      </c>
      <c r="H1555" t="s">
        <v>24</v>
      </c>
      <c r="I1555" s="60"/>
    </row>
    <row r="1556" spans="2:9" ht="15" customHeight="1" x14ac:dyDescent="0.45">
      <c r="B1556">
        <v>1561</v>
      </c>
      <c r="C1556" t="s">
        <v>43</v>
      </c>
      <c r="D1556" s="60">
        <v>41045</v>
      </c>
      <c r="E1556" t="s">
        <v>52</v>
      </c>
      <c r="F1556">
        <v>-8</v>
      </c>
      <c r="G1556">
        <v>-21.481967764977714</v>
      </c>
      <c r="H1556" t="s">
        <v>22</v>
      </c>
      <c r="I1556" s="60"/>
    </row>
    <row r="1557" spans="2:9" ht="15" customHeight="1" x14ac:dyDescent="0.45">
      <c r="B1557">
        <v>1562</v>
      </c>
      <c r="C1557" t="s">
        <v>42</v>
      </c>
      <c r="D1557" s="60">
        <v>41848</v>
      </c>
      <c r="E1557" t="s">
        <v>48</v>
      </c>
      <c r="F1557">
        <v>59</v>
      </c>
      <c r="G1557">
        <v>178.70076770818625</v>
      </c>
      <c r="H1557" t="s">
        <v>24</v>
      </c>
      <c r="I1557" s="60"/>
    </row>
    <row r="1558" spans="2:9" ht="15" customHeight="1" x14ac:dyDescent="0.45">
      <c r="B1558">
        <v>1563</v>
      </c>
      <c r="C1558" t="s">
        <v>46</v>
      </c>
      <c r="D1558" s="60">
        <v>41342</v>
      </c>
      <c r="E1558" t="s">
        <v>48</v>
      </c>
      <c r="F1558">
        <v>59</v>
      </c>
      <c r="G1558">
        <v>179.09938274190853</v>
      </c>
      <c r="H1558" t="s">
        <v>25</v>
      </c>
      <c r="I1558" s="60"/>
    </row>
    <row r="1559" spans="2:9" ht="15" customHeight="1" x14ac:dyDescent="0.45">
      <c r="B1559">
        <v>1564</v>
      </c>
      <c r="C1559" t="s">
        <v>43</v>
      </c>
      <c r="D1559" s="60">
        <v>41672</v>
      </c>
      <c r="E1559" t="s">
        <v>49</v>
      </c>
      <c r="F1559">
        <v>34</v>
      </c>
      <c r="G1559">
        <v>103.72320973361035</v>
      </c>
      <c r="H1559" t="s">
        <v>23</v>
      </c>
      <c r="I1559" s="60"/>
    </row>
    <row r="1560" spans="2:9" ht="15" customHeight="1" x14ac:dyDescent="0.45">
      <c r="B1560">
        <v>1565</v>
      </c>
      <c r="C1560" t="s">
        <v>43</v>
      </c>
      <c r="D1560" s="60">
        <v>41320</v>
      </c>
      <c r="E1560" t="s">
        <v>51</v>
      </c>
      <c r="F1560">
        <v>27</v>
      </c>
      <c r="G1560">
        <v>82.680755879941501</v>
      </c>
      <c r="H1560" t="s">
        <v>23</v>
      </c>
      <c r="I1560" s="60"/>
    </row>
    <row r="1561" spans="2:9" ht="15" customHeight="1" x14ac:dyDescent="0.45">
      <c r="B1561">
        <v>1566</v>
      </c>
      <c r="C1561" t="s">
        <v>41</v>
      </c>
      <c r="D1561" s="60">
        <v>42013</v>
      </c>
      <c r="E1561" t="s">
        <v>49</v>
      </c>
      <c r="F1561">
        <v>3</v>
      </c>
      <c r="G1561">
        <v>10.695067513438698</v>
      </c>
      <c r="H1561" t="s">
        <v>22</v>
      </c>
      <c r="I1561" s="60"/>
    </row>
    <row r="1562" spans="2:9" ht="15" customHeight="1" x14ac:dyDescent="0.45">
      <c r="B1562">
        <v>1567</v>
      </c>
      <c r="C1562" t="s">
        <v>44</v>
      </c>
      <c r="D1562" s="60">
        <v>41584</v>
      </c>
      <c r="E1562" t="s">
        <v>51</v>
      </c>
      <c r="F1562">
        <v>89</v>
      </c>
      <c r="G1562">
        <v>269.11976111617605</v>
      </c>
      <c r="H1562" t="s">
        <v>24</v>
      </c>
      <c r="I1562" s="60"/>
    </row>
    <row r="1563" spans="2:9" ht="15" customHeight="1" x14ac:dyDescent="0.45">
      <c r="B1563">
        <v>1568</v>
      </c>
      <c r="C1563" t="s">
        <v>44</v>
      </c>
      <c r="D1563" s="60">
        <v>41485</v>
      </c>
      <c r="E1563" t="s">
        <v>48</v>
      </c>
      <c r="F1563">
        <v>58</v>
      </c>
      <c r="G1563">
        <v>175.98159998303569</v>
      </c>
      <c r="H1563" t="s">
        <v>22</v>
      </c>
      <c r="I1563" s="60"/>
    </row>
    <row r="1564" spans="2:9" ht="15" customHeight="1" x14ac:dyDescent="0.45">
      <c r="B1564">
        <v>1569</v>
      </c>
      <c r="C1564" t="s">
        <v>41</v>
      </c>
      <c r="D1564" s="60">
        <v>41364</v>
      </c>
      <c r="E1564" t="s">
        <v>50</v>
      </c>
      <c r="F1564">
        <v>52</v>
      </c>
      <c r="G1564">
        <v>158.04571793449091</v>
      </c>
      <c r="H1564" t="s">
        <v>24</v>
      </c>
      <c r="I1564" s="60"/>
    </row>
    <row r="1565" spans="2:9" ht="15" customHeight="1" x14ac:dyDescent="0.45">
      <c r="B1565">
        <v>1570</v>
      </c>
      <c r="C1565" t="s">
        <v>41</v>
      </c>
      <c r="D1565" s="60">
        <v>41925</v>
      </c>
      <c r="E1565" t="s">
        <v>51</v>
      </c>
      <c r="F1565">
        <v>32</v>
      </c>
      <c r="G1565">
        <v>98.04752721295516</v>
      </c>
      <c r="H1565" t="s">
        <v>25</v>
      </c>
      <c r="I1565" s="60"/>
    </row>
    <row r="1566" spans="2:9" ht="15" customHeight="1" x14ac:dyDescent="0.45">
      <c r="B1566">
        <v>1571</v>
      </c>
      <c r="C1566" t="s">
        <v>42</v>
      </c>
      <c r="D1566" s="60">
        <v>41606</v>
      </c>
      <c r="E1566" t="s">
        <v>51</v>
      </c>
      <c r="F1566">
        <v>3</v>
      </c>
      <c r="G1566">
        <v>10.584064694476611</v>
      </c>
      <c r="H1566" t="s">
        <v>22</v>
      </c>
      <c r="I1566" s="60"/>
    </row>
    <row r="1567" spans="2:9" ht="15" customHeight="1" x14ac:dyDescent="0.45">
      <c r="B1567">
        <v>1572</v>
      </c>
      <c r="C1567" t="s">
        <v>46</v>
      </c>
      <c r="D1567" s="60">
        <v>41309</v>
      </c>
      <c r="E1567" t="s">
        <v>48</v>
      </c>
      <c r="F1567">
        <v>45</v>
      </c>
      <c r="G1567">
        <v>137.07935411238626</v>
      </c>
      <c r="H1567" t="s">
        <v>24</v>
      </c>
      <c r="I1567" s="60"/>
    </row>
    <row r="1568" spans="2:9" ht="15" customHeight="1" x14ac:dyDescent="0.45">
      <c r="B1568">
        <v>1573</v>
      </c>
      <c r="C1568" t="s">
        <v>47</v>
      </c>
      <c r="D1568" s="60">
        <v>41320</v>
      </c>
      <c r="E1568" t="s">
        <v>48</v>
      </c>
      <c r="F1568">
        <v>91</v>
      </c>
      <c r="G1568">
        <v>275.55805251311767</v>
      </c>
      <c r="H1568" t="s">
        <v>25</v>
      </c>
      <c r="I1568" s="60"/>
    </row>
    <row r="1569" spans="2:9" ht="15" customHeight="1" x14ac:dyDescent="0.45">
      <c r="B1569">
        <v>1574</v>
      </c>
      <c r="C1569" t="s">
        <v>46</v>
      </c>
      <c r="D1569" s="60">
        <v>41760</v>
      </c>
      <c r="E1569" t="s">
        <v>49</v>
      </c>
      <c r="F1569">
        <v>-8</v>
      </c>
      <c r="G1569">
        <v>-21.448768772248492</v>
      </c>
      <c r="H1569" t="s">
        <v>22</v>
      </c>
      <c r="I1569" s="60"/>
    </row>
    <row r="1570" spans="2:9" ht="15" customHeight="1" x14ac:dyDescent="0.45">
      <c r="B1570">
        <v>1575</v>
      </c>
      <c r="C1570" t="s">
        <v>40</v>
      </c>
      <c r="D1570" s="60">
        <v>41430</v>
      </c>
      <c r="E1570" t="s">
        <v>51</v>
      </c>
      <c r="F1570">
        <v>-7</v>
      </c>
      <c r="G1570">
        <v>-19.136046094162346</v>
      </c>
      <c r="H1570" t="s">
        <v>23</v>
      </c>
      <c r="I1570" s="60"/>
    </row>
    <row r="1571" spans="2:9" ht="15" customHeight="1" x14ac:dyDescent="0.45">
      <c r="B1571">
        <v>1576</v>
      </c>
      <c r="C1571" t="s">
        <v>44</v>
      </c>
      <c r="D1571" s="60">
        <v>41661</v>
      </c>
      <c r="E1571" t="s">
        <v>49</v>
      </c>
      <c r="F1571">
        <v>33</v>
      </c>
      <c r="G1571">
        <v>100.88649672562114</v>
      </c>
      <c r="H1571" t="s">
        <v>24</v>
      </c>
      <c r="I1571" s="60"/>
    </row>
    <row r="1572" spans="2:9" ht="15" customHeight="1" x14ac:dyDescent="0.45">
      <c r="B1572">
        <v>1577</v>
      </c>
      <c r="C1572" t="s">
        <v>47</v>
      </c>
      <c r="D1572" s="60">
        <v>41485</v>
      </c>
      <c r="E1572" t="s">
        <v>52</v>
      </c>
      <c r="F1572">
        <v>-7</v>
      </c>
      <c r="G1572">
        <v>-18.807164790570987</v>
      </c>
      <c r="H1572" t="s">
        <v>22</v>
      </c>
      <c r="I1572" s="60"/>
    </row>
    <row r="1573" spans="2:9" ht="15" customHeight="1" x14ac:dyDescent="0.45">
      <c r="B1573">
        <v>1578</v>
      </c>
      <c r="C1573" t="s">
        <v>47</v>
      </c>
      <c r="D1573" s="60">
        <v>42002</v>
      </c>
      <c r="E1573" t="s">
        <v>49</v>
      </c>
      <c r="F1573">
        <v>82</v>
      </c>
      <c r="G1573">
        <v>248.42543228494586</v>
      </c>
      <c r="H1573" t="s">
        <v>25</v>
      </c>
      <c r="I1573" s="60"/>
    </row>
    <row r="1574" spans="2:9" ht="15" customHeight="1" x14ac:dyDescent="0.45">
      <c r="B1574">
        <v>1579</v>
      </c>
      <c r="C1574" t="s">
        <v>57</v>
      </c>
      <c r="D1574" s="60">
        <v>41144</v>
      </c>
      <c r="E1574" t="s">
        <v>48</v>
      </c>
      <c r="F1574">
        <v>87</v>
      </c>
      <c r="G1574">
        <v>262.84645942190497</v>
      </c>
      <c r="H1574" t="s">
        <v>25</v>
      </c>
      <c r="I1574" s="60"/>
    </row>
    <row r="1575" spans="2:9" ht="15" customHeight="1" x14ac:dyDescent="0.45">
      <c r="B1575">
        <v>1580</v>
      </c>
      <c r="C1575" t="s">
        <v>41</v>
      </c>
      <c r="D1575" s="60">
        <v>41397</v>
      </c>
      <c r="E1575" t="s">
        <v>51</v>
      </c>
      <c r="F1575">
        <v>93</v>
      </c>
      <c r="G1575">
        <v>281.52944446781271</v>
      </c>
      <c r="H1575" t="s">
        <v>23</v>
      </c>
      <c r="I1575" s="60"/>
    </row>
    <row r="1576" spans="2:9" ht="15" customHeight="1" x14ac:dyDescent="0.45">
      <c r="B1576">
        <v>1581</v>
      </c>
      <c r="C1576" t="s">
        <v>42</v>
      </c>
      <c r="D1576" s="60">
        <v>41639</v>
      </c>
      <c r="E1576" t="s">
        <v>49</v>
      </c>
      <c r="F1576">
        <v>72</v>
      </c>
      <c r="G1576">
        <v>218.16905589645697</v>
      </c>
      <c r="H1576" t="s">
        <v>22</v>
      </c>
      <c r="I1576" s="60"/>
    </row>
    <row r="1577" spans="2:9" ht="15" customHeight="1" x14ac:dyDescent="0.45">
      <c r="B1577">
        <v>1582</v>
      </c>
      <c r="C1577" t="s">
        <v>45</v>
      </c>
      <c r="D1577" s="60">
        <v>41276</v>
      </c>
      <c r="E1577" t="s">
        <v>51</v>
      </c>
      <c r="F1577">
        <v>11</v>
      </c>
      <c r="G1577">
        <v>35.116221937392133</v>
      </c>
      <c r="H1577" t="s">
        <v>25</v>
      </c>
      <c r="I1577" s="60"/>
    </row>
    <row r="1578" spans="2:9" ht="15" customHeight="1" x14ac:dyDescent="0.45">
      <c r="B1578">
        <v>1583</v>
      </c>
      <c r="C1578" t="s">
        <v>47</v>
      </c>
      <c r="D1578" s="60">
        <v>41914</v>
      </c>
      <c r="E1578" t="s">
        <v>52</v>
      </c>
      <c r="F1578">
        <v>18</v>
      </c>
      <c r="G1578">
        <v>55.780124801169777</v>
      </c>
      <c r="H1578" t="s">
        <v>22</v>
      </c>
      <c r="I1578" s="60"/>
    </row>
    <row r="1579" spans="2:9" ht="15" customHeight="1" x14ac:dyDescent="0.45">
      <c r="B1579">
        <v>1584</v>
      </c>
      <c r="C1579" t="s">
        <v>40</v>
      </c>
      <c r="D1579" s="60">
        <v>41947</v>
      </c>
      <c r="E1579" t="s">
        <v>49</v>
      </c>
      <c r="F1579">
        <v>93</v>
      </c>
      <c r="G1579">
        <v>281.25885991416516</v>
      </c>
      <c r="H1579" t="s">
        <v>25</v>
      </c>
      <c r="I1579" s="60"/>
    </row>
    <row r="1580" spans="2:9" ht="15" customHeight="1" x14ac:dyDescent="0.45">
      <c r="B1580">
        <v>1585</v>
      </c>
      <c r="C1580" t="s">
        <v>44</v>
      </c>
      <c r="D1580" s="60">
        <v>41584</v>
      </c>
      <c r="E1580" t="s">
        <v>49</v>
      </c>
      <c r="F1580">
        <v>56</v>
      </c>
      <c r="G1580">
        <v>170.42559015332697</v>
      </c>
      <c r="H1580" t="s">
        <v>24</v>
      </c>
      <c r="I1580" s="60"/>
    </row>
    <row r="1581" spans="2:9" ht="15" customHeight="1" x14ac:dyDescent="0.45">
      <c r="B1581">
        <v>1586</v>
      </c>
      <c r="C1581" t="s">
        <v>57</v>
      </c>
      <c r="D1581" s="60">
        <v>41254</v>
      </c>
      <c r="E1581" t="s">
        <v>52</v>
      </c>
      <c r="F1581">
        <v>66</v>
      </c>
      <c r="G1581">
        <v>199.70274563442874</v>
      </c>
      <c r="H1581" t="s">
        <v>23</v>
      </c>
      <c r="I1581" s="60"/>
    </row>
    <row r="1582" spans="2:9" ht="15" customHeight="1" x14ac:dyDescent="0.45">
      <c r="B1582">
        <v>1587</v>
      </c>
      <c r="C1582" t="s">
        <v>57</v>
      </c>
      <c r="D1582" s="60">
        <v>41364</v>
      </c>
      <c r="E1582" t="s">
        <v>52</v>
      </c>
      <c r="F1582">
        <v>95</v>
      </c>
      <c r="G1582">
        <v>286.75530123408925</v>
      </c>
      <c r="H1582" t="s">
        <v>24</v>
      </c>
      <c r="I1582" s="60"/>
    </row>
    <row r="1583" spans="2:9" ht="15" customHeight="1" x14ac:dyDescent="0.45">
      <c r="B1583">
        <v>1588</v>
      </c>
      <c r="C1583" t="s">
        <v>46</v>
      </c>
      <c r="D1583" s="60">
        <v>41540</v>
      </c>
      <c r="E1583" t="s">
        <v>51</v>
      </c>
      <c r="F1583">
        <v>61</v>
      </c>
      <c r="G1583">
        <v>184.83908498989172</v>
      </c>
      <c r="H1583" t="s">
        <v>23</v>
      </c>
      <c r="I1583" s="60"/>
    </row>
    <row r="1584" spans="2:9" ht="15" customHeight="1" x14ac:dyDescent="0.45">
      <c r="B1584">
        <v>1589</v>
      </c>
      <c r="C1584" t="s">
        <v>47</v>
      </c>
      <c r="D1584" s="60">
        <v>41914</v>
      </c>
      <c r="E1584" t="s">
        <v>52</v>
      </c>
      <c r="F1584">
        <v>26</v>
      </c>
      <c r="G1584">
        <v>79.322466776997217</v>
      </c>
      <c r="H1584" t="s">
        <v>25</v>
      </c>
      <c r="I1584" s="60"/>
    </row>
    <row r="1585" spans="2:9" ht="15" customHeight="1" x14ac:dyDescent="0.45">
      <c r="B1585">
        <v>1590</v>
      </c>
      <c r="C1585" t="s">
        <v>43</v>
      </c>
      <c r="D1585" s="60">
        <v>41694</v>
      </c>
      <c r="E1585" t="s">
        <v>51</v>
      </c>
      <c r="F1585">
        <v>29</v>
      </c>
      <c r="G1585">
        <v>89.116436100256237</v>
      </c>
      <c r="H1585" t="s">
        <v>24</v>
      </c>
      <c r="I1585" s="60"/>
    </row>
    <row r="1586" spans="2:9" ht="15" customHeight="1" x14ac:dyDescent="0.45">
      <c r="B1586">
        <v>1591</v>
      </c>
      <c r="C1586" t="s">
        <v>43</v>
      </c>
      <c r="D1586" s="60">
        <v>41397</v>
      </c>
      <c r="E1586" t="s">
        <v>52</v>
      </c>
      <c r="F1586">
        <v>61</v>
      </c>
      <c r="G1586">
        <v>184.79269376899887</v>
      </c>
      <c r="H1586" t="s">
        <v>25</v>
      </c>
      <c r="I1586" s="60"/>
    </row>
    <row r="1587" spans="2:9" ht="15" customHeight="1" x14ac:dyDescent="0.45">
      <c r="B1587">
        <v>1592</v>
      </c>
      <c r="C1587" t="s">
        <v>44</v>
      </c>
      <c r="D1587" s="60">
        <v>41881</v>
      </c>
      <c r="E1587" t="s">
        <v>51</v>
      </c>
      <c r="F1587">
        <v>-3</v>
      </c>
      <c r="G1587">
        <v>-7.0063461933355882</v>
      </c>
      <c r="H1587" t="s">
        <v>22</v>
      </c>
      <c r="I1587" s="60"/>
    </row>
    <row r="1588" spans="2:9" ht="15" customHeight="1" x14ac:dyDescent="0.45">
      <c r="B1588">
        <v>1593</v>
      </c>
      <c r="C1588" t="s">
        <v>41</v>
      </c>
      <c r="D1588" s="60">
        <v>41727</v>
      </c>
      <c r="E1588" t="s">
        <v>49</v>
      </c>
      <c r="F1588">
        <v>40</v>
      </c>
      <c r="G1588">
        <v>122.05274122201725</v>
      </c>
      <c r="H1588" t="s">
        <v>22</v>
      </c>
      <c r="I1588" s="60"/>
    </row>
    <row r="1589" spans="2:9" ht="15" customHeight="1" x14ac:dyDescent="0.45">
      <c r="B1589">
        <v>1594</v>
      </c>
      <c r="C1589" t="s">
        <v>44</v>
      </c>
      <c r="D1589" s="60">
        <v>41914</v>
      </c>
      <c r="E1589" t="s">
        <v>49</v>
      </c>
      <c r="F1589">
        <v>86</v>
      </c>
      <c r="G1589">
        <v>260.36699971588303</v>
      </c>
      <c r="H1589" t="s">
        <v>24</v>
      </c>
      <c r="I1589" s="60"/>
    </row>
    <row r="1590" spans="2:9" ht="15" customHeight="1" x14ac:dyDescent="0.45">
      <c r="B1590">
        <v>1595</v>
      </c>
      <c r="C1590" t="s">
        <v>41</v>
      </c>
      <c r="D1590" s="60">
        <v>41507</v>
      </c>
      <c r="E1590" t="s">
        <v>50</v>
      </c>
      <c r="F1590">
        <v>58</v>
      </c>
      <c r="G1590">
        <v>176.57900116326704</v>
      </c>
      <c r="H1590" t="s">
        <v>23</v>
      </c>
      <c r="I1590" s="60"/>
    </row>
    <row r="1591" spans="2:9" ht="15" customHeight="1" x14ac:dyDescent="0.45">
      <c r="B1591">
        <v>1596</v>
      </c>
      <c r="C1591" t="s">
        <v>44</v>
      </c>
      <c r="D1591" s="60">
        <v>41397</v>
      </c>
      <c r="E1591" t="s">
        <v>48</v>
      </c>
      <c r="F1591">
        <v>13</v>
      </c>
      <c r="G1591">
        <v>41.15897784518318</v>
      </c>
      <c r="H1591" t="s">
        <v>24</v>
      </c>
      <c r="I1591" s="60"/>
    </row>
    <row r="1592" spans="2:9" ht="15" customHeight="1" x14ac:dyDescent="0.45">
      <c r="B1592">
        <v>1597</v>
      </c>
      <c r="C1592" t="s">
        <v>41</v>
      </c>
      <c r="D1592" s="60">
        <v>42079</v>
      </c>
      <c r="E1592" t="s">
        <v>48</v>
      </c>
      <c r="F1592">
        <v>14</v>
      </c>
      <c r="G1592">
        <v>44.433583210085722</v>
      </c>
      <c r="H1592" t="s">
        <v>22</v>
      </c>
      <c r="I1592" s="60"/>
    </row>
    <row r="1593" spans="2:9" ht="15" customHeight="1" x14ac:dyDescent="0.45">
      <c r="B1593">
        <v>1598</v>
      </c>
      <c r="C1593" t="s">
        <v>43</v>
      </c>
      <c r="D1593" s="60">
        <v>41463</v>
      </c>
      <c r="E1593" t="s">
        <v>51</v>
      </c>
      <c r="F1593">
        <v>85</v>
      </c>
      <c r="G1593">
        <v>256.67637583501136</v>
      </c>
      <c r="H1593" t="s">
        <v>22</v>
      </c>
      <c r="I1593" s="60"/>
    </row>
    <row r="1594" spans="2:9" ht="15" customHeight="1" x14ac:dyDescent="0.45">
      <c r="B1594">
        <v>1599</v>
      </c>
      <c r="C1594" t="s">
        <v>42</v>
      </c>
      <c r="D1594" s="60">
        <v>41749</v>
      </c>
      <c r="E1594" t="s">
        <v>52</v>
      </c>
      <c r="F1594">
        <v>42</v>
      </c>
      <c r="G1594">
        <v>127.6000829370011</v>
      </c>
      <c r="H1594" t="s">
        <v>23</v>
      </c>
      <c r="I1594" s="60"/>
    </row>
    <row r="1595" spans="2:9" ht="15" customHeight="1" x14ac:dyDescent="0.45">
      <c r="B1595">
        <v>1600</v>
      </c>
      <c r="C1595" t="s">
        <v>41</v>
      </c>
      <c r="D1595" s="60">
        <v>42035</v>
      </c>
      <c r="E1595" t="s">
        <v>50</v>
      </c>
      <c r="F1595">
        <v>11</v>
      </c>
      <c r="G1595">
        <v>35.427503831280553</v>
      </c>
      <c r="H1595" t="s">
        <v>24</v>
      </c>
      <c r="I1595" s="60"/>
    </row>
    <row r="1596" spans="2:9" ht="15" customHeight="1" x14ac:dyDescent="0.45">
      <c r="B1596">
        <v>1601</v>
      </c>
      <c r="C1596" t="s">
        <v>45</v>
      </c>
      <c r="D1596" s="60">
        <v>41012</v>
      </c>
      <c r="E1596" t="s">
        <v>52</v>
      </c>
      <c r="F1596">
        <v>32</v>
      </c>
      <c r="G1596">
        <v>98.405028744773347</v>
      </c>
      <c r="H1596" t="s">
        <v>22</v>
      </c>
      <c r="I1596" s="60"/>
    </row>
    <row r="1597" spans="2:9" ht="15" customHeight="1" x14ac:dyDescent="0.45">
      <c r="B1597">
        <v>1602</v>
      </c>
      <c r="C1597" t="s">
        <v>44</v>
      </c>
      <c r="D1597" s="60">
        <v>41375</v>
      </c>
      <c r="E1597" t="s">
        <v>52</v>
      </c>
      <c r="F1597">
        <v>79</v>
      </c>
      <c r="G1597">
        <v>239.26463824341167</v>
      </c>
      <c r="H1597" t="s">
        <v>22</v>
      </c>
      <c r="I1597" s="60"/>
    </row>
    <row r="1598" spans="2:9" ht="15" customHeight="1" x14ac:dyDescent="0.45">
      <c r="B1598">
        <v>1603</v>
      </c>
      <c r="C1598" t="s">
        <v>43</v>
      </c>
      <c r="D1598" s="60">
        <v>41155</v>
      </c>
      <c r="E1598" t="s">
        <v>52</v>
      </c>
      <c r="F1598">
        <v>25</v>
      </c>
      <c r="G1598">
        <v>77.046747006624841</v>
      </c>
      <c r="H1598" t="s">
        <v>24</v>
      </c>
      <c r="I1598" s="60"/>
    </row>
    <row r="1599" spans="2:9" ht="15" customHeight="1" x14ac:dyDescent="0.45">
      <c r="B1599">
        <v>1604</v>
      </c>
      <c r="C1599" t="s">
        <v>42</v>
      </c>
      <c r="D1599" s="60">
        <v>41683</v>
      </c>
      <c r="E1599" t="s">
        <v>49</v>
      </c>
      <c r="F1599">
        <v>94</v>
      </c>
      <c r="G1599">
        <v>284.06034486899824</v>
      </c>
      <c r="H1599" t="s">
        <v>24</v>
      </c>
      <c r="I1599" s="60"/>
    </row>
    <row r="1600" spans="2:9" ht="15" customHeight="1" x14ac:dyDescent="0.45">
      <c r="B1600">
        <v>1605</v>
      </c>
      <c r="C1600" t="s">
        <v>47</v>
      </c>
      <c r="D1600" s="60">
        <v>42035</v>
      </c>
      <c r="E1600" t="s">
        <v>48</v>
      </c>
      <c r="F1600">
        <v>6</v>
      </c>
      <c r="G1600">
        <v>20.057205766736782</v>
      </c>
      <c r="H1600" t="s">
        <v>23</v>
      </c>
      <c r="I1600" s="60"/>
    </row>
    <row r="1601" spans="2:9" ht="15" customHeight="1" x14ac:dyDescent="0.45">
      <c r="B1601">
        <v>1606</v>
      </c>
      <c r="C1601" t="s">
        <v>46</v>
      </c>
      <c r="D1601" s="60">
        <v>41518</v>
      </c>
      <c r="E1601" t="s">
        <v>50</v>
      </c>
      <c r="F1601">
        <v>15</v>
      </c>
      <c r="G1601">
        <v>46.567063375670365</v>
      </c>
      <c r="H1601" t="s">
        <v>24</v>
      </c>
      <c r="I1601" s="60"/>
    </row>
    <row r="1602" spans="2:9" ht="15" customHeight="1" x14ac:dyDescent="0.45">
      <c r="B1602">
        <v>1607</v>
      </c>
      <c r="C1602" t="s">
        <v>42</v>
      </c>
      <c r="D1602" s="60">
        <v>41166</v>
      </c>
      <c r="E1602" t="s">
        <v>48</v>
      </c>
      <c r="F1602">
        <v>15</v>
      </c>
      <c r="G1602">
        <v>47.252520248890754</v>
      </c>
      <c r="H1602" t="s">
        <v>25</v>
      </c>
      <c r="I1602" s="60"/>
    </row>
    <row r="1603" spans="2:9" ht="15" customHeight="1" x14ac:dyDescent="0.45">
      <c r="B1603">
        <v>1608</v>
      </c>
      <c r="C1603" t="s">
        <v>43</v>
      </c>
      <c r="D1603" s="60">
        <v>41056</v>
      </c>
      <c r="E1603" t="s">
        <v>49</v>
      </c>
      <c r="F1603">
        <v>81</v>
      </c>
      <c r="G1603">
        <v>244.70980660248637</v>
      </c>
      <c r="H1603" t="s">
        <v>25</v>
      </c>
      <c r="I1603" s="60"/>
    </row>
    <row r="1604" spans="2:9" ht="15" customHeight="1" x14ac:dyDescent="0.45">
      <c r="B1604">
        <v>1609</v>
      </c>
      <c r="C1604" t="s">
        <v>40</v>
      </c>
      <c r="D1604" s="60">
        <v>41452</v>
      </c>
      <c r="E1604" t="s">
        <v>48</v>
      </c>
      <c r="F1604">
        <v>94</v>
      </c>
      <c r="G1604">
        <v>283.45878652006695</v>
      </c>
      <c r="H1604" t="s">
        <v>25</v>
      </c>
      <c r="I1604" s="60"/>
    </row>
    <row r="1605" spans="2:9" ht="15" customHeight="1" x14ac:dyDescent="0.45">
      <c r="B1605">
        <v>1610</v>
      </c>
      <c r="C1605" t="s">
        <v>46</v>
      </c>
      <c r="D1605" s="60">
        <v>41001</v>
      </c>
      <c r="E1605" t="s">
        <v>51</v>
      </c>
      <c r="F1605">
        <v>11</v>
      </c>
      <c r="G1605">
        <v>35.187328425003173</v>
      </c>
      <c r="H1605" t="s">
        <v>23</v>
      </c>
      <c r="I1605" s="60"/>
    </row>
    <row r="1606" spans="2:9" ht="15" customHeight="1" x14ac:dyDescent="0.45">
      <c r="B1606">
        <v>1611</v>
      </c>
      <c r="C1606" t="s">
        <v>47</v>
      </c>
      <c r="D1606" s="60">
        <v>41078</v>
      </c>
      <c r="E1606" t="s">
        <v>48</v>
      </c>
      <c r="F1606">
        <v>12</v>
      </c>
      <c r="G1606">
        <v>38.183005482105493</v>
      </c>
      <c r="H1606" t="s">
        <v>24</v>
      </c>
      <c r="I1606" s="60"/>
    </row>
    <row r="1607" spans="2:9" ht="15" customHeight="1" x14ac:dyDescent="0.45">
      <c r="B1607">
        <v>1612</v>
      </c>
      <c r="C1607" t="s">
        <v>44</v>
      </c>
      <c r="D1607" s="60">
        <v>41595</v>
      </c>
      <c r="E1607" t="s">
        <v>48</v>
      </c>
      <c r="F1607">
        <v>85</v>
      </c>
      <c r="G1607">
        <v>257.13848470493929</v>
      </c>
      <c r="H1607" t="s">
        <v>23</v>
      </c>
      <c r="I1607" s="60"/>
    </row>
    <row r="1608" spans="2:9" ht="15" customHeight="1" x14ac:dyDescent="0.45">
      <c r="B1608">
        <v>1613</v>
      </c>
      <c r="C1608" t="s">
        <v>46</v>
      </c>
      <c r="D1608" s="60">
        <v>42046</v>
      </c>
      <c r="E1608" t="s">
        <v>48</v>
      </c>
      <c r="F1608">
        <v>39</v>
      </c>
      <c r="G1608">
        <v>119.05508877849219</v>
      </c>
      <c r="H1608" t="s">
        <v>22</v>
      </c>
      <c r="I1608" s="60"/>
    </row>
    <row r="1609" spans="2:9" ht="15" customHeight="1" x14ac:dyDescent="0.45">
      <c r="B1609">
        <v>1614</v>
      </c>
      <c r="C1609" t="s">
        <v>46</v>
      </c>
      <c r="D1609" s="60">
        <v>41177</v>
      </c>
      <c r="E1609" t="s">
        <v>49</v>
      </c>
      <c r="F1609">
        <v>9</v>
      </c>
      <c r="G1609">
        <v>29.108535014212187</v>
      </c>
      <c r="H1609" t="s">
        <v>25</v>
      </c>
      <c r="I1609" s="60"/>
    </row>
    <row r="1610" spans="2:9" ht="15" customHeight="1" x14ac:dyDescent="0.45">
      <c r="B1610">
        <v>1615</v>
      </c>
      <c r="C1610" t="s">
        <v>46</v>
      </c>
      <c r="D1610" s="60">
        <v>41386</v>
      </c>
      <c r="E1610" t="s">
        <v>51</v>
      </c>
      <c r="F1610">
        <v>25</v>
      </c>
      <c r="G1610">
        <v>77.542041967509959</v>
      </c>
      <c r="H1610" t="s">
        <v>24</v>
      </c>
      <c r="I1610" s="60"/>
    </row>
    <row r="1611" spans="2:9" ht="15" customHeight="1" x14ac:dyDescent="0.45">
      <c r="B1611">
        <v>1616</v>
      </c>
      <c r="C1611" t="s">
        <v>45</v>
      </c>
      <c r="D1611" s="60">
        <v>41144</v>
      </c>
      <c r="E1611" t="s">
        <v>48</v>
      </c>
      <c r="F1611">
        <v>79</v>
      </c>
      <c r="G1611">
        <v>239.89003921274065</v>
      </c>
      <c r="H1611" t="s">
        <v>23</v>
      </c>
      <c r="I1611" s="60"/>
    </row>
    <row r="1612" spans="2:9" ht="15" customHeight="1" x14ac:dyDescent="0.45">
      <c r="B1612">
        <v>1617</v>
      </c>
      <c r="C1612" t="s">
        <v>44</v>
      </c>
      <c r="D1612" s="60">
        <v>41133</v>
      </c>
      <c r="E1612" t="s">
        <v>48</v>
      </c>
      <c r="F1612">
        <v>83</v>
      </c>
      <c r="G1612">
        <v>250.62172213757762</v>
      </c>
      <c r="H1612" t="s">
        <v>23</v>
      </c>
      <c r="I1612" s="60"/>
    </row>
    <row r="1613" spans="2:9" ht="15" customHeight="1" x14ac:dyDescent="0.45">
      <c r="B1613">
        <v>1618</v>
      </c>
      <c r="C1613" t="s">
        <v>44</v>
      </c>
      <c r="D1613" s="60">
        <v>41694</v>
      </c>
      <c r="E1613" t="s">
        <v>49</v>
      </c>
      <c r="F1613">
        <v>-3</v>
      </c>
      <c r="G1613">
        <v>-6.4441526293000173</v>
      </c>
      <c r="H1613" t="s">
        <v>22</v>
      </c>
      <c r="I1613" s="60"/>
    </row>
    <row r="1614" spans="2:9" ht="15" customHeight="1" x14ac:dyDescent="0.45">
      <c r="B1614">
        <v>1619</v>
      </c>
      <c r="C1614" t="s">
        <v>41</v>
      </c>
      <c r="D1614" s="60">
        <v>41771</v>
      </c>
      <c r="E1614" t="s">
        <v>51</v>
      </c>
      <c r="F1614">
        <v>62</v>
      </c>
      <c r="G1614">
        <v>188.23625463241646</v>
      </c>
      <c r="H1614" t="s">
        <v>23</v>
      </c>
      <c r="I1614" s="60"/>
    </row>
    <row r="1615" spans="2:9" ht="15" customHeight="1" x14ac:dyDescent="0.45">
      <c r="B1615">
        <v>1620</v>
      </c>
      <c r="C1615" t="s">
        <v>41</v>
      </c>
      <c r="D1615" s="60">
        <v>41023</v>
      </c>
      <c r="E1615" t="s">
        <v>48</v>
      </c>
      <c r="F1615">
        <v>6</v>
      </c>
      <c r="G1615">
        <v>19.315165106288639</v>
      </c>
      <c r="H1615" t="s">
        <v>25</v>
      </c>
      <c r="I1615" s="60"/>
    </row>
    <row r="1616" spans="2:9" ht="15" customHeight="1" x14ac:dyDescent="0.45">
      <c r="B1616">
        <v>1621</v>
      </c>
      <c r="C1616" t="s">
        <v>57</v>
      </c>
      <c r="D1616" s="60">
        <v>41815</v>
      </c>
      <c r="E1616" t="s">
        <v>51</v>
      </c>
      <c r="F1616">
        <v>13</v>
      </c>
      <c r="G1616">
        <v>41.394747641625173</v>
      </c>
      <c r="H1616" t="s">
        <v>23</v>
      </c>
      <c r="I1616" s="60"/>
    </row>
    <row r="1617" spans="2:9" ht="15" customHeight="1" x14ac:dyDescent="0.45">
      <c r="B1617">
        <v>1622</v>
      </c>
      <c r="C1617" t="s">
        <v>43</v>
      </c>
      <c r="D1617" s="60">
        <v>41617</v>
      </c>
      <c r="E1617" t="s">
        <v>48</v>
      </c>
      <c r="F1617">
        <v>88</v>
      </c>
      <c r="G1617">
        <v>266.15306975216902</v>
      </c>
      <c r="H1617" t="s">
        <v>24</v>
      </c>
      <c r="I1617" s="60"/>
    </row>
    <row r="1618" spans="2:9" ht="15" customHeight="1" x14ac:dyDescent="0.45">
      <c r="B1618">
        <v>1623</v>
      </c>
      <c r="C1618" t="s">
        <v>43</v>
      </c>
      <c r="D1618" s="60">
        <v>41089</v>
      </c>
      <c r="E1618" t="s">
        <v>48</v>
      </c>
      <c r="F1618">
        <v>35</v>
      </c>
      <c r="G1618">
        <v>106.7048352932988</v>
      </c>
      <c r="H1618" t="s">
        <v>24</v>
      </c>
      <c r="I1618" s="60"/>
    </row>
    <row r="1619" spans="2:9" ht="15" customHeight="1" x14ac:dyDescent="0.45">
      <c r="B1619">
        <v>1624</v>
      </c>
      <c r="C1619" t="s">
        <v>42</v>
      </c>
      <c r="D1619" s="60">
        <v>41276</v>
      </c>
      <c r="E1619" t="s">
        <v>48</v>
      </c>
      <c r="F1619">
        <v>61</v>
      </c>
      <c r="G1619">
        <v>185.38182854142642</v>
      </c>
      <c r="H1619" t="s">
        <v>23</v>
      </c>
      <c r="I1619" s="60"/>
    </row>
    <row r="1620" spans="2:9" ht="15" customHeight="1" x14ac:dyDescent="0.45">
      <c r="B1620">
        <v>1625</v>
      </c>
      <c r="C1620" t="s">
        <v>44</v>
      </c>
      <c r="D1620" s="60">
        <v>41562</v>
      </c>
      <c r="E1620" t="s">
        <v>48</v>
      </c>
      <c r="F1620">
        <v>95</v>
      </c>
      <c r="G1620">
        <v>287.15467709700755</v>
      </c>
      <c r="H1620" t="s">
        <v>24</v>
      </c>
      <c r="I1620" s="60"/>
    </row>
    <row r="1621" spans="2:9" ht="15" customHeight="1" x14ac:dyDescent="0.45">
      <c r="B1621">
        <v>1626</v>
      </c>
      <c r="C1621" t="s">
        <v>43</v>
      </c>
      <c r="D1621" s="60">
        <v>41353</v>
      </c>
      <c r="E1621" t="s">
        <v>48</v>
      </c>
      <c r="F1621">
        <v>30</v>
      </c>
      <c r="G1621">
        <v>92.417025758970482</v>
      </c>
      <c r="H1621" t="s">
        <v>25</v>
      </c>
      <c r="I1621" s="60"/>
    </row>
    <row r="1622" spans="2:9" ht="15" customHeight="1" x14ac:dyDescent="0.45">
      <c r="B1622">
        <v>1627</v>
      </c>
      <c r="C1622" t="s">
        <v>43</v>
      </c>
      <c r="D1622" s="60">
        <v>41914</v>
      </c>
      <c r="E1622" t="s">
        <v>48</v>
      </c>
      <c r="F1622">
        <v>-1</v>
      </c>
      <c r="G1622">
        <v>-1.6370674232788498</v>
      </c>
      <c r="H1622" t="s">
        <v>25</v>
      </c>
      <c r="I1622" s="60"/>
    </row>
    <row r="1623" spans="2:9" ht="15" customHeight="1" x14ac:dyDescent="0.45">
      <c r="B1623">
        <v>1628</v>
      </c>
      <c r="C1623" t="s">
        <v>40</v>
      </c>
      <c r="D1623" s="60">
        <v>41353</v>
      </c>
      <c r="E1623" t="s">
        <v>50</v>
      </c>
      <c r="F1623">
        <v>5</v>
      </c>
      <c r="G1623">
        <v>16.92808141657132</v>
      </c>
      <c r="H1623" t="s">
        <v>23</v>
      </c>
      <c r="I1623" s="60"/>
    </row>
    <row r="1624" spans="2:9" ht="15" customHeight="1" x14ac:dyDescent="0.45">
      <c r="B1624">
        <v>1629</v>
      </c>
      <c r="C1624" t="s">
        <v>40</v>
      </c>
      <c r="D1624" s="60">
        <v>41419</v>
      </c>
      <c r="E1624" t="s">
        <v>49</v>
      </c>
      <c r="F1624">
        <v>42</v>
      </c>
      <c r="G1624">
        <v>127.31651996144141</v>
      </c>
      <c r="H1624" t="s">
        <v>25</v>
      </c>
      <c r="I1624" s="60"/>
    </row>
    <row r="1625" spans="2:9" ht="15" customHeight="1" x14ac:dyDescent="0.45">
      <c r="B1625">
        <v>1630</v>
      </c>
      <c r="C1625" t="s">
        <v>46</v>
      </c>
      <c r="D1625" s="60">
        <v>41474</v>
      </c>
      <c r="E1625" t="s">
        <v>48</v>
      </c>
      <c r="F1625">
        <v>14</v>
      </c>
      <c r="G1625">
        <v>44.540640710887878</v>
      </c>
      <c r="H1625" t="s">
        <v>23</v>
      </c>
      <c r="I1625" s="60"/>
    </row>
    <row r="1626" spans="2:9" ht="15" customHeight="1" x14ac:dyDescent="0.45">
      <c r="B1626">
        <v>1631</v>
      </c>
      <c r="C1626" t="s">
        <v>42</v>
      </c>
      <c r="D1626" s="60">
        <v>41573</v>
      </c>
      <c r="E1626" t="s">
        <v>48</v>
      </c>
      <c r="F1626">
        <v>-4</v>
      </c>
      <c r="G1626">
        <v>-10.005990967007831</v>
      </c>
      <c r="H1626" t="s">
        <v>22</v>
      </c>
      <c r="I1626" s="60"/>
    </row>
    <row r="1627" spans="2:9" ht="15" customHeight="1" x14ac:dyDescent="0.45">
      <c r="B1627">
        <v>1632</v>
      </c>
      <c r="C1627" t="s">
        <v>41</v>
      </c>
      <c r="D1627" s="60">
        <v>41738</v>
      </c>
      <c r="E1627" t="s">
        <v>49</v>
      </c>
      <c r="F1627">
        <v>27</v>
      </c>
      <c r="G1627">
        <v>82.256344701253937</v>
      </c>
      <c r="H1627" t="s">
        <v>22</v>
      </c>
      <c r="I1627" s="60"/>
    </row>
    <row r="1628" spans="2:9" ht="15" customHeight="1" x14ac:dyDescent="0.45">
      <c r="B1628">
        <v>1633</v>
      </c>
      <c r="C1628" t="s">
        <v>41</v>
      </c>
      <c r="D1628" s="60">
        <v>41111</v>
      </c>
      <c r="E1628" t="s">
        <v>51</v>
      </c>
      <c r="F1628">
        <v>5</v>
      </c>
      <c r="G1628">
        <v>17.11095820057195</v>
      </c>
      <c r="H1628" t="s">
        <v>25</v>
      </c>
      <c r="I1628" s="60"/>
    </row>
    <row r="1629" spans="2:9" ht="15" customHeight="1" x14ac:dyDescent="0.45">
      <c r="B1629">
        <v>1634</v>
      </c>
      <c r="C1629" t="s">
        <v>57</v>
      </c>
      <c r="D1629" s="60">
        <v>41430</v>
      </c>
      <c r="E1629" t="s">
        <v>51</v>
      </c>
      <c r="F1629">
        <v>57</v>
      </c>
      <c r="G1629">
        <v>173.29644937565891</v>
      </c>
      <c r="H1629" t="s">
        <v>22</v>
      </c>
      <c r="I1629" s="60"/>
    </row>
    <row r="1630" spans="2:9" ht="15" customHeight="1" x14ac:dyDescent="0.45">
      <c r="B1630">
        <v>1635</v>
      </c>
      <c r="C1630" t="s">
        <v>44</v>
      </c>
      <c r="D1630" s="60">
        <v>41265</v>
      </c>
      <c r="E1630" t="s">
        <v>52</v>
      </c>
      <c r="F1630">
        <v>78</v>
      </c>
      <c r="G1630">
        <v>235.61102661696142</v>
      </c>
      <c r="H1630" t="s">
        <v>24</v>
      </c>
      <c r="I1630" s="60"/>
    </row>
    <row r="1631" spans="2:9" ht="15" customHeight="1" x14ac:dyDescent="0.45">
      <c r="B1631">
        <v>1636</v>
      </c>
      <c r="C1631" t="s">
        <v>41</v>
      </c>
      <c r="D1631" s="60">
        <v>41969</v>
      </c>
      <c r="E1631" t="s">
        <v>51</v>
      </c>
      <c r="F1631">
        <v>11</v>
      </c>
      <c r="G1631">
        <v>35.303927193880931</v>
      </c>
      <c r="H1631" t="s">
        <v>23</v>
      </c>
      <c r="I1631" s="60"/>
    </row>
    <row r="1632" spans="2:9" ht="15" customHeight="1" x14ac:dyDescent="0.45">
      <c r="B1632">
        <v>1637</v>
      </c>
      <c r="C1632" t="s">
        <v>42</v>
      </c>
      <c r="D1632" s="60">
        <v>41265</v>
      </c>
      <c r="E1632" t="s">
        <v>52</v>
      </c>
      <c r="F1632">
        <v>55</v>
      </c>
      <c r="G1632">
        <v>166.9336198966493</v>
      </c>
      <c r="H1632" t="s">
        <v>22</v>
      </c>
      <c r="I1632" s="60"/>
    </row>
    <row r="1633" spans="2:9" ht="15" customHeight="1" x14ac:dyDescent="0.45">
      <c r="B1633">
        <v>1638</v>
      </c>
      <c r="C1633" t="s">
        <v>57</v>
      </c>
      <c r="D1633" s="60">
        <v>41265</v>
      </c>
      <c r="E1633" t="s">
        <v>51</v>
      </c>
      <c r="F1633">
        <v>15</v>
      </c>
      <c r="G1633">
        <v>46.988168377437937</v>
      </c>
      <c r="H1633" t="s">
        <v>25</v>
      </c>
      <c r="I1633" s="60"/>
    </row>
    <row r="1634" spans="2:9" ht="15" customHeight="1" x14ac:dyDescent="0.45">
      <c r="B1634">
        <v>1639</v>
      </c>
      <c r="C1634" t="s">
        <v>42</v>
      </c>
      <c r="D1634" s="60">
        <v>41023</v>
      </c>
      <c r="E1634" t="s">
        <v>48</v>
      </c>
      <c r="F1634">
        <v>53</v>
      </c>
      <c r="G1634">
        <v>161.39224032948613</v>
      </c>
      <c r="H1634" t="s">
        <v>23</v>
      </c>
      <c r="I1634" s="60"/>
    </row>
    <row r="1635" spans="2:9" ht="15" customHeight="1" x14ac:dyDescent="0.45">
      <c r="B1635">
        <v>1640</v>
      </c>
      <c r="C1635" t="s">
        <v>46</v>
      </c>
      <c r="D1635" s="60">
        <v>41584</v>
      </c>
      <c r="E1635" t="s">
        <v>52</v>
      </c>
      <c r="F1635">
        <v>70</v>
      </c>
      <c r="G1635">
        <v>212.01090684722931</v>
      </c>
      <c r="H1635" t="s">
        <v>23</v>
      </c>
      <c r="I1635" s="60"/>
    </row>
    <row r="1636" spans="2:9" ht="15" customHeight="1" x14ac:dyDescent="0.45">
      <c r="B1636">
        <v>1641</v>
      </c>
      <c r="C1636" t="s">
        <v>41</v>
      </c>
      <c r="D1636" s="60">
        <v>41947</v>
      </c>
      <c r="E1636" t="s">
        <v>49</v>
      </c>
      <c r="F1636">
        <v>56</v>
      </c>
      <c r="G1636">
        <v>170.03159669706065</v>
      </c>
      <c r="H1636" t="s">
        <v>25</v>
      </c>
      <c r="I1636" s="60"/>
    </row>
    <row r="1637" spans="2:9" ht="15" customHeight="1" x14ac:dyDescent="0.45">
      <c r="B1637">
        <v>1642</v>
      </c>
      <c r="C1637" t="s">
        <v>46</v>
      </c>
      <c r="D1637" s="60">
        <v>41859</v>
      </c>
      <c r="E1637" t="s">
        <v>48</v>
      </c>
      <c r="F1637">
        <v>91</v>
      </c>
      <c r="G1637">
        <v>275.47209572369957</v>
      </c>
      <c r="H1637" t="s">
        <v>25</v>
      </c>
      <c r="I1637" s="60"/>
    </row>
    <row r="1638" spans="2:9" ht="15" customHeight="1" x14ac:dyDescent="0.45">
      <c r="B1638">
        <v>1643</v>
      </c>
      <c r="C1638" t="s">
        <v>45</v>
      </c>
      <c r="D1638" s="60">
        <v>41342</v>
      </c>
      <c r="E1638" t="s">
        <v>50</v>
      </c>
      <c r="F1638">
        <v>55</v>
      </c>
      <c r="G1638">
        <v>167.80569976811464</v>
      </c>
      <c r="H1638" t="s">
        <v>23</v>
      </c>
      <c r="I1638" s="60"/>
    </row>
    <row r="1639" spans="2:9" ht="15" customHeight="1" x14ac:dyDescent="0.45">
      <c r="B1639">
        <v>1644</v>
      </c>
      <c r="C1639" t="s">
        <v>42</v>
      </c>
      <c r="D1639" s="60">
        <v>41650</v>
      </c>
      <c r="E1639" t="s">
        <v>51</v>
      </c>
      <c r="F1639">
        <v>1</v>
      </c>
      <c r="G1639">
        <v>4.7067653474104088</v>
      </c>
      <c r="H1639" t="s">
        <v>22</v>
      </c>
      <c r="I1639" s="60"/>
    </row>
    <row r="1640" spans="2:9" ht="15" customHeight="1" x14ac:dyDescent="0.45">
      <c r="B1640">
        <v>1645</v>
      </c>
      <c r="C1640" t="s">
        <v>42</v>
      </c>
      <c r="D1640" s="60">
        <v>41386</v>
      </c>
      <c r="E1640" t="s">
        <v>48</v>
      </c>
      <c r="F1640">
        <v>23</v>
      </c>
      <c r="G1640">
        <v>70.736237537390394</v>
      </c>
      <c r="H1640" t="s">
        <v>24</v>
      </c>
      <c r="I1640" s="60"/>
    </row>
    <row r="1641" spans="2:9" ht="15" customHeight="1" x14ac:dyDescent="0.45">
      <c r="B1641">
        <v>1646</v>
      </c>
      <c r="C1641" t="s">
        <v>44</v>
      </c>
      <c r="D1641" s="60">
        <v>41705</v>
      </c>
      <c r="E1641" t="s">
        <v>52</v>
      </c>
      <c r="F1641">
        <v>0</v>
      </c>
      <c r="G1641">
        <v>2.2998593901546056</v>
      </c>
      <c r="H1641" t="s">
        <v>25</v>
      </c>
      <c r="I1641" s="60"/>
    </row>
    <row r="1642" spans="2:9" ht="15" customHeight="1" x14ac:dyDescent="0.45">
      <c r="B1642">
        <v>1647</v>
      </c>
      <c r="C1642" t="s">
        <v>42</v>
      </c>
      <c r="D1642" s="60">
        <v>41342</v>
      </c>
      <c r="E1642" t="s">
        <v>51</v>
      </c>
      <c r="F1642">
        <v>86</v>
      </c>
      <c r="G1642">
        <v>259.96491478210521</v>
      </c>
      <c r="H1642" t="s">
        <v>24</v>
      </c>
      <c r="I1642" s="60"/>
    </row>
    <row r="1643" spans="2:9" ht="15" customHeight="1" x14ac:dyDescent="0.45">
      <c r="B1643">
        <v>1648</v>
      </c>
      <c r="C1643" t="s">
        <v>47</v>
      </c>
      <c r="D1643" s="60">
        <v>41078</v>
      </c>
      <c r="E1643" t="s">
        <v>48</v>
      </c>
      <c r="F1643">
        <v>13</v>
      </c>
      <c r="G1643">
        <v>40.990045684129242</v>
      </c>
      <c r="H1643" t="s">
        <v>23</v>
      </c>
      <c r="I1643" s="60"/>
    </row>
    <row r="1644" spans="2:9" ht="15" customHeight="1" x14ac:dyDescent="0.45">
      <c r="B1644">
        <v>1649</v>
      </c>
      <c r="C1644" t="s">
        <v>57</v>
      </c>
      <c r="D1644" s="60">
        <v>41826</v>
      </c>
      <c r="E1644" t="s">
        <v>51</v>
      </c>
      <c r="F1644">
        <v>54</v>
      </c>
      <c r="G1644">
        <v>163.68855299520598</v>
      </c>
      <c r="H1644" t="s">
        <v>24</v>
      </c>
      <c r="I1644" s="60"/>
    </row>
    <row r="1645" spans="2:9" ht="15" customHeight="1" x14ac:dyDescent="0.45">
      <c r="B1645">
        <v>1650</v>
      </c>
      <c r="C1645" t="s">
        <v>47</v>
      </c>
      <c r="D1645" s="60">
        <v>41056</v>
      </c>
      <c r="E1645" t="s">
        <v>51</v>
      </c>
      <c r="F1645">
        <v>82</v>
      </c>
      <c r="G1645">
        <v>247.65702123487802</v>
      </c>
      <c r="H1645" t="s">
        <v>25</v>
      </c>
      <c r="I1645" s="60"/>
    </row>
    <row r="1646" spans="2:9" ht="15" customHeight="1" x14ac:dyDescent="0.45">
      <c r="B1646">
        <v>1651</v>
      </c>
      <c r="C1646" t="s">
        <v>43</v>
      </c>
      <c r="D1646" s="60">
        <v>41397</v>
      </c>
      <c r="E1646" t="s">
        <v>49</v>
      </c>
      <c r="F1646">
        <v>27</v>
      </c>
      <c r="G1646">
        <v>82.646392449751019</v>
      </c>
      <c r="H1646" t="s">
        <v>23</v>
      </c>
      <c r="I1646" s="60"/>
    </row>
    <row r="1647" spans="2:9" ht="15" customHeight="1" x14ac:dyDescent="0.45">
      <c r="B1647">
        <v>1652</v>
      </c>
      <c r="C1647" t="s">
        <v>46</v>
      </c>
      <c r="D1647" s="60">
        <v>42002</v>
      </c>
      <c r="E1647" t="s">
        <v>50</v>
      </c>
      <c r="F1647">
        <v>84</v>
      </c>
      <c r="G1647">
        <v>254.58342526964253</v>
      </c>
      <c r="H1647" t="s">
        <v>24</v>
      </c>
      <c r="I1647" s="60"/>
    </row>
    <row r="1648" spans="2:9" ht="15" customHeight="1" x14ac:dyDescent="0.45">
      <c r="B1648">
        <v>1653</v>
      </c>
      <c r="C1648" t="s">
        <v>57</v>
      </c>
      <c r="D1648" s="60">
        <v>41111</v>
      </c>
      <c r="E1648" t="s">
        <v>48</v>
      </c>
      <c r="F1648">
        <v>56</v>
      </c>
      <c r="G1648">
        <v>170.24926391624365</v>
      </c>
      <c r="H1648" t="s">
        <v>25</v>
      </c>
      <c r="I1648" s="60"/>
    </row>
    <row r="1649" spans="2:9" ht="15" customHeight="1" x14ac:dyDescent="0.45">
      <c r="B1649">
        <v>1654</v>
      </c>
      <c r="C1649" t="s">
        <v>40</v>
      </c>
      <c r="D1649" s="60">
        <v>41045</v>
      </c>
      <c r="E1649" t="s">
        <v>50</v>
      </c>
      <c r="F1649">
        <v>92</v>
      </c>
      <c r="G1649">
        <v>277.26934431778176</v>
      </c>
      <c r="H1649" t="s">
        <v>22</v>
      </c>
      <c r="I1649" s="60"/>
    </row>
    <row r="1650" spans="2:9" ht="15" customHeight="1" x14ac:dyDescent="0.45">
      <c r="B1650">
        <v>1655</v>
      </c>
      <c r="C1650" t="s">
        <v>40</v>
      </c>
      <c r="D1650" s="60">
        <v>41001</v>
      </c>
      <c r="E1650" t="s">
        <v>52</v>
      </c>
      <c r="F1650">
        <v>25</v>
      </c>
      <c r="G1650">
        <v>77.553918573002605</v>
      </c>
      <c r="H1650" t="s">
        <v>24</v>
      </c>
      <c r="I1650" s="60"/>
    </row>
    <row r="1651" spans="2:9" ht="15" customHeight="1" x14ac:dyDescent="0.45">
      <c r="B1651">
        <v>1656</v>
      </c>
      <c r="C1651" t="s">
        <v>40</v>
      </c>
      <c r="D1651" s="60">
        <v>41353</v>
      </c>
      <c r="E1651" t="s">
        <v>48</v>
      </c>
      <c r="F1651">
        <v>67</v>
      </c>
      <c r="G1651">
        <v>203.0044570204021</v>
      </c>
      <c r="H1651" t="s">
        <v>25</v>
      </c>
      <c r="I1651" s="60"/>
    </row>
    <row r="1652" spans="2:9" ht="15" customHeight="1" x14ac:dyDescent="0.45">
      <c r="B1652">
        <v>1657</v>
      </c>
      <c r="C1652" t="s">
        <v>41</v>
      </c>
      <c r="D1652" s="60">
        <v>41089</v>
      </c>
      <c r="E1652" t="s">
        <v>50</v>
      </c>
      <c r="F1652">
        <v>75</v>
      </c>
      <c r="G1652">
        <v>226.86441343955028</v>
      </c>
      <c r="H1652" t="s">
        <v>24</v>
      </c>
      <c r="I1652" s="60"/>
    </row>
    <row r="1653" spans="2:9" ht="15" customHeight="1" x14ac:dyDescent="0.45">
      <c r="B1653">
        <v>1658</v>
      </c>
      <c r="C1653" t="s">
        <v>43</v>
      </c>
      <c r="D1653" s="60">
        <v>41617</v>
      </c>
      <c r="E1653" t="s">
        <v>48</v>
      </c>
      <c r="F1653">
        <v>14</v>
      </c>
      <c r="G1653">
        <v>44.140520464612329</v>
      </c>
      <c r="H1653" t="s">
        <v>23</v>
      </c>
      <c r="I1653" s="60"/>
    </row>
    <row r="1654" spans="2:9" ht="15" customHeight="1" x14ac:dyDescent="0.45">
      <c r="B1654">
        <v>1659</v>
      </c>
      <c r="C1654" t="s">
        <v>42</v>
      </c>
      <c r="D1654" s="60">
        <v>41705</v>
      </c>
      <c r="E1654" t="s">
        <v>52</v>
      </c>
      <c r="F1654">
        <v>48</v>
      </c>
      <c r="G1654">
        <v>145.81129384316213</v>
      </c>
      <c r="H1654" t="s">
        <v>24</v>
      </c>
      <c r="I1654" s="60"/>
    </row>
    <row r="1655" spans="2:9" ht="15" customHeight="1" x14ac:dyDescent="0.45">
      <c r="B1655">
        <v>1660</v>
      </c>
      <c r="C1655" t="s">
        <v>47</v>
      </c>
      <c r="D1655" s="60">
        <v>41122</v>
      </c>
      <c r="E1655" t="s">
        <v>49</v>
      </c>
      <c r="F1655">
        <v>73</v>
      </c>
      <c r="G1655">
        <v>221.16800423559653</v>
      </c>
      <c r="H1655" t="s">
        <v>24</v>
      </c>
      <c r="I1655" s="60"/>
    </row>
    <row r="1656" spans="2:9" ht="15" customHeight="1" x14ac:dyDescent="0.45">
      <c r="B1656">
        <v>1661</v>
      </c>
      <c r="C1656" t="s">
        <v>44</v>
      </c>
      <c r="D1656" s="60">
        <v>41507</v>
      </c>
      <c r="E1656" t="s">
        <v>49</v>
      </c>
      <c r="F1656">
        <v>28</v>
      </c>
      <c r="G1656">
        <v>85.646088345809403</v>
      </c>
      <c r="H1656" t="s">
        <v>25</v>
      </c>
      <c r="I1656" s="60"/>
    </row>
    <row r="1657" spans="2:9" ht="15" customHeight="1" x14ac:dyDescent="0.45">
      <c r="B1657">
        <v>1662</v>
      </c>
      <c r="C1657" t="s">
        <v>57</v>
      </c>
      <c r="D1657" s="60">
        <v>41683</v>
      </c>
      <c r="E1657" t="s">
        <v>48</v>
      </c>
      <c r="F1657">
        <v>12</v>
      </c>
      <c r="G1657">
        <v>38.543998121108487</v>
      </c>
      <c r="H1657" t="s">
        <v>24</v>
      </c>
      <c r="I1657" s="60"/>
    </row>
    <row r="1658" spans="2:9" ht="15" customHeight="1" x14ac:dyDescent="0.45">
      <c r="B1658">
        <v>1663</v>
      </c>
      <c r="C1658" t="s">
        <v>41</v>
      </c>
      <c r="D1658" s="60">
        <v>41474</v>
      </c>
      <c r="E1658" t="s">
        <v>52</v>
      </c>
      <c r="F1658">
        <v>50</v>
      </c>
      <c r="G1658">
        <v>152.11340525555411</v>
      </c>
      <c r="H1658" t="s">
        <v>22</v>
      </c>
      <c r="I1658" s="60"/>
    </row>
    <row r="1659" spans="2:9" ht="15" customHeight="1" x14ac:dyDescent="0.45">
      <c r="B1659">
        <v>1664</v>
      </c>
      <c r="C1659" t="s">
        <v>42</v>
      </c>
      <c r="D1659" s="60">
        <v>41991</v>
      </c>
      <c r="E1659" t="s">
        <v>49</v>
      </c>
      <c r="F1659">
        <v>-5</v>
      </c>
      <c r="G1659">
        <v>-12.64098802195692</v>
      </c>
      <c r="H1659" t="s">
        <v>23</v>
      </c>
      <c r="I1659" s="60"/>
    </row>
    <row r="1660" spans="2:9" ht="15" customHeight="1" x14ac:dyDescent="0.45">
      <c r="B1660">
        <v>1665</v>
      </c>
      <c r="C1660" t="s">
        <v>44</v>
      </c>
      <c r="D1660" s="60">
        <v>41375</v>
      </c>
      <c r="E1660" t="s">
        <v>52</v>
      </c>
      <c r="F1660">
        <v>6</v>
      </c>
      <c r="G1660">
        <v>19.476233913607583</v>
      </c>
      <c r="H1660" t="s">
        <v>25</v>
      </c>
      <c r="I1660" s="60"/>
    </row>
    <row r="1661" spans="2:9" ht="15" customHeight="1" x14ac:dyDescent="0.45">
      <c r="B1661">
        <v>1666</v>
      </c>
      <c r="C1661" t="s">
        <v>44</v>
      </c>
      <c r="D1661" s="60">
        <v>41408</v>
      </c>
      <c r="E1661" t="s">
        <v>49</v>
      </c>
      <c r="F1661">
        <v>63</v>
      </c>
      <c r="G1661">
        <v>190.56862486239569</v>
      </c>
      <c r="H1661" t="s">
        <v>25</v>
      </c>
      <c r="I1661" s="60"/>
    </row>
    <row r="1662" spans="2:9" ht="15" customHeight="1" x14ac:dyDescent="0.45">
      <c r="B1662">
        <v>1667</v>
      </c>
      <c r="C1662" t="s">
        <v>43</v>
      </c>
      <c r="D1662" s="60">
        <v>41881</v>
      </c>
      <c r="E1662" t="s">
        <v>49</v>
      </c>
      <c r="F1662">
        <v>33</v>
      </c>
      <c r="G1662">
        <v>100.75324427531469</v>
      </c>
      <c r="H1662" t="s">
        <v>23</v>
      </c>
      <c r="I1662" s="60"/>
    </row>
    <row r="1663" spans="2:9" ht="15" customHeight="1" x14ac:dyDescent="0.45">
      <c r="B1663">
        <v>1668</v>
      </c>
      <c r="C1663" t="s">
        <v>41</v>
      </c>
      <c r="D1663" s="60">
        <v>41254</v>
      </c>
      <c r="E1663" t="s">
        <v>48</v>
      </c>
      <c r="F1663">
        <v>61</v>
      </c>
      <c r="G1663">
        <v>185.16541785072013</v>
      </c>
      <c r="H1663" t="s">
        <v>22</v>
      </c>
      <c r="I1663" s="60"/>
    </row>
    <row r="1664" spans="2:9" ht="15" customHeight="1" x14ac:dyDescent="0.45">
      <c r="B1664">
        <v>1669</v>
      </c>
      <c r="C1664" t="s">
        <v>47</v>
      </c>
      <c r="D1664" s="60">
        <v>41331</v>
      </c>
      <c r="E1664" t="s">
        <v>49</v>
      </c>
      <c r="F1664">
        <v>16</v>
      </c>
      <c r="G1664">
        <v>50.709076483884871</v>
      </c>
      <c r="H1664" t="s">
        <v>25</v>
      </c>
      <c r="I1664" s="60"/>
    </row>
    <row r="1665" spans="2:9" ht="15" customHeight="1" x14ac:dyDescent="0.45">
      <c r="B1665">
        <v>1670</v>
      </c>
      <c r="C1665" t="s">
        <v>45</v>
      </c>
      <c r="D1665" s="60">
        <v>41870</v>
      </c>
      <c r="E1665" t="s">
        <v>48</v>
      </c>
      <c r="F1665">
        <v>15</v>
      </c>
      <c r="G1665">
        <v>47.142751278135883</v>
      </c>
      <c r="H1665" t="s">
        <v>23</v>
      </c>
      <c r="I1665" s="60"/>
    </row>
    <row r="1666" spans="2:9" ht="15" customHeight="1" x14ac:dyDescent="0.45">
      <c r="B1666">
        <v>1671</v>
      </c>
      <c r="C1666" t="s">
        <v>47</v>
      </c>
      <c r="D1666" s="60">
        <v>41925</v>
      </c>
      <c r="E1666" t="s">
        <v>48</v>
      </c>
      <c r="F1666">
        <v>-1</v>
      </c>
      <c r="G1666">
        <v>-0.59949529532525503</v>
      </c>
      <c r="H1666" t="s">
        <v>22</v>
      </c>
      <c r="I1666" s="60"/>
    </row>
    <row r="1667" spans="2:9" ht="15" customHeight="1" x14ac:dyDescent="0.45">
      <c r="B1667">
        <v>1672</v>
      </c>
      <c r="C1667" t="s">
        <v>44</v>
      </c>
      <c r="D1667" s="60">
        <v>41507</v>
      </c>
      <c r="E1667" t="s">
        <v>52</v>
      </c>
      <c r="F1667">
        <v>28</v>
      </c>
      <c r="G1667">
        <v>85.359164284772746</v>
      </c>
      <c r="H1667" t="s">
        <v>24</v>
      </c>
      <c r="I1667" s="60"/>
    </row>
    <row r="1668" spans="2:9" ht="15" customHeight="1" x14ac:dyDescent="0.45">
      <c r="B1668">
        <v>1673</v>
      </c>
      <c r="C1668" t="s">
        <v>45</v>
      </c>
      <c r="D1668" s="60">
        <v>41991</v>
      </c>
      <c r="E1668" t="s">
        <v>49</v>
      </c>
      <c r="F1668">
        <v>74</v>
      </c>
      <c r="G1668">
        <v>223.5358944867458</v>
      </c>
      <c r="H1668" t="s">
        <v>25</v>
      </c>
      <c r="I1668" s="60"/>
    </row>
    <row r="1669" spans="2:9" ht="15" customHeight="1" x14ac:dyDescent="0.45">
      <c r="B1669">
        <v>1674</v>
      </c>
      <c r="C1669" t="s">
        <v>43</v>
      </c>
      <c r="D1669" s="60">
        <v>41089</v>
      </c>
      <c r="E1669" t="s">
        <v>52</v>
      </c>
      <c r="F1669">
        <v>60</v>
      </c>
      <c r="G1669">
        <v>182.52957283898829</v>
      </c>
      <c r="H1669" t="s">
        <v>25</v>
      </c>
      <c r="I1669" s="60"/>
    </row>
    <row r="1670" spans="2:9" ht="15" customHeight="1" x14ac:dyDescent="0.45">
      <c r="B1670">
        <v>1675</v>
      </c>
      <c r="C1670" t="s">
        <v>42</v>
      </c>
      <c r="D1670" s="60">
        <v>41474</v>
      </c>
      <c r="E1670" t="s">
        <v>51</v>
      </c>
      <c r="F1670">
        <v>26</v>
      </c>
      <c r="G1670">
        <v>79.644787892751594</v>
      </c>
      <c r="H1670" t="s">
        <v>23</v>
      </c>
      <c r="I1670" s="60"/>
    </row>
    <row r="1671" spans="2:9" ht="15" customHeight="1" x14ac:dyDescent="0.45">
      <c r="B1671">
        <v>1676</v>
      </c>
      <c r="C1671" t="s">
        <v>44</v>
      </c>
      <c r="D1671" s="60">
        <v>41045</v>
      </c>
      <c r="E1671" t="s">
        <v>49</v>
      </c>
      <c r="F1671">
        <v>41</v>
      </c>
      <c r="G1671">
        <v>124.80546413554566</v>
      </c>
      <c r="H1671" t="s">
        <v>25</v>
      </c>
      <c r="I1671" s="60"/>
    </row>
    <row r="1672" spans="2:9" ht="15" customHeight="1" x14ac:dyDescent="0.45">
      <c r="B1672">
        <v>1677</v>
      </c>
      <c r="C1672" t="s">
        <v>57</v>
      </c>
      <c r="D1672" s="60">
        <v>41122</v>
      </c>
      <c r="E1672" t="s">
        <v>52</v>
      </c>
      <c r="F1672">
        <v>-1</v>
      </c>
      <c r="G1672">
        <v>-0.72875697552539753</v>
      </c>
      <c r="H1672" t="s">
        <v>22</v>
      </c>
      <c r="I1672" s="60"/>
    </row>
    <row r="1673" spans="2:9" ht="15" customHeight="1" x14ac:dyDescent="0.45">
      <c r="B1673">
        <v>1678</v>
      </c>
      <c r="C1673" t="s">
        <v>57</v>
      </c>
      <c r="D1673" s="60">
        <v>41903</v>
      </c>
      <c r="E1673" t="s">
        <v>52</v>
      </c>
      <c r="F1673">
        <v>89</v>
      </c>
      <c r="G1673">
        <v>268.71620455118574</v>
      </c>
      <c r="H1673" t="s">
        <v>25</v>
      </c>
      <c r="I1673" s="60"/>
    </row>
    <row r="1674" spans="2:9" ht="15" customHeight="1" x14ac:dyDescent="0.45">
      <c r="B1674">
        <v>1679</v>
      </c>
      <c r="C1674" t="s">
        <v>44</v>
      </c>
      <c r="D1674" s="60">
        <v>41144</v>
      </c>
      <c r="E1674" t="s">
        <v>51</v>
      </c>
      <c r="F1674">
        <v>12</v>
      </c>
      <c r="G1674">
        <v>38.034373617715126</v>
      </c>
      <c r="H1674" t="s">
        <v>25</v>
      </c>
      <c r="I1674" s="60"/>
    </row>
    <row r="1675" spans="2:9" ht="15" customHeight="1" x14ac:dyDescent="0.45">
      <c r="B1675">
        <v>1680</v>
      </c>
      <c r="C1675" t="s">
        <v>42</v>
      </c>
      <c r="D1675" s="60">
        <v>41276</v>
      </c>
      <c r="E1675" t="s">
        <v>48</v>
      </c>
      <c r="F1675">
        <v>21</v>
      </c>
      <c r="G1675">
        <v>65.91159641394708</v>
      </c>
      <c r="H1675" t="s">
        <v>22</v>
      </c>
      <c r="I1675" s="60"/>
    </row>
    <row r="1676" spans="2:9" ht="15" customHeight="1" x14ac:dyDescent="0.45">
      <c r="B1676">
        <v>1681</v>
      </c>
      <c r="C1676" t="s">
        <v>45</v>
      </c>
      <c r="D1676" s="60">
        <v>41892</v>
      </c>
      <c r="E1676" t="s">
        <v>51</v>
      </c>
      <c r="F1676">
        <v>23</v>
      </c>
      <c r="G1676">
        <v>71.518171146886857</v>
      </c>
      <c r="H1676" t="s">
        <v>24</v>
      </c>
      <c r="I1676" s="60"/>
    </row>
    <row r="1677" spans="2:9" ht="15" customHeight="1" x14ac:dyDescent="0.45">
      <c r="B1677">
        <v>1682</v>
      </c>
      <c r="C1677" t="s">
        <v>41</v>
      </c>
      <c r="D1677" s="60">
        <v>41441</v>
      </c>
      <c r="E1677" t="s">
        <v>49</v>
      </c>
      <c r="F1677">
        <v>-7</v>
      </c>
      <c r="G1677">
        <v>-18.640973323270995</v>
      </c>
      <c r="H1677" t="s">
        <v>22</v>
      </c>
      <c r="I1677" s="60"/>
    </row>
    <row r="1678" spans="2:9" ht="15" customHeight="1" x14ac:dyDescent="0.45">
      <c r="B1678">
        <v>1683</v>
      </c>
      <c r="C1678" t="s">
        <v>40</v>
      </c>
      <c r="D1678" s="60">
        <v>41056</v>
      </c>
      <c r="E1678" t="s">
        <v>49</v>
      </c>
      <c r="F1678">
        <v>35</v>
      </c>
      <c r="G1678">
        <v>106.65095335657088</v>
      </c>
      <c r="H1678" t="s">
        <v>22</v>
      </c>
      <c r="I1678" s="60"/>
    </row>
    <row r="1679" spans="2:9" ht="15" customHeight="1" x14ac:dyDescent="0.45">
      <c r="B1679">
        <v>1684</v>
      </c>
      <c r="C1679" t="s">
        <v>57</v>
      </c>
      <c r="D1679" s="60">
        <v>41243</v>
      </c>
      <c r="E1679" t="s">
        <v>51</v>
      </c>
      <c r="F1679">
        <v>94</v>
      </c>
      <c r="G1679">
        <v>283.7951382741839</v>
      </c>
      <c r="H1679" t="s">
        <v>23</v>
      </c>
      <c r="I1679" s="60"/>
    </row>
    <row r="1680" spans="2:9" ht="15" customHeight="1" x14ac:dyDescent="0.45">
      <c r="B1680">
        <v>1685</v>
      </c>
      <c r="C1680" t="s">
        <v>57</v>
      </c>
      <c r="D1680" s="60">
        <v>41661</v>
      </c>
      <c r="E1680" t="s">
        <v>48</v>
      </c>
      <c r="F1680">
        <v>88</v>
      </c>
      <c r="G1680">
        <v>265.96151267807471</v>
      </c>
      <c r="H1680" t="s">
        <v>22</v>
      </c>
      <c r="I1680" s="60"/>
    </row>
    <row r="1681" spans="2:9" ht="15" customHeight="1" x14ac:dyDescent="0.45">
      <c r="B1681">
        <v>1686</v>
      </c>
      <c r="C1681" t="s">
        <v>57</v>
      </c>
      <c r="D1681" s="60">
        <v>41056</v>
      </c>
      <c r="E1681" t="s">
        <v>50</v>
      </c>
      <c r="F1681">
        <v>26</v>
      </c>
      <c r="G1681">
        <v>79.798393656893168</v>
      </c>
      <c r="H1681" t="s">
        <v>22</v>
      </c>
      <c r="I1681" s="60"/>
    </row>
    <row r="1682" spans="2:9" ht="15" customHeight="1" x14ac:dyDescent="0.45">
      <c r="B1682">
        <v>1687</v>
      </c>
      <c r="C1682" t="s">
        <v>41</v>
      </c>
      <c r="D1682" s="60">
        <v>41177</v>
      </c>
      <c r="E1682" t="s">
        <v>49</v>
      </c>
      <c r="F1682">
        <v>83</v>
      </c>
      <c r="G1682">
        <v>250.98698082020448</v>
      </c>
      <c r="H1682" t="s">
        <v>22</v>
      </c>
      <c r="I1682" s="60"/>
    </row>
    <row r="1683" spans="2:9" ht="15" customHeight="1" x14ac:dyDescent="0.45">
      <c r="B1683">
        <v>1688</v>
      </c>
      <c r="C1683" t="s">
        <v>43</v>
      </c>
      <c r="D1683" s="60">
        <v>41870</v>
      </c>
      <c r="E1683" t="s">
        <v>51</v>
      </c>
      <c r="F1683">
        <v>11</v>
      </c>
      <c r="G1683">
        <v>34.677474217404566</v>
      </c>
      <c r="H1683" t="s">
        <v>24</v>
      </c>
      <c r="I1683" s="60"/>
    </row>
    <row r="1684" spans="2:9" ht="15" customHeight="1" x14ac:dyDescent="0.45">
      <c r="B1684">
        <v>1689</v>
      </c>
      <c r="C1684" t="s">
        <v>47</v>
      </c>
      <c r="D1684" s="60">
        <v>41980</v>
      </c>
      <c r="E1684" t="s">
        <v>49</v>
      </c>
      <c r="F1684">
        <v>18</v>
      </c>
      <c r="G1684">
        <v>56.570167419014545</v>
      </c>
      <c r="H1684" t="s">
        <v>25</v>
      </c>
      <c r="I1684" s="60"/>
    </row>
    <row r="1685" spans="2:9" ht="15" customHeight="1" x14ac:dyDescent="0.45">
      <c r="B1685">
        <v>1690</v>
      </c>
      <c r="C1685" t="s">
        <v>46</v>
      </c>
      <c r="D1685" s="60">
        <v>41430</v>
      </c>
      <c r="E1685" t="s">
        <v>48</v>
      </c>
      <c r="F1685">
        <v>90</v>
      </c>
      <c r="G1685">
        <v>272.35988641044867</v>
      </c>
      <c r="H1685" t="s">
        <v>25</v>
      </c>
      <c r="I1685" s="60"/>
    </row>
    <row r="1686" spans="2:9" ht="15" customHeight="1" x14ac:dyDescent="0.45">
      <c r="B1686">
        <v>1691</v>
      </c>
      <c r="C1686" t="s">
        <v>47</v>
      </c>
      <c r="D1686" s="60">
        <v>41628</v>
      </c>
      <c r="E1686" t="s">
        <v>51</v>
      </c>
      <c r="F1686">
        <v>12</v>
      </c>
      <c r="G1686">
        <v>38.358567090515102</v>
      </c>
      <c r="H1686" t="s">
        <v>25</v>
      </c>
      <c r="I1686" s="60"/>
    </row>
    <row r="1687" spans="2:9" ht="15" customHeight="1" x14ac:dyDescent="0.45">
      <c r="B1687">
        <v>1692</v>
      </c>
      <c r="C1687" t="s">
        <v>47</v>
      </c>
      <c r="D1687" s="60">
        <v>41012</v>
      </c>
      <c r="E1687" t="s">
        <v>52</v>
      </c>
      <c r="F1687">
        <v>39</v>
      </c>
      <c r="G1687">
        <v>118.63508946594906</v>
      </c>
      <c r="H1687" t="s">
        <v>23</v>
      </c>
      <c r="I1687" s="60"/>
    </row>
    <row r="1688" spans="2:9" ht="15" customHeight="1" x14ac:dyDescent="0.45">
      <c r="B1688">
        <v>1693</v>
      </c>
      <c r="C1688" t="s">
        <v>47</v>
      </c>
      <c r="D1688" s="60">
        <v>41034</v>
      </c>
      <c r="E1688" t="s">
        <v>50</v>
      </c>
      <c r="F1688">
        <v>45</v>
      </c>
      <c r="G1688">
        <v>137.71025367694813</v>
      </c>
      <c r="H1688" t="s">
        <v>23</v>
      </c>
      <c r="I1688" s="60"/>
    </row>
    <row r="1689" spans="2:9" ht="15" customHeight="1" x14ac:dyDescent="0.45">
      <c r="B1689">
        <v>1694</v>
      </c>
      <c r="C1689" t="s">
        <v>46</v>
      </c>
      <c r="D1689" s="60">
        <v>42057</v>
      </c>
      <c r="E1689" t="s">
        <v>49</v>
      </c>
      <c r="F1689">
        <v>74</v>
      </c>
      <c r="G1689">
        <v>223.24261767904073</v>
      </c>
      <c r="H1689" t="s">
        <v>25</v>
      </c>
      <c r="I1689" s="60"/>
    </row>
    <row r="1690" spans="2:9" ht="15" customHeight="1" x14ac:dyDescent="0.45">
      <c r="B1690">
        <v>1695</v>
      </c>
      <c r="C1690" t="s">
        <v>47</v>
      </c>
      <c r="D1690" s="60">
        <v>41551</v>
      </c>
      <c r="E1690" t="s">
        <v>49</v>
      </c>
      <c r="F1690">
        <v>95</v>
      </c>
      <c r="G1690">
        <v>286.97940760158696</v>
      </c>
      <c r="H1690" t="s">
        <v>22</v>
      </c>
      <c r="I1690" s="60"/>
    </row>
    <row r="1691" spans="2:9" ht="15" customHeight="1" x14ac:dyDescent="0.45">
      <c r="B1691">
        <v>1696</v>
      </c>
      <c r="C1691" t="s">
        <v>44</v>
      </c>
      <c r="D1691" s="60">
        <v>41144</v>
      </c>
      <c r="E1691" t="s">
        <v>52</v>
      </c>
      <c r="F1691">
        <v>48</v>
      </c>
      <c r="G1691">
        <v>145.47941837398358</v>
      </c>
      <c r="H1691" t="s">
        <v>24</v>
      </c>
      <c r="I1691" s="60"/>
    </row>
    <row r="1692" spans="2:9" ht="15" customHeight="1" x14ac:dyDescent="0.45">
      <c r="B1692">
        <v>1697</v>
      </c>
      <c r="C1692" t="s">
        <v>40</v>
      </c>
      <c r="D1692" s="60">
        <v>41276</v>
      </c>
      <c r="E1692" t="s">
        <v>51</v>
      </c>
      <c r="F1692">
        <v>-3</v>
      </c>
      <c r="G1692">
        <v>-7.0556984383694044</v>
      </c>
      <c r="H1692" t="s">
        <v>23</v>
      </c>
      <c r="I1692" s="60"/>
    </row>
    <row r="1693" spans="2:9" ht="15" customHeight="1" x14ac:dyDescent="0.45">
      <c r="B1693">
        <v>1698</v>
      </c>
      <c r="C1693" t="s">
        <v>42</v>
      </c>
      <c r="D1693" s="60">
        <v>41496</v>
      </c>
      <c r="E1693" t="s">
        <v>50</v>
      </c>
      <c r="F1693">
        <v>92</v>
      </c>
      <c r="G1693">
        <v>278.51510126549795</v>
      </c>
      <c r="H1693" t="s">
        <v>23</v>
      </c>
      <c r="I1693" s="60"/>
    </row>
    <row r="1694" spans="2:9" ht="15" customHeight="1" x14ac:dyDescent="0.45">
      <c r="B1694">
        <v>1699</v>
      </c>
      <c r="C1694" t="s">
        <v>46</v>
      </c>
      <c r="D1694" s="60">
        <v>41419</v>
      </c>
      <c r="E1694" t="s">
        <v>51</v>
      </c>
      <c r="F1694">
        <v>17</v>
      </c>
      <c r="G1694">
        <v>53.278847558385984</v>
      </c>
      <c r="H1694" t="s">
        <v>25</v>
      </c>
      <c r="I1694" s="60"/>
    </row>
    <row r="1695" spans="2:9" ht="15" customHeight="1" x14ac:dyDescent="0.45">
      <c r="B1695">
        <v>1700</v>
      </c>
      <c r="C1695" t="s">
        <v>44</v>
      </c>
      <c r="D1695" s="60">
        <v>41287</v>
      </c>
      <c r="E1695" t="s">
        <v>52</v>
      </c>
      <c r="F1695">
        <v>45</v>
      </c>
      <c r="G1695">
        <v>136.31233370896607</v>
      </c>
      <c r="H1695" t="s">
        <v>22</v>
      </c>
      <c r="I1695" s="60"/>
    </row>
    <row r="1696" spans="2:9" ht="15" customHeight="1" x14ac:dyDescent="0.45">
      <c r="B1696">
        <v>1701</v>
      </c>
      <c r="C1696" t="s">
        <v>42</v>
      </c>
      <c r="D1696" s="60">
        <v>42002</v>
      </c>
      <c r="E1696" t="s">
        <v>50</v>
      </c>
      <c r="F1696">
        <v>62</v>
      </c>
      <c r="G1696">
        <v>187.97208926447612</v>
      </c>
      <c r="H1696" t="s">
        <v>22</v>
      </c>
      <c r="I1696" s="60"/>
    </row>
    <row r="1697" spans="2:9" ht="15" customHeight="1" x14ac:dyDescent="0.45">
      <c r="B1697">
        <v>1702</v>
      </c>
      <c r="C1697" t="s">
        <v>46</v>
      </c>
      <c r="D1697" s="60">
        <v>41287</v>
      </c>
      <c r="E1697" t="s">
        <v>49</v>
      </c>
      <c r="F1697">
        <v>52</v>
      </c>
      <c r="G1697">
        <v>158.0460445332865</v>
      </c>
      <c r="H1697" t="s">
        <v>23</v>
      </c>
      <c r="I1697" s="60"/>
    </row>
    <row r="1698" spans="2:9" ht="15" customHeight="1" x14ac:dyDescent="0.45">
      <c r="B1698">
        <v>1703</v>
      </c>
      <c r="C1698" t="s">
        <v>44</v>
      </c>
      <c r="D1698" s="60">
        <v>41133</v>
      </c>
      <c r="E1698" t="s">
        <v>50</v>
      </c>
      <c r="F1698">
        <v>73</v>
      </c>
      <c r="G1698">
        <v>221.23952830258372</v>
      </c>
      <c r="H1698" t="s">
        <v>22</v>
      </c>
      <c r="I1698" s="60"/>
    </row>
    <row r="1699" spans="2:9" ht="15" customHeight="1" x14ac:dyDescent="0.45">
      <c r="B1699">
        <v>1704</v>
      </c>
      <c r="C1699" t="s">
        <v>41</v>
      </c>
      <c r="D1699" s="60">
        <v>41551</v>
      </c>
      <c r="E1699" t="s">
        <v>50</v>
      </c>
      <c r="F1699">
        <v>38</v>
      </c>
      <c r="G1699">
        <v>116.53981147745662</v>
      </c>
      <c r="H1699" t="s">
        <v>22</v>
      </c>
      <c r="I1699" s="60"/>
    </row>
    <row r="1700" spans="2:9" ht="15" customHeight="1" x14ac:dyDescent="0.45">
      <c r="B1700">
        <v>1705</v>
      </c>
      <c r="C1700" t="s">
        <v>44</v>
      </c>
      <c r="D1700" s="60">
        <v>41705</v>
      </c>
      <c r="E1700" t="s">
        <v>48</v>
      </c>
      <c r="F1700">
        <v>0</v>
      </c>
      <c r="G1700">
        <v>1.7059716699737852</v>
      </c>
      <c r="H1700" t="s">
        <v>24</v>
      </c>
      <c r="I1700" s="60"/>
    </row>
    <row r="1701" spans="2:9" ht="15" customHeight="1" x14ac:dyDescent="0.45">
      <c r="B1701">
        <v>1706</v>
      </c>
      <c r="C1701" t="s">
        <v>45</v>
      </c>
      <c r="D1701" s="60">
        <v>41276</v>
      </c>
      <c r="E1701" t="s">
        <v>48</v>
      </c>
      <c r="F1701">
        <v>70</v>
      </c>
      <c r="G1701">
        <v>211.80942925062229</v>
      </c>
      <c r="H1701" t="s">
        <v>22</v>
      </c>
      <c r="I1701" s="60"/>
    </row>
    <row r="1702" spans="2:9" ht="15" customHeight="1" x14ac:dyDescent="0.45">
      <c r="B1702">
        <v>1707</v>
      </c>
      <c r="C1702" t="s">
        <v>41</v>
      </c>
      <c r="D1702" s="60">
        <v>41485</v>
      </c>
      <c r="E1702" t="s">
        <v>49</v>
      </c>
      <c r="F1702">
        <v>-8</v>
      </c>
      <c r="G1702">
        <v>-22.16452981425434</v>
      </c>
      <c r="H1702" t="s">
        <v>23</v>
      </c>
      <c r="I1702" s="60"/>
    </row>
    <row r="1703" spans="2:9" ht="15" customHeight="1" x14ac:dyDescent="0.45">
      <c r="B1703">
        <v>1708</v>
      </c>
      <c r="C1703" t="s">
        <v>41</v>
      </c>
      <c r="D1703" s="60">
        <v>41837</v>
      </c>
      <c r="E1703" t="s">
        <v>48</v>
      </c>
      <c r="F1703">
        <v>65</v>
      </c>
      <c r="G1703">
        <v>196.94966457435572</v>
      </c>
      <c r="H1703" t="s">
        <v>24</v>
      </c>
      <c r="I1703" s="60"/>
    </row>
    <row r="1704" spans="2:9" ht="15" customHeight="1" x14ac:dyDescent="0.45">
      <c r="B1704">
        <v>1709</v>
      </c>
      <c r="C1704" t="s">
        <v>41</v>
      </c>
      <c r="D1704" s="60">
        <v>42046</v>
      </c>
      <c r="E1704" t="s">
        <v>52</v>
      </c>
      <c r="F1704">
        <v>-5</v>
      </c>
      <c r="G1704">
        <v>-12.235172213399022</v>
      </c>
      <c r="H1704" t="s">
        <v>25</v>
      </c>
      <c r="I1704" s="60"/>
    </row>
    <row r="1705" spans="2:9" ht="15" customHeight="1" x14ac:dyDescent="0.45">
      <c r="B1705">
        <v>1710</v>
      </c>
      <c r="C1705" t="s">
        <v>41</v>
      </c>
      <c r="D1705" s="60">
        <v>41562</v>
      </c>
      <c r="E1705" t="s">
        <v>49</v>
      </c>
      <c r="F1705">
        <v>34</v>
      </c>
      <c r="G1705">
        <v>104.46148815266854</v>
      </c>
      <c r="H1705" t="s">
        <v>25</v>
      </c>
      <c r="I1705" s="60"/>
    </row>
    <row r="1706" spans="2:9" ht="15" customHeight="1" x14ac:dyDescent="0.45">
      <c r="B1706">
        <v>1711</v>
      </c>
      <c r="C1706" t="s">
        <v>47</v>
      </c>
      <c r="D1706" s="60">
        <v>41804</v>
      </c>
      <c r="E1706" t="s">
        <v>52</v>
      </c>
      <c r="F1706">
        <v>72</v>
      </c>
      <c r="G1706">
        <v>217.88587173222501</v>
      </c>
      <c r="H1706" t="s">
        <v>24</v>
      </c>
      <c r="I1706" s="60"/>
    </row>
    <row r="1707" spans="2:9" ht="15" customHeight="1" x14ac:dyDescent="0.45">
      <c r="B1707">
        <v>1712</v>
      </c>
      <c r="C1707" t="s">
        <v>45</v>
      </c>
      <c r="D1707" s="60">
        <v>41386</v>
      </c>
      <c r="E1707" t="s">
        <v>48</v>
      </c>
      <c r="F1707">
        <v>-1</v>
      </c>
      <c r="G1707">
        <v>-0.65444775995364735</v>
      </c>
      <c r="H1707" t="s">
        <v>22</v>
      </c>
      <c r="I1707" s="60"/>
    </row>
    <row r="1708" spans="2:9" ht="15" customHeight="1" x14ac:dyDescent="0.45">
      <c r="B1708">
        <v>1713</v>
      </c>
      <c r="C1708" t="s">
        <v>43</v>
      </c>
      <c r="D1708" s="60">
        <v>41694</v>
      </c>
      <c r="E1708" t="s">
        <v>52</v>
      </c>
      <c r="F1708">
        <v>40</v>
      </c>
      <c r="G1708">
        <v>122.14268476291653</v>
      </c>
      <c r="H1708" t="s">
        <v>24</v>
      </c>
      <c r="I1708" s="60"/>
    </row>
    <row r="1709" spans="2:9" ht="15" customHeight="1" x14ac:dyDescent="0.45">
      <c r="B1709">
        <v>1714</v>
      </c>
      <c r="C1709" t="s">
        <v>44</v>
      </c>
      <c r="D1709" s="60">
        <v>41969</v>
      </c>
      <c r="E1709" t="s">
        <v>51</v>
      </c>
      <c r="F1709">
        <v>65</v>
      </c>
      <c r="G1709">
        <v>196.70486780051661</v>
      </c>
      <c r="H1709" t="s">
        <v>25</v>
      </c>
      <c r="I1709" s="60"/>
    </row>
    <row r="1710" spans="2:9" ht="15" customHeight="1" x14ac:dyDescent="0.45">
      <c r="B1710">
        <v>1715</v>
      </c>
      <c r="C1710" t="s">
        <v>41</v>
      </c>
      <c r="D1710" s="60">
        <v>41903</v>
      </c>
      <c r="E1710" t="s">
        <v>52</v>
      </c>
      <c r="F1710">
        <v>77</v>
      </c>
      <c r="G1710">
        <v>232.41740522130286</v>
      </c>
      <c r="H1710" t="s">
        <v>23</v>
      </c>
      <c r="I1710" s="60"/>
    </row>
    <row r="1711" spans="2:9" ht="15" customHeight="1" x14ac:dyDescent="0.45">
      <c r="B1711">
        <v>1716</v>
      </c>
      <c r="C1711" t="s">
        <v>45</v>
      </c>
      <c r="D1711" s="60">
        <v>41826</v>
      </c>
      <c r="E1711" t="s">
        <v>51</v>
      </c>
      <c r="F1711">
        <v>51</v>
      </c>
      <c r="G1711">
        <v>155.00139731564644</v>
      </c>
      <c r="H1711" t="s">
        <v>22</v>
      </c>
      <c r="I1711" s="60"/>
    </row>
    <row r="1712" spans="2:9" ht="15" customHeight="1" x14ac:dyDescent="0.45">
      <c r="B1712">
        <v>1717</v>
      </c>
      <c r="C1712" t="s">
        <v>46</v>
      </c>
      <c r="D1712" s="60">
        <v>41452</v>
      </c>
      <c r="E1712" t="s">
        <v>49</v>
      </c>
      <c r="F1712">
        <v>-9</v>
      </c>
      <c r="G1712">
        <v>-25.103275559538364</v>
      </c>
      <c r="H1712" t="s">
        <v>25</v>
      </c>
      <c r="I1712" s="60"/>
    </row>
    <row r="1713" spans="2:9" ht="15" customHeight="1" x14ac:dyDescent="0.45">
      <c r="B1713">
        <v>1718</v>
      </c>
      <c r="C1713" t="s">
        <v>45</v>
      </c>
      <c r="D1713" s="60">
        <v>41441</v>
      </c>
      <c r="E1713" t="s">
        <v>51</v>
      </c>
      <c r="F1713">
        <v>17</v>
      </c>
      <c r="G1713">
        <v>52.732870933394423</v>
      </c>
      <c r="H1713" t="s">
        <v>23</v>
      </c>
      <c r="I1713" s="60"/>
    </row>
    <row r="1714" spans="2:9" ht="15" customHeight="1" x14ac:dyDescent="0.45">
      <c r="B1714">
        <v>1719</v>
      </c>
      <c r="C1714" t="s">
        <v>57</v>
      </c>
      <c r="D1714" s="60">
        <v>41452</v>
      </c>
      <c r="E1714" t="s">
        <v>48</v>
      </c>
      <c r="F1714">
        <v>11</v>
      </c>
      <c r="G1714">
        <v>34.806777506140598</v>
      </c>
      <c r="H1714" t="s">
        <v>23</v>
      </c>
      <c r="I1714" s="60"/>
    </row>
    <row r="1715" spans="2:9" ht="15" customHeight="1" x14ac:dyDescent="0.45">
      <c r="B1715">
        <v>1720</v>
      </c>
      <c r="C1715" t="s">
        <v>43</v>
      </c>
      <c r="D1715" s="60">
        <v>41892</v>
      </c>
      <c r="E1715" t="s">
        <v>52</v>
      </c>
      <c r="F1715">
        <v>40</v>
      </c>
      <c r="G1715">
        <v>121.64869809891456</v>
      </c>
      <c r="H1715" t="s">
        <v>25</v>
      </c>
      <c r="I1715" s="60"/>
    </row>
    <row r="1716" spans="2:9" ht="15" customHeight="1" x14ac:dyDescent="0.45">
      <c r="B1716">
        <v>1721</v>
      </c>
      <c r="C1716" t="s">
        <v>57</v>
      </c>
      <c r="D1716" s="60">
        <v>41584</v>
      </c>
      <c r="E1716" t="s">
        <v>49</v>
      </c>
      <c r="F1716">
        <v>67</v>
      </c>
      <c r="G1716">
        <v>202.72483169959665</v>
      </c>
      <c r="H1716" t="s">
        <v>24</v>
      </c>
      <c r="I1716" s="60"/>
    </row>
    <row r="1717" spans="2:9" ht="15" customHeight="1" x14ac:dyDescent="0.45">
      <c r="B1717">
        <v>1722</v>
      </c>
      <c r="C1717" t="s">
        <v>41</v>
      </c>
      <c r="D1717" s="60">
        <v>41562</v>
      </c>
      <c r="E1717" t="s">
        <v>50</v>
      </c>
      <c r="F1717">
        <v>79</v>
      </c>
      <c r="G1717">
        <v>239.25066766148794</v>
      </c>
      <c r="H1717" t="s">
        <v>22</v>
      </c>
      <c r="I1717" s="60"/>
    </row>
    <row r="1718" spans="2:9" ht="15" customHeight="1" x14ac:dyDescent="0.45">
      <c r="B1718">
        <v>1723</v>
      </c>
      <c r="C1718" t="s">
        <v>46</v>
      </c>
      <c r="D1718" s="60">
        <v>41122</v>
      </c>
      <c r="E1718" t="s">
        <v>49</v>
      </c>
      <c r="F1718">
        <v>-7</v>
      </c>
      <c r="G1718">
        <v>-19.159862376296054</v>
      </c>
      <c r="H1718" t="s">
        <v>22</v>
      </c>
      <c r="I1718" s="60"/>
    </row>
    <row r="1719" spans="2:9" ht="15" customHeight="1" x14ac:dyDescent="0.45">
      <c r="B1719">
        <v>1724</v>
      </c>
      <c r="C1719" t="s">
        <v>46</v>
      </c>
      <c r="D1719" s="60">
        <v>41496</v>
      </c>
      <c r="E1719" t="s">
        <v>51</v>
      </c>
      <c r="F1719">
        <v>72</v>
      </c>
      <c r="G1719">
        <v>218.05969697818949</v>
      </c>
      <c r="H1719" t="s">
        <v>25</v>
      </c>
      <c r="I1719" s="60"/>
    </row>
    <row r="1720" spans="2:9" ht="15" customHeight="1" x14ac:dyDescent="0.45">
      <c r="B1720">
        <v>1725</v>
      </c>
      <c r="C1720" t="s">
        <v>47</v>
      </c>
      <c r="D1720" s="60">
        <v>41562</v>
      </c>
      <c r="E1720" t="s">
        <v>48</v>
      </c>
      <c r="F1720">
        <v>53</v>
      </c>
      <c r="G1720">
        <v>160.76900841046421</v>
      </c>
      <c r="H1720" t="s">
        <v>24</v>
      </c>
      <c r="I1720" s="60"/>
    </row>
    <row r="1721" spans="2:9" ht="15" customHeight="1" x14ac:dyDescent="0.45">
      <c r="B1721">
        <v>1726</v>
      </c>
      <c r="C1721" t="s">
        <v>43</v>
      </c>
      <c r="D1721" s="60">
        <v>41903</v>
      </c>
      <c r="E1721" t="s">
        <v>48</v>
      </c>
      <c r="F1721">
        <v>35</v>
      </c>
      <c r="G1721">
        <v>107.40939275823844</v>
      </c>
      <c r="H1721" t="s">
        <v>25</v>
      </c>
      <c r="I1721" s="60"/>
    </row>
    <row r="1722" spans="2:9" ht="15" customHeight="1" x14ac:dyDescent="0.45">
      <c r="B1722">
        <v>1727</v>
      </c>
      <c r="C1722" t="s">
        <v>57</v>
      </c>
      <c r="D1722" s="60">
        <v>42024</v>
      </c>
      <c r="E1722" t="s">
        <v>52</v>
      </c>
      <c r="F1722">
        <v>39</v>
      </c>
      <c r="G1722">
        <v>118.67053890819109</v>
      </c>
      <c r="H1722" t="s">
        <v>23</v>
      </c>
      <c r="I1722" s="60"/>
    </row>
    <row r="1723" spans="2:9" ht="15" customHeight="1" x14ac:dyDescent="0.45">
      <c r="B1723">
        <v>1728</v>
      </c>
      <c r="C1723" t="s">
        <v>47</v>
      </c>
      <c r="D1723" s="60">
        <v>41177</v>
      </c>
      <c r="E1723" t="s">
        <v>51</v>
      </c>
      <c r="F1723">
        <v>-7</v>
      </c>
      <c r="G1723">
        <v>-19.354078968263273</v>
      </c>
      <c r="H1723" t="s">
        <v>22</v>
      </c>
      <c r="I1723" s="60"/>
    </row>
    <row r="1724" spans="2:9" ht="15" customHeight="1" x14ac:dyDescent="0.45">
      <c r="B1724">
        <v>1729</v>
      </c>
      <c r="C1724" t="s">
        <v>42</v>
      </c>
      <c r="D1724" s="60">
        <v>41155</v>
      </c>
      <c r="E1724" t="s">
        <v>48</v>
      </c>
      <c r="F1724">
        <v>68</v>
      </c>
      <c r="G1724">
        <v>206.3442384317722</v>
      </c>
      <c r="H1724" t="s">
        <v>25</v>
      </c>
      <c r="I1724" s="60"/>
    </row>
    <row r="1725" spans="2:9" ht="15" customHeight="1" x14ac:dyDescent="0.45">
      <c r="B1725">
        <v>1730</v>
      </c>
      <c r="C1725" t="s">
        <v>43</v>
      </c>
      <c r="D1725" s="60">
        <v>41287</v>
      </c>
      <c r="E1725" t="s">
        <v>48</v>
      </c>
      <c r="F1725">
        <v>86</v>
      </c>
      <c r="G1725">
        <v>260.29001268034375</v>
      </c>
      <c r="H1725" t="s">
        <v>23</v>
      </c>
      <c r="I1725" s="60"/>
    </row>
    <row r="1726" spans="2:9" ht="15" customHeight="1" x14ac:dyDescent="0.45">
      <c r="B1726">
        <v>1731</v>
      </c>
      <c r="C1726" t="s">
        <v>40</v>
      </c>
      <c r="D1726" s="60">
        <v>41595</v>
      </c>
      <c r="E1726" t="s">
        <v>50</v>
      </c>
      <c r="F1726">
        <v>84</v>
      </c>
      <c r="G1726">
        <v>254.77631099529688</v>
      </c>
      <c r="H1726" t="s">
        <v>25</v>
      </c>
      <c r="I1726" s="60"/>
    </row>
    <row r="1727" spans="2:9" ht="15" customHeight="1" x14ac:dyDescent="0.45">
      <c r="B1727">
        <v>1732</v>
      </c>
      <c r="C1727" t="s">
        <v>42</v>
      </c>
      <c r="D1727" s="60">
        <v>42046</v>
      </c>
      <c r="E1727" t="s">
        <v>51</v>
      </c>
      <c r="F1727">
        <v>6</v>
      </c>
      <c r="G1727">
        <v>19.965040351983745</v>
      </c>
      <c r="H1727" t="s">
        <v>24</v>
      </c>
      <c r="I1727" s="60"/>
    </row>
    <row r="1728" spans="2:9" ht="15" customHeight="1" x14ac:dyDescent="0.45">
      <c r="B1728">
        <v>1733</v>
      </c>
      <c r="C1728" t="s">
        <v>40</v>
      </c>
      <c r="D1728" s="60">
        <v>41727</v>
      </c>
      <c r="E1728" t="s">
        <v>50</v>
      </c>
      <c r="F1728">
        <v>-5</v>
      </c>
      <c r="G1728">
        <v>-12.772394146444128</v>
      </c>
      <c r="H1728" t="s">
        <v>22</v>
      </c>
      <c r="I1728" s="60"/>
    </row>
    <row r="1729" spans="2:9" ht="15" customHeight="1" x14ac:dyDescent="0.45">
      <c r="B1729">
        <v>1734</v>
      </c>
      <c r="C1729" t="s">
        <v>42</v>
      </c>
      <c r="D1729" s="60">
        <v>41815</v>
      </c>
      <c r="E1729" t="s">
        <v>52</v>
      </c>
      <c r="F1729">
        <v>22</v>
      </c>
      <c r="G1729">
        <v>67.936736058497871</v>
      </c>
      <c r="H1729" t="s">
        <v>23</v>
      </c>
      <c r="I1729" s="60"/>
    </row>
    <row r="1730" spans="2:9" ht="15" customHeight="1" x14ac:dyDescent="0.45">
      <c r="B1730">
        <v>1735</v>
      </c>
      <c r="C1730" t="s">
        <v>40</v>
      </c>
      <c r="D1730" s="60">
        <v>41694</v>
      </c>
      <c r="E1730" t="s">
        <v>48</v>
      </c>
      <c r="F1730">
        <v>29</v>
      </c>
      <c r="G1730">
        <v>89.114636106343568</v>
      </c>
      <c r="H1730" t="s">
        <v>25</v>
      </c>
      <c r="I1730" s="60"/>
    </row>
    <row r="1731" spans="2:9" ht="15" customHeight="1" x14ac:dyDescent="0.45">
      <c r="B1731">
        <v>1736</v>
      </c>
      <c r="C1731" t="s">
        <v>41</v>
      </c>
      <c r="D1731" s="60">
        <v>41298</v>
      </c>
      <c r="E1731" t="s">
        <v>52</v>
      </c>
      <c r="F1731">
        <v>3</v>
      </c>
      <c r="G1731">
        <v>10.889833668586128</v>
      </c>
      <c r="H1731" t="s">
        <v>22</v>
      </c>
      <c r="I1731" s="60"/>
    </row>
    <row r="1732" spans="2:9" ht="15" customHeight="1" x14ac:dyDescent="0.45">
      <c r="B1732">
        <v>1737</v>
      </c>
      <c r="C1732" t="s">
        <v>57</v>
      </c>
      <c r="D1732" s="60">
        <v>41804</v>
      </c>
      <c r="E1732" t="s">
        <v>48</v>
      </c>
      <c r="F1732">
        <v>88</v>
      </c>
      <c r="G1732">
        <v>265.52523967441095</v>
      </c>
      <c r="H1732" t="s">
        <v>25</v>
      </c>
      <c r="I1732" s="60"/>
    </row>
    <row r="1733" spans="2:9" ht="15" customHeight="1" x14ac:dyDescent="0.45">
      <c r="B1733">
        <v>1738</v>
      </c>
      <c r="C1733" t="s">
        <v>43</v>
      </c>
      <c r="D1733" s="60">
        <v>41408</v>
      </c>
      <c r="E1733" t="s">
        <v>48</v>
      </c>
      <c r="F1733">
        <v>41</v>
      </c>
      <c r="G1733">
        <v>124.98924123949018</v>
      </c>
      <c r="H1733" t="s">
        <v>23</v>
      </c>
      <c r="I1733" s="60"/>
    </row>
    <row r="1734" spans="2:9" ht="15" customHeight="1" x14ac:dyDescent="0.45">
      <c r="B1734">
        <v>1739</v>
      </c>
      <c r="C1734" t="s">
        <v>45</v>
      </c>
      <c r="D1734" s="60">
        <v>41397</v>
      </c>
      <c r="E1734" t="s">
        <v>49</v>
      </c>
      <c r="F1734">
        <v>59</v>
      </c>
      <c r="G1734">
        <v>178.83628019769552</v>
      </c>
      <c r="H1734" t="s">
        <v>25</v>
      </c>
      <c r="I1734" s="60"/>
    </row>
    <row r="1735" spans="2:9" ht="15" customHeight="1" x14ac:dyDescent="0.45">
      <c r="B1735">
        <v>1740</v>
      </c>
      <c r="C1735" t="s">
        <v>45</v>
      </c>
      <c r="D1735" s="60">
        <v>41265</v>
      </c>
      <c r="E1735" t="s">
        <v>51</v>
      </c>
      <c r="F1735">
        <v>29</v>
      </c>
      <c r="G1735">
        <v>89.261658607480399</v>
      </c>
      <c r="H1735" t="s">
        <v>22</v>
      </c>
      <c r="I1735" s="60"/>
    </row>
    <row r="1736" spans="2:9" ht="15" customHeight="1" x14ac:dyDescent="0.45">
      <c r="B1736">
        <v>1741</v>
      </c>
      <c r="C1736" t="s">
        <v>57</v>
      </c>
      <c r="D1736" s="60">
        <v>41034</v>
      </c>
      <c r="E1736" t="s">
        <v>51</v>
      </c>
      <c r="F1736">
        <v>43</v>
      </c>
      <c r="G1736">
        <v>130.29965520792396</v>
      </c>
      <c r="H1736" t="s">
        <v>24</v>
      </c>
      <c r="I1736" s="60"/>
    </row>
    <row r="1737" spans="2:9" ht="15" customHeight="1" x14ac:dyDescent="0.45">
      <c r="B1737">
        <v>1742</v>
      </c>
      <c r="C1737" t="s">
        <v>41</v>
      </c>
      <c r="D1737" s="60">
        <v>41826</v>
      </c>
      <c r="E1737" t="s">
        <v>52</v>
      </c>
      <c r="F1737">
        <v>75</v>
      </c>
      <c r="G1737">
        <v>227.51732588951381</v>
      </c>
      <c r="H1737" t="s">
        <v>25</v>
      </c>
      <c r="I1737" s="60"/>
    </row>
    <row r="1738" spans="2:9" ht="15" customHeight="1" x14ac:dyDescent="0.45">
      <c r="B1738">
        <v>1743</v>
      </c>
      <c r="C1738" t="s">
        <v>40</v>
      </c>
      <c r="D1738" s="60">
        <v>41221</v>
      </c>
      <c r="E1738" t="s">
        <v>51</v>
      </c>
      <c r="F1738">
        <v>40</v>
      </c>
      <c r="G1738">
        <v>121.70811716084982</v>
      </c>
      <c r="H1738" t="s">
        <v>25</v>
      </c>
      <c r="I1738" s="60"/>
    </row>
    <row r="1739" spans="2:9" ht="15" customHeight="1" x14ac:dyDescent="0.45">
      <c r="B1739">
        <v>1744</v>
      </c>
      <c r="C1739" t="s">
        <v>41</v>
      </c>
      <c r="D1739" s="60">
        <v>41309</v>
      </c>
      <c r="E1739" t="s">
        <v>51</v>
      </c>
      <c r="F1739">
        <v>78</v>
      </c>
      <c r="G1739">
        <v>235.886562763272</v>
      </c>
      <c r="H1739" t="s">
        <v>22</v>
      </c>
      <c r="I1739" s="60"/>
    </row>
    <row r="1740" spans="2:9" ht="15" customHeight="1" x14ac:dyDescent="0.45">
      <c r="B1740">
        <v>1745</v>
      </c>
      <c r="C1740" t="s">
        <v>46</v>
      </c>
      <c r="D1740" s="60">
        <v>41430</v>
      </c>
      <c r="E1740" t="s">
        <v>48</v>
      </c>
      <c r="F1740">
        <v>38</v>
      </c>
      <c r="G1740">
        <v>115.79763515244602</v>
      </c>
      <c r="H1740" t="s">
        <v>23</v>
      </c>
      <c r="I1740" s="60"/>
    </row>
    <row r="1741" spans="2:9" ht="15" customHeight="1" x14ac:dyDescent="0.45">
      <c r="B1741">
        <v>1746</v>
      </c>
      <c r="C1741" t="s">
        <v>43</v>
      </c>
      <c r="D1741" s="60">
        <v>41507</v>
      </c>
      <c r="E1741" t="s">
        <v>51</v>
      </c>
      <c r="F1741">
        <v>-3</v>
      </c>
      <c r="G1741">
        <v>-6.3542907791353951</v>
      </c>
      <c r="H1741" t="s">
        <v>24</v>
      </c>
      <c r="I1741" s="60"/>
    </row>
    <row r="1742" spans="2:9" ht="15" customHeight="1" x14ac:dyDescent="0.45">
      <c r="B1742">
        <v>1747</v>
      </c>
      <c r="C1742" t="s">
        <v>44</v>
      </c>
      <c r="D1742" s="60">
        <v>41100</v>
      </c>
      <c r="E1742" t="s">
        <v>49</v>
      </c>
      <c r="F1742">
        <v>34</v>
      </c>
      <c r="G1742">
        <v>103.8978672415664</v>
      </c>
      <c r="H1742" t="s">
        <v>24</v>
      </c>
      <c r="I1742" s="60"/>
    </row>
    <row r="1743" spans="2:9" ht="15" customHeight="1" x14ac:dyDescent="0.45">
      <c r="B1743">
        <v>1748</v>
      </c>
      <c r="C1743" t="s">
        <v>57</v>
      </c>
      <c r="D1743" s="60">
        <v>41111</v>
      </c>
      <c r="E1743" t="s">
        <v>48</v>
      </c>
      <c r="F1743">
        <v>85</v>
      </c>
      <c r="G1743">
        <v>256.4457111777549</v>
      </c>
      <c r="H1743" t="s">
        <v>25</v>
      </c>
      <c r="I1743" s="60"/>
    </row>
    <row r="1744" spans="2:9" ht="15" customHeight="1" x14ac:dyDescent="0.45">
      <c r="B1744">
        <v>1749</v>
      </c>
      <c r="C1744" t="s">
        <v>42</v>
      </c>
      <c r="D1744" s="60">
        <v>41672</v>
      </c>
      <c r="E1744" t="s">
        <v>49</v>
      </c>
      <c r="F1744">
        <v>70</v>
      </c>
      <c r="G1744">
        <v>212.02897469121848</v>
      </c>
      <c r="H1744" t="s">
        <v>24</v>
      </c>
      <c r="I1744" s="60"/>
    </row>
    <row r="1745" spans="2:9" ht="15" customHeight="1" x14ac:dyDescent="0.45">
      <c r="B1745">
        <v>1750</v>
      </c>
      <c r="C1745" t="s">
        <v>43</v>
      </c>
      <c r="D1745" s="60">
        <v>42024</v>
      </c>
      <c r="E1745" t="s">
        <v>48</v>
      </c>
      <c r="F1745">
        <v>86</v>
      </c>
      <c r="G1745">
        <v>259.75727876328739</v>
      </c>
      <c r="H1745" t="s">
        <v>23</v>
      </c>
      <c r="I1745" s="60"/>
    </row>
    <row r="1746" spans="2:9" ht="15" customHeight="1" x14ac:dyDescent="0.45">
      <c r="B1746">
        <v>1751</v>
      </c>
      <c r="C1746" t="s">
        <v>41</v>
      </c>
      <c r="D1746" s="60">
        <v>42068</v>
      </c>
      <c r="E1746" t="s">
        <v>49</v>
      </c>
      <c r="F1746">
        <v>47</v>
      </c>
      <c r="G1746">
        <v>142.93190581421757</v>
      </c>
      <c r="H1746" t="s">
        <v>25</v>
      </c>
      <c r="I1746" s="60"/>
    </row>
    <row r="1747" spans="2:9" ht="15" customHeight="1" x14ac:dyDescent="0.45">
      <c r="B1747">
        <v>1752</v>
      </c>
      <c r="C1747" t="s">
        <v>47</v>
      </c>
      <c r="D1747" s="60">
        <v>41881</v>
      </c>
      <c r="E1747" t="s">
        <v>50</v>
      </c>
      <c r="F1747">
        <v>20</v>
      </c>
      <c r="G1747">
        <v>62.6034037824639</v>
      </c>
      <c r="H1747" t="s">
        <v>22</v>
      </c>
      <c r="I1747" s="60"/>
    </row>
    <row r="1748" spans="2:9" ht="15" customHeight="1" x14ac:dyDescent="0.45">
      <c r="B1748">
        <v>1753</v>
      </c>
      <c r="C1748" t="s">
        <v>45</v>
      </c>
      <c r="D1748" s="60">
        <v>41122</v>
      </c>
      <c r="E1748" t="s">
        <v>51</v>
      </c>
      <c r="F1748">
        <v>33</v>
      </c>
      <c r="G1748">
        <v>101.41906626440009</v>
      </c>
      <c r="H1748" t="s">
        <v>24</v>
      </c>
      <c r="I1748" s="60"/>
    </row>
    <row r="1749" spans="2:9" ht="15" customHeight="1" x14ac:dyDescent="0.45">
      <c r="B1749">
        <v>1754</v>
      </c>
      <c r="C1749" t="s">
        <v>42</v>
      </c>
      <c r="D1749" s="60">
        <v>41298</v>
      </c>
      <c r="E1749" t="s">
        <v>51</v>
      </c>
      <c r="F1749">
        <v>-10</v>
      </c>
      <c r="G1749">
        <v>-27.865488210965292</v>
      </c>
      <c r="H1749" t="s">
        <v>23</v>
      </c>
      <c r="I1749" s="60"/>
    </row>
    <row r="1750" spans="2:9" ht="15" customHeight="1" x14ac:dyDescent="0.45">
      <c r="B1750">
        <v>1755</v>
      </c>
      <c r="C1750" t="s">
        <v>41</v>
      </c>
      <c r="D1750" s="60">
        <v>42057</v>
      </c>
      <c r="E1750" t="s">
        <v>52</v>
      </c>
      <c r="F1750">
        <v>40</v>
      </c>
      <c r="G1750">
        <v>122.39966734312085</v>
      </c>
      <c r="H1750" t="s">
        <v>22</v>
      </c>
      <c r="I1750" s="60"/>
    </row>
    <row r="1751" spans="2:9" ht="15" customHeight="1" x14ac:dyDescent="0.45">
      <c r="B1751">
        <v>1756</v>
      </c>
      <c r="C1751" t="s">
        <v>43</v>
      </c>
      <c r="D1751" s="60">
        <v>41188</v>
      </c>
      <c r="E1751" t="s">
        <v>49</v>
      </c>
      <c r="F1751">
        <v>13</v>
      </c>
      <c r="G1751">
        <v>40.440362188704526</v>
      </c>
      <c r="H1751" t="s">
        <v>22</v>
      </c>
      <c r="I1751" s="60"/>
    </row>
    <row r="1752" spans="2:9" ht="15" customHeight="1" x14ac:dyDescent="0.45">
      <c r="B1752">
        <v>1757</v>
      </c>
      <c r="C1752" t="s">
        <v>57</v>
      </c>
      <c r="D1752" s="60">
        <v>41958</v>
      </c>
      <c r="E1752" t="s">
        <v>52</v>
      </c>
      <c r="F1752">
        <v>20</v>
      </c>
      <c r="G1752">
        <v>62.159874636859705</v>
      </c>
      <c r="H1752" t="s">
        <v>22</v>
      </c>
      <c r="I1752" s="60"/>
    </row>
    <row r="1753" spans="2:9" ht="15" customHeight="1" x14ac:dyDescent="0.45">
      <c r="B1753">
        <v>1758</v>
      </c>
      <c r="C1753" t="s">
        <v>43</v>
      </c>
      <c r="D1753" s="60">
        <v>41045</v>
      </c>
      <c r="E1753" t="s">
        <v>48</v>
      </c>
      <c r="F1753">
        <v>22</v>
      </c>
      <c r="G1753">
        <v>68.778643754081543</v>
      </c>
      <c r="H1753" t="s">
        <v>24</v>
      </c>
      <c r="I1753" s="60"/>
    </row>
    <row r="1754" spans="2:9" ht="15" customHeight="1" x14ac:dyDescent="0.45">
      <c r="B1754">
        <v>1759</v>
      </c>
      <c r="C1754" t="s">
        <v>46</v>
      </c>
      <c r="D1754" s="60">
        <v>41606</v>
      </c>
      <c r="E1754" t="s">
        <v>49</v>
      </c>
      <c r="F1754">
        <v>91</v>
      </c>
      <c r="G1754">
        <v>275.56378169889956</v>
      </c>
      <c r="H1754" t="s">
        <v>23</v>
      </c>
      <c r="I1754" s="60"/>
    </row>
    <row r="1755" spans="2:9" ht="15" customHeight="1" x14ac:dyDescent="0.45">
      <c r="B1755">
        <v>1760</v>
      </c>
      <c r="C1755" t="s">
        <v>40</v>
      </c>
      <c r="D1755" s="60">
        <v>41848</v>
      </c>
      <c r="E1755" t="s">
        <v>52</v>
      </c>
      <c r="F1755">
        <v>17</v>
      </c>
      <c r="G1755">
        <v>53.536546154185139</v>
      </c>
      <c r="H1755" t="s">
        <v>23</v>
      </c>
      <c r="I1755" s="60"/>
    </row>
    <row r="1756" spans="2:9" ht="15" customHeight="1" x14ac:dyDescent="0.45">
      <c r="B1756">
        <v>1761</v>
      </c>
      <c r="C1756" t="s">
        <v>46</v>
      </c>
      <c r="D1756" s="60">
        <v>41298</v>
      </c>
      <c r="E1756" t="s">
        <v>52</v>
      </c>
      <c r="F1756">
        <v>77</v>
      </c>
      <c r="G1756">
        <v>232.78300193286029</v>
      </c>
      <c r="H1756" t="s">
        <v>22</v>
      </c>
      <c r="I1756" s="60"/>
    </row>
    <row r="1757" spans="2:9" ht="15" customHeight="1" x14ac:dyDescent="0.45">
      <c r="B1757">
        <v>1762</v>
      </c>
      <c r="C1757" t="s">
        <v>42</v>
      </c>
      <c r="D1757" s="60">
        <v>42057</v>
      </c>
      <c r="E1757" t="s">
        <v>51</v>
      </c>
      <c r="F1757">
        <v>8</v>
      </c>
      <c r="G1757">
        <v>25.170033543748811</v>
      </c>
      <c r="H1757" t="s">
        <v>23</v>
      </c>
      <c r="I1757" s="60"/>
    </row>
    <row r="1758" spans="2:9" ht="15" customHeight="1" x14ac:dyDescent="0.45">
      <c r="B1758">
        <v>1763</v>
      </c>
      <c r="C1758" t="s">
        <v>57</v>
      </c>
      <c r="D1758" s="60">
        <v>41584</v>
      </c>
      <c r="E1758" t="s">
        <v>48</v>
      </c>
      <c r="F1758">
        <v>-1</v>
      </c>
      <c r="G1758">
        <v>-0.68878150112298231</v>
      </c>
      <c r="H1758" t="s">
        <v>22</v>
      </c>
      <c r="I1758" s="60"/>
    </row>
    <row r="1759" spans="2:9" ht="15" customHeight="1" x14ac:dyDescent="0.45">
      <c r="B1759">
        <v>1764</v>
      </c>
      <c r="C1759" t="s">
        <v>44</v>
      </c>
      <c r="D1759" s="60">
        <v>41507</v>
      </c>
      <c r="E1759" t="s">
        <v>52</v>
      </c>
      <c r="F1759">
        <v>52</v>
      </c>
      <c r="G1759">
        <v>158.074363782803</v>
      </c>
      <c r="H1759" t="s">
        <v>23</v>
      </c>
      <c r="I1759" s="60"/>
    </row>
    <row r="1760" spans="2:9" ht="15" customHeight="1" x14ac:dyDescent="0.45">
      <c r="B1760">
        <v>1765</v>
      </c>
      <c r="C1760" t="s">
        <v>41</v>
      </c>
      <c r="D1760" s="60">
        <v>41595</v>
      </c>
      <c r="E1760" t="s">
        <v>51</v>
      </c>
      <c r="F1760">
        <v>50</v>
      </c>
      <c r="G1760">
        <v>152.59801251978521</v>
      </c>
      <c r="H1760" t="s">
        <v>23</v>
      </c>
      <c r="I1760" s="60"/>
    </row>
    <row r="1761" spans="2:9" ht="15" customHeight="1" x14ac:dyDescent="0.45">
      <c r="B1761">
        <v>1766</v>
      </c>
      <c r="C1761" t="s">
        <v>41</v>
      </c>
      <c r="D1761" s="60">
        <v>41892</v>
      </c>
      <c r="E1761" t="s">
        <v>49</v>
      </c>
      <c r="F1761">
        <v>69</v>
      </c>
      <c r="G1761">
        <v>209.27458050780132</v>
      </c>
      <c r="H1761" t="s">
        <v>22</v>
      </c>
      <c r="I1761" s="60"/>
    </row>
    <row r="1762" spans="2:9" ht="15" customHeight="1" x14ac:dyDescent="0.45">
      <c r="B1762">
        <v>1767</v>
      </c>
      <c r="C1762" t="s">
        <v>43</v>
      </c>
      <c r="D1762" s="60">
        <v>41870</v>
      </c>
      <c r="E1762" t="s">
        <v>51</v>
      </c>
      <c r="F1762">
        <v>-10</v>
      </c>
      <c r="G1762">
        <v>-28.429474612283389</v>
      </c>
      <c r="H1762" t="s">
        <v>23</v>
      </c>
      <c r="I1762" s="60"/>
    </row>
    <row r="1763" spans="2:9" ht="15" customHeight="1" x14ac:dyDescent="0.45">
      <c r="B1763">
        <v>1768</v>
      </c>
      <c r="C1763" t="s">
        <v>46</v>
      </c>
      <c r="D1763" s="60">
        <v>41243</v>
      </c>
      <c r="E1763" t="s">
        <v>49</v>
      </c>
      <c r="F1763">
        <v>-10</v>
      </c>
      <c r="G1763">
        <v>-27.787426760377638</v>
      </c>
      <c r="H1763" t="s">
        <v>25</v>
      </c>
      <c r="I1763" s="60"/>
    </row>
    <row r="1764" spans="2:9" ht="15" customHeight="1" x14ac:dyDescent="0.45">
      <c r="B1764">
        <v>1769</v>
      </c>
      <c r="C1764" t="s">
        <v>45</v>
      </c>
      <c r="D1764" s="60">
        <v>41650</v>
      </c>
      <c r="E1764" t="s">
        <v>51</v>
      </c>
      <c r="F1764">
        <v>90</v>
      </c>
      <c r="G1764">
        <v>272.47244684275518</v>
      </c>
      <c r="H1764" t="s">
        <v>23</v>
      </c>
      <c r="I1764" s="60"/>
    </row>
    <row r="1765" spans="2:9" ht="15" customHeight="1" x14ac:dyDescent="0.45">
      <c r="B1765">
        <v>1770</v>
      </c>
      <c r="C1765" t="s">
        <v>57</v>
      </c>
      <c r="D1765" s="60">
        <v>42035</v>
      </c>
      <c r="E1765" t="s">
        <v>49</v>
      </c>
      <c r="F1765">
        <v>-4</v>
      </c>
      <c r="G1765">
        <v>-9.8005201872550316</v>
      </c>
      <c r="H1765" t="s">
        <v>22</v>
      </c>
      <c r="I1765" s="60"/>
    </row>
    <row r="1766" spans="2:9" ht="15" customHeight="1" x14ac:dyDescent="0.45">
      <c r="B1766">
        <v>1771</v>
      </c>
      <c r="C1766" t="s">
        <v>40</v>
      </c>
      <c r="D1766" s="60">
        <v>41947</v>
      </c>
      <c r="E1766" t="s">
        <v>52</v>
      </c>
      <c r="F1766">
        <v>14</v>
      </c>
      <c r="G1766">
        <v>44.066692086610537</v>
      </c>
      <c r="H1766" t="s">
        <v>24</v>
      </c>
      <c r="I1766" s="60"/>
    </row>
    <row r="1767" spans="2:9" ht="15" customHeight="1" x14ac:dyDescent="0.45">
      <c r="B1767">
        <v>1772</v>
      </c>
      <c r="C1767" t="s">
        <v>43</v>
      </c>
      <c r="D1767" s="60">
        <v>41705</v>
      </c>
      <c r="E1767" t="s">
        <v>52</v>
      </c>
      <c r="F1767">
        <v>13</v>
      </c>
      <c r="G1767">
        <v>41.651608836226835</v>
      </c>
      <c r="H1767" t="s">
        <v>25</v>
      </c>
      <c r="I1767" s="60"/>
    </row>
    <row r="1768" spans="2:9" ht="15" customHeight="1" x14ac:dyDescent="0.45">
      <c r="B1768">
        <v>1773</v>
      </c>
      <c r="C1768" t="s">
        <v>47</v>
      </c>
      <c r="D1768" s="60">
        <v>41188</v>
      </c>
      <c r="E1768" t="s">
        <v>49</v>
      </c>
      <c r="F1768">
        <v>-10</v>
      </c>
      <c r="G1768">
        <v>-27.449007372488328</v>
      </c>
      <c r="H1768" t="s">
        <v>23</v>
      </c>
      <c r="I1768" s="60"/>
    </row>
    <row r="1769" spans="2:9" ht="15" customHeight="1" x14ac:dyDescent="0.45">
      <c r="B1769">
        <v>1774</v>
      </c>
      <c r="C1769" t="s">
        <v>41</v>
      </c>
      <c r="D1769" s="60">
        <v>41397</v>
      </c>
      <c r="E1769" t="s">
        <v>49</v>
      </c>
      <c r="F1769">
        <v>81</v>
      </c>
      <c r="G1769">
        <v>244.96209724909312</v>
      </c>
      <c r="H1769" t="s">
        <v>25</v>
      </c>
      <c r="I1769" s="60"/>
    </row>
    <row r="1770" spans="2:9" ht="15" customHeight="1" x14ac:dyDescent="0.45">
      <c r="B1770">
        <v>1775</v>
      </c>
      <c r="C1770" t="s">
        <v>40</v>
      </c>
      <c r="D1770" s="60">
        <v>41353</v>
      </c>
      <c r="E1770" t="s">
        <v>49</v>
      </c>
      <c r="F1770">
        <v>91</v>
      </c>
      <c r="G1770">
        <v>274.01633323079733</v>
      </c>
      <c r="H1770" t="s">
        <v>24</v>
      </c>
      <c r="I1770" s="60"/>
    </row>
    <row r="1771" spans="2:9" ht="15" customHeight="1" x14ac:dyDescent="0.45">
      <c r="B1771">
        <v>1776</v>
      </c>
      <c r="C1771" t="s">
        <v>42</v>
      </c>
      <c r="D1771" s="60">
        <v>41342</v>
      </c>
      <c r="E1771" t="s">
        <v>52</v>
      </c>
      <c r="F1771">
        <v>7</v>
      </c>
      <c r="G1771">
        <v>23.096103574094034</v>
      </c>
      <c r="H1771" t="s">
        <v>22</v>
      </c>
      <c r="I1771" s="60"/>
    </row>
    <row r="1772" spans="2:9" ht="15" customHeight="1" x14ac:dyDescent="0.45">
      <c r="B1772">
        <v>1777</v>
      </c>
      <c r="C1772" t="s">
        <v>40</v>
      </c>
      <c r="D1772" s="60">
        <v>41705</v>
      </c>
      <c r="E1772" t="s">
        <v>48</v>
      </c>
      <c r="F1772">
        <v>95</v>
      </c>
      <c r="G1772">
        <v>286.4091350392265</v>
      </c>
      <c r="H1772" t="s">
        <v>23</v>
      </c>
      <c r="I1772" s="60"/>
    </row>
    <row r="1773" spans="2:9" ht="15" customHeight="1" x14ac:dyDescent="0.45">
      <c r="B1773">
        <v>1778</v>
      </c>
      <c r="C1773" t="s">
        <v>47</v>
      </c>
      <c r="D1773" s="60">
        <v>41793</v>
      </c>
      <c r="E1773" t="s">
        <v>51</v>
      </c>
      <c r="F1773">
        <v>7</v>
      </c>
      <c r="G1773">
        <v>23.460398451433193</v>
      </c>
      <c r="H1773" t="s">
        <v>25</v>
      </c>
      <c r="I1773" s="60"/>
    </row>
    <row r="1774" spans="2:9" ht="15" customHeight="1" x14ac:dyDescent="0.45">
      <c r="B1774">
        <v>1779</v>
      </c>
      <c r="C1774" t="s">
        <v>43</v>
      </c>
      <c r="D1774" s="60">
        <v>41452</v>
      </c>
      <c r="E1774" t="s">
        <v>51</v>
      </c>
      <c r="F1774">
        <v>9</v>
      </c>
      <c r="G1774">
        <v>29.496709116948491</v>
      </c>
      <c r="H1774" t="s">
        <v>25</v>
      </c>
      <c r="I1774" s="60"/>
    </row>
    <row r="1775" spans="2:9" ht="15" customHeight="1" x14ac:dyDescent="0.45">
      <c r="B1775">
        <v>1780</v>
      </c>
      <c r="C1775" t="s">
        <v>43</v>
      </c>
      <c r="D1775" s="60">
        <v>41111</v>
      </c>
      <c r="E1775" t="s">
        <v>49</v>
      </c>
      <c r="F1775">
        <v>16</v>
      </c>
      <c r="G1775">
        <v>50.32304691843445</v>
      </c>
      <c r="H1775" t="s">
        <v>22</v>
      </c>
      <c r="I1775" s="60"/>
    </row>
    <row r="1776" spans="2:9" ht="15" customHeight="1" x14ac:dyDescent="0.45">
      <c r="B1776">
        <v>1781</v>
      </c>
      <c r="C1776" t="s">
        <v>57</v>
      </c>
      <c r="D1776" s="60">
        <v>41408</v>
      </c>
      <c r="E1776" t="s">
        <v>52</v>
      </c>
      <c r="F1776">
        <v>37</v>
      </c>
      <c r="G1776">
        <v>112.6423668975758</v>
      </c>
      <c r="H1776" t="s">
        <v>25</v>
      </c>
      <c r="I1776" s="60"/>
    </row>
    <row r="1777" spans="2:9" ht="15" customHeight="1" x14ac:dyDescent="0.45">
      <c r="B1777">
        <v>1782</v>
      </c>
      <c r="C1777" t="s">
        <v>41</v>
      </c>
      <c r="D1777" s="60">
        <v>41991</v>
      </c>
      <c r="E1777" t="s">
        <v>52</v>
      </c>
      <c r="F1777">
        <v>38</v>
      </c>
      <c r="G1777">
        <v>115.86694350408794</v>
      </c>
      <c r="H1777" t="s">
        <v>24</v>
      </c>
      <c r="I1777" s="60"/>
    </row>
    <row r="1778" spans="2:9" ht="15" customHeight="1" x14ac:dyDescent="0.45">
      <c r="B1778">
        <v>1783</v>
      </c>
      <c r="C1778" t="s">
        <v>40</v>
      </c>
      <c r="D1778" s="60">
        <v>41980</v>
      </c>
      <c r="E1778" t="s">
        <v>50</v>
      </c>
      <c r="F1778">
        <v>43</v>
      </c>
      <c r="G1778">
        <v>130.38058732657913</v>
      </c>
      <c r="H1778" t="s">
        <v>25</v>
      </c>
      <c r="I1778" s="60"/>
    </row>
    <row r="1779" spans="2:9" ht="15" customHeight="1" x14ac:dyDescent="0.45">
      <c r="B1779">
        <v>1784</v>
      </c>
      <c r="C1779" t="s">
        <v>41</v>
      </c>
      <c r="D1779" s="60">
        <v>41903</v>
      </c>
      <c r="E1779" t="s">
        <v>51</v>
      </c>
      <c r="F1779">
        <v>-5</v>
      </c>
      <c r="G1779">
        <v>-12.649706737241745</v>
      </c>
      <c r="H1779" t="s">
        <v>23</v>
      </c>
      <c r="I1779" s="60"/>
    </row>
    <row r="1780" spans="2:9" ht="15" customHeight="1" x14ac:dyDescent="0.45">
      <c r="B1780">
        <v>1785</v>
      </c>
      <c r="C1780" t="s">
        <v>43</v>
      </c>
      <c r="D1780" s="60">
        <v>42035</v>
      </c>
      <c r="E1780" t="s">
        <v>48</v>
      </c>
      <c r="F1780">
        <v>9</v>
      </c>
      <c r="G1780">
        <v>28.951087924744211</v>
      </c>
      <c r="H1780" t="s">
        <v>24</v>
      </c>
      <c r="I1780" s="60"/>
    </row>
    <row r="1781" spans="2:9" ht="15" customHeight="1" x14ac:dyDescent="0.45">
      <c r="B1781">
        <v>1786</v>
      </c>
      <c r="C1781" t="s">
        <v>40</v>
      </c>
      <c r="D1781" s="60">
        <v>41727</v>
      </c>
      <c r="E1781" t="s">
        <v>52</v>
      </c>
      <c r="F1781">
        <v>-9</v>
      </c>
      <c r="G1781">
        <v>-24.653364515512152</v>
      </c>
      <c r="H1781" t="s">
        <v>25</v>
      </c>
      <c r="I1781" s="60"/>
    </row>
    <row r="1782" spans="2:9" ht="15" customHeight="1" x14ac:dyDescent="0.45">
      <c r="B1782">
        <v>1787</v>
      </c>
      <c r="C1782" t="s">
        <v>45</v>
      </c>
      <c r="D1782" s="60">
        <v>41595</v>
      </c>
      <c r="E1782" t="s">
        <v>50</v>
      </c>
      <c r="F1782">
        <v>24</v>
      </c>
      <c r="G1782">
        <v>74.611228324097638</v>
      </c>
      <c r="H1782" t="s">
        <v>25</v>
      </c>
      <c r="I1782" s="60"/>
    </row>
    <row r="1783" spans="2:9" ht="15" customHeight="1" x14ac:dyDescent="0.45">
      <c r="B1783">
        <v>1788</v>
      </c>
      <c r="C1783" t="s">
        <v>41</v>
      </c>
      <c r="D1783" s="60">
        <v>41111</v>
      </c>
      <c r="E1783" t="s">
        <v>52</v>
      </c>
      <c r="F1783">
        <v>30</v>
      </c>
      <c r="G1783">
        <v>91.370060380593657</v>
      </c>
      <c r="H1783" t="s">
        <v>23</v>
      </c>
      <c r="I1783" s="60"/>
    </row>
    <row r="1784" spans="2:9" ht="15" customHeight="1" x14ac:dyDescent="0.45">
      <c r="B1784">
        <v>1789</v>
      </c>
      <c r="C1784" t="s">
        <v>42</v>
      </c>
      <c r="D1784" s="60">
        <v>41694</v>
      </c>
      <c r="E1784" t="s">
        <v>52</v>
      </c>
      <c r="F1784">
        <v>83</v>
      </c>
      <c r="G1784">
        <v>250.84508105520038</v>
      </c>
      <c r="H1784" t="s">
        <v>24</v>
      </c>
      <c r="I1784" s="60"/>
    </row>
    <row r="1785" spans="2:9" ht="15" customHeight="1" x14ac:dyDescent="0.45">
      <c r="B1785">
        <v>1790</v>
      </c>
      <c r="C1785" t="s">
        <v>43</v>
      </c>
      <c r="D1785" s="60">
        <v>41067</v>
      </c>
      <c r="E1785" t="s">
        <v>52</v>
      </c>
      <c r="F1785">
        <v>90</v>
      </c>
      <c r="G1785">
        <v>271.87067701120321</v>
      </c>
      <c r="H1785" t="s">
        <v>25</v>
      </c>
      <c r="I1785" s="60"/>
    </row>
    <row r="1786" spans="2:9" ht="15" customHeight="1" x14ac:dyDescent="0.45">
      <c r="B1786">
        <v>1791</v>
      </c>
      <c r="C1786" t="s">
        <v>47</v>
      </c>
      <c r="D1786" s="60">
        <v>41441</v>
      </c>
      <c r="E1786" t="s">
        <v>48</v>
      </c>
      <c r="F1786">
        <v>82</v>
      </c>
      <c r="G1786">
        <v>248.22787993853669</v>
      </c>
      <c r="H1786" t="s">
        <v>22</v>
      </c>
      <c r="I1786" s="60"/>
    </row>
    <row r="1787" spans="2:9" ht="15" customHeight="1" x14ac:dyDescent="0.45">
      <c r="B1787">
        <v>1792</v>
      </c>
      <c r="C1787" t="s">
        <v>44</v>
      </c>
      <c r="D1787" s="60">
        <v>41650</v>
      </c>
      <c r="E1787" t="s">
        <v>48</v>
      </c>
      <c r="F1787">
        <v>51</v>
      </c>
      <c r="G1787">
        <v>155.23329282201692</v>
      </c>
      <c r="H1787" t="s">
        <v>23</v>
      </c>
      <c r="I1787" s="60"/>
    </row>
    <row r="1788" spans="2:9" ht="15" customHeight="1" x14ac:dyDescent="0.45">
      <c r="B1788">
        <v>1793</v>
      </c>
      <c r="C1788" t="s">
        <v>41</v>
      </c>
      <c r="D1788" s="60">
        <v>40990</v>
      </c>
      <c r="E1788" t="s">
        <v>52</v>
      </c>
      <c r="F1788">
        <v>66</v>
      </c>
      <c r="G1788">
        <v>200.12511432116293</v>
      </c>
      <c r="H1788" t="s">
        <v>24</v>
      </c>
      <c r="I1788" s="60"/>
    </row>
    <row r="1789" spans="2:9" ht="15" customHeight="1" x14ac:dyDescent="0.45">
      <c r="B1789">
        <v>1794</v>
      </c>
      <c r="C1789" t="s">
        <v>43</v>
      </c>
      <c r="D1789" s="60">
        <v>41716</v>
      </c>
      <c r="E1789" t="s">
        <v>51</v>
      </c>
      <c r="F1789">
        <v>29</v>
      </c>
      <c r="G1789">
        <v>89.016407302334798</v>
      </c>
      <c r="H1789" t="s">
        <v>22</v>
      </c>
      <c r="I1789" s="60"/>
    </row>
    <row r="1790" spans="2:9" ht="15" customHeight="1" x14ac:dyDescent="0.45">
      <c r="B1790">
        <v>1795</v>
      </c>
      <c r="C1790" t="s">
        <v>57</v>
      </c>
      <c r="D1790" s="60">
        <v>41628</v>
      </c>
      <c r="E1790" t="s">
        <v>52</v>
      </c>
      <c r="F1790">
        <v>93</v>
      </c>
      <c r="G1790">
        <v>280.87456053220649</v>
      </c>
      <c r="H1790" t="s">
        <v>25</v>
      </c>
      <c r="I1790" s="60"/>
    </row>
    <row r="1791" spans="2:9" ht="15" customHeight="1" x14ac:dyDescent="0.45">
      <c r="B1791">
        <v>1796</v>
      </c>
      <c r="C1791" t="s">
        <v>45</v>
      </c>
      <c r="D1791" s="60">
        <v>42002</v>
      </c>
      <c r="E1791" t="s">
        <v>48</v>
      </c>
      <c r="F1791">
        <v>-3</v>
      </c>
      <c r="G1791">
        <v>-6.5419840395963593</v>
      </c>
      <c r="H1791" t="s">
        <v>23</v>
      </c>
      <c r="I1791" s="60"/>
    </row>
    <row r="1792" spans="2:9" ht="15" customHeight="1" x14ac:dyDescent="0.45">
      <c r="B1792">
        <v>1797</v>
      </c>
      <c r="C1792" t="s">
        <v>57</v>
      </c>
      <c r="D1792" s="60">
        <v>41969</v>
      </c>
      <c r="E1792" t="s">
        <v>52</v>
      </c>
      <c r="F1792">
        <v>-2</v>
      </c>
      <c r="G1792">
        <v>-3.6355111778913436</v>
      </c>
      <c r="H1792" t="s">
        <v>22</v>
      </c>
      <c r="I1792" s="60"/>
    </row>
    <row r="1793" spans="2:9" ht="15" customHeight="1" x14ac:dyDescent="0.45">
      <c r="B1793">
        <v>1798</v>
      </c>
      <c r="C1793" t="s">
        <v>42</v>
      </c>
      <c r="D1793" s="60">
        <v>41265</v>
      </c>
      <c r="E1793" t="s">
        <v>50</v>
      </c>
      <c r="F1793">
        <v>79</v>
      </c>
      <c r="G1793">
        <v>239.25077929031391</v>
      </c>
      <c r="H1793" t="s">
        <v>23</v>
      </c>
      <c r="I1793" s="60"/>
    </row>
    <row r="1794" spans="2:9" ht="15" customHeight="1" x14ac:dyDescent="0.45">
      <c r="B1794">
        <v>1799</v>
      </c>
      <c r="C1794" t="s">
        <v>40</v>
      </c>
      <c r="D1794" s="60">
        <v>42079</v>
      </c>
      <c r="E1794" t="s">
        <v>52</v>
      </c>
      <c r="F1794">
        <v>31</v>
      </c>
      <c r="G1794">
        <v>94.72145499265082</v>
      </c>
      <c r="H1794" t="s">
        <v>25</v>
      </c>
      <c r="I1794" s="60"/>
    </row>
    <row r="1795" spans="2:9" ht="15" customHeight="1" x14ac:dyDescent="0.45">
      <c r="B1795">
        <v>1800</v>
      </c>
      <c r="C1795" t="s">
        <v>44</v>
      </c>
      <c r="D1795" s="60">
        <v>41485</v>
      </c>
      <c r="E1795" t="s">
        <v>49</v>
      </c>
      <c r="F1795">
        <v>46</v>
      </c>
      <c r="G1795">
        <v>140.21517548818187</v>
      </c>
      <c r="H1795" t="s">
        <v>22</v>
      </c>
      <c r="I1795" s="60"/>
    </row>
    <row r="1796" spans="2:9" ht="15" customHeight="1" x14ac:dyDescent="0.45">
      <c r="B1796">
        <v>1801</v>
      </c>
      <c r="C1796" t="s">
        <v>43</v>
      </c>
      <c r="D1796" s="60">
        <v>42079</v>
      </c>
      <c r="E1796" t="s">
        <v>49</v>
      </c>
      <c r="F1796">
        <v>93</v>
      </c>
      <c r="G1796">
        <v>281.78560885336435</v>
      </c>
      <c r="H1796" t="s">
        <v>24</v>
      </c>
      <c r="I1796" s="60"/>
    </row>
    <row r="1797" spans="2:9" ht="15" customHeight="1" x14ac:dyDescent="0.45">
      <c r="B1797">
        <v>1802</v>
      </c>
      <c r="C1797" t="s">
        <v>43</v>
      </c>
      <c r="D1797" s="60">
        <v>41056</v>
      </c>
      <c r="E1797" t="s">
        <v>52</v>
      </c>
      <c r="F1797">
        <v>82</v>
      </c>
      <c r="G1797">
        <v>247.0191820862224</v>
      </c>
      <c r="H1797" t="s">
        <v>23</v>
      </c>
      <c r="I1797" s="60"/>
    </row>
    <row r="1798" spans="2:9" ht="15" customHeight="1" x14ac:dyDescent="0.45">
      <c r="B1798">
        <v>1803</v>
      </c>
      <c r="C1798" t="s">
        <v>41</v>
      </c>
      <c r="D1798" s="60">
        <v>42057</v>
      </c>
      <c r="E1798" t="s">
        <v>50</v>
      </c>
      <c r="F1798">
        <v>87</v>
      </c>
      <c r="G1798">
        <v>263.71733330819893</v>
      </c>
      <c r="H1798" t="s">
        <v>22</v>
      </c>
      <c r="I1798" s="60"/>
    </row>
    <row r="1799" spans="2:9" ht="15" customHeight="1" x14ac:dyDescent="0.45">
      <c r="B1799">
        <v>1804</v>
      </c>
      <c r="C1799" t="s">
        <v>57</v>
      </c>
      <c r="D1799" s="60">
        <v>41331</v>
      </c>
      <c r="E1799" t="s">
        <v>49</v>
      </c>
      <c r="F1799">
        <v>62</v>
      </c>
      <c r="G1799">
        <v>187.56768751552113</v>
      </c>
      <c r="H1799" t="s">
        <v>25</v>
      </c>
      <c r="I1799" s="60"/>
    </row>
    <row r="1800" spans="2:9" ht="15" customHeight="1" x14ac:dyDescent="0.45">
      <c r="B1800">
        <v>1805</v>
      </c>
      <c r="C1800" t="s">
        <v>42</v>
      </c>
      <c r="D1800" s="60">
        <v>41342</v>
      </c>
      <c r="E1800" t="s">
        <v>49</v>
      </c>
      <c r="F1800">
        <v>31</v>
      </c>
      <c r="G1800">
        <v>94.571992971518611</v>
      </c>
      <c r="H1800" t="s">
        <v>22</v>
      </c>
      <c r="I1800" s="60"/>
    </row>
    <row r="1801" spans="2:9" ht="15" customHeight="1" x14ac:dyDescent="0.45">
      <c r="B1801">
        <v>1806</v>
      </c>
      <c r="C1801" t="s">
        <v>57</v>
      </c>
      <c r="D1801" s="60">
        <v>41210</v>
      </c>
      <c r="E1801" t="s">
        <v>51</v>
      </c>
      <c r="F1801">
        <v>43</v>
      </c>
      <c r="G1801">
        <v>131.33084322347369</v>
      </c>
      <c r="H1801" t="s">
        <v>25</v>
      </c>
      <c r="I1801" s="60"/>
    </row>
    <row r="1802" spans="2:9" ht="15" customHeight="1" x14ac:dyDescent="0.45">
      <c r="B1802">
        <v>1807</v>
      </c>
      <c r="C1802" t="s">
        <v>42</v>
      </c>
      <c r="D1802" s="60">
        <v>41298</v>
      </c>
      <c r="E1802" t="s">
        <v>52</v>
      </c>
      <c r="F1802">
        <v>78</v>
      </c>
      <c r="G1802">
        <v>236.44038982169729</v>
      </c>
      <c r="H1802" t="s">
        <v>23</v>
      </c>
      <c r="I1802" s="60"/>
    </row>
    <row r="1803" spans="2:9" ht="15" customHeight="1" x14ac:dyDescent="0.45">
      <c r="B1803">
        <v>1808</v>
      </c>
      <c r="C1803" t="s">
        <v>42</v>
      </c>
      <c r="D1803" s="60">
        <v>41199</v>
      </c>
      <c r="E1803" t="s">
        <v>52</v>
      </c>
      <c r="F1803">
        <v>-1</v>
      </c>
      <c r="G1803">
        <v>-0.44195721388362097</v>
      </c>
      <c r="H1803" t="s">
        <v>22</v>
      </c>
      <c r="I1803" s="60"/>
    </row>
    <row r="1804" spans="2:9" ht="15" customHeight="1" x14ac:dyDescent="0.45">
      <c r="B1804">
        <v>1809</v>
      </c>
      <c r="C1804" t="s">
        <v>46</v>
      </c>
      <c r="D1804" s="60">
        <v>41056</v>
      </c>
      <c r="E1804" t="s">
        <v>50</v>
      </c>
      <c r="F1804">
        <v>5</v>
      </c>
      <c r="G1804">
        <v>17.469809541800071</v>
      </c>
      <c r="H1804" t="s">
        <v>22</v>
      </c>
      <c r="I1804" s="60"/>
    </row>
    <row r="1805" spans="2:9" ht="15" customHeight="1" x14ac:dyDescent="0.45">
      <c r="B1805">
        <v>1810</v>
      </c>
      <c r="C1805" t="s">
        <v>42</v>
      </c>
      <c r="D1805" s="60">
        <v>41859</v>
      </c>
      <c r="E1805" t="s">
        <v>50</v>
      </c>
      <c r="F1805">
        <v>30</v>
      </c>
      <c r="G1805">
        <v>92.310265407731023</v>
      </c>
      <c r="H1805" t="s">
        <v>22</v>
      </c>
      <c r="I1805" s="60"/>
    </row>
    <row r="1806" spans="2:9" ht="15" customHeight="1" x14ac:dyDescent="0.45">
      <c r="B1806">
        <v>1811</v>
      </c>
      <c r="C1806" t="s">
        <v>44</v>
      </c>
      <c r="D1806" s="60">
        <v>41826</v>
      </c>
      <c r="E1806" t="s">
        <v>48</v>
      </c>
      <c r="F1806">
        <v>65</v>
      </c>
      <c r="G1806">
        <v>197.17585549268185</v>
      </c>
      <c r="H1806" t="s">
        <v>24</v>
      </c>
      <c r="I1806" s="60"/>
    </row>
    <row r="1807" spans="2:9" ht="15" customHeight="1" x14ac:dyDescent="0.45">
      <c r="B1807">
        <v>1812</v>
      </c>
      <c r="C1807" t="s">
        <v>41</v>
      </c>
      <c r="D1807" s="60">
        <v>41848</v>
      </c>
      <c r="E1807" t="s">
        <v>51</v>
      </c>
      <c r="F1807">
        <v>14</v>
      </c>
      <c r="G1807">
        <v>43.795902693300988</v>
      </c>
      <c r="H1807" t="s">
        <v>22</v>
      </c>
      <c r="I1807" s="60"/>
    </row>
    <row r="1808" spans="2:9" ht="15" customHeight="1" x14ac:dyDescent="0.45">
      <c r="B1808">
        <v>1813</v>
      </c>
      <c r="C1808" t="s">
        <v>41</v>
      </c>
      <c r="D1808" s="60">
        <v>41683</v>
      </c>
      <c r="E1808" t="s">
        <v>49</v>
      </c>
      <c r="F1808">
        <v>10</v>
      </c>
      <c r="G1808">
        <v>31.259562735955448</v>
      </c>
      <c r="H1808" t="s">
        <v>24</v>
      </c>
      <c r="I1808" s="60"/>
    </row>
    <row r="1809" spans="2:9" ht="15" customHeight="1" x14ac:dyDescent="0.45">
      <c r="B1809">
        <v>1814</v>
      </c>
      <c r="C1809" t="s">
        <v>40</v>
      </c>
      <c r="D1809" s="60">
        <v>41056</v>
      </c>
      <c r="E1809" t="s">
        <v>50</v>
      </c>
      <c r="F1809">
        <v>31</v>
      </c>
      <c r="G1809">
        <v>94.729581013275251</v>
      </c>
      <c r="H1809" t="s">
        <v>23</v>
      </c>
      <c r="I1809" s="60"/>
    </row>
    <row r="1810" spans="2:9" ht="15" customHeight="1" x14ac:dyDescent="0.45">
      <c r="B1810">
        <v>1815</v>
      </c>
      <c r="C1810" t="s">
        <v>40</v>
      </c>
      <c r="D1810" s="60">
        <v>41826</v>
      </c>
      <c r="E1810" t="s">
        <v>51</v>
      </c>
      <c r="F1810">
        <v>25</v>
      </c>
      <c r="G1810">
        <v>77.103127744417094</v>
      </c>
      <c r="H1810" t="s">
        <v>22</v>
      </c>
      <c r="I1810" s="60"/>
    </row>
    <row r="1811" spans="2:9" ht="15" customHeight="1" x14ac:dyDescent="0.45">
      <c r="B1811">
        <v>1816</v>
      </c>
      <c r="C1811" t="s">
        <v>40</v>
      </c>
      <c r="D1811" s="60">
        <v>41430</v>
      </c>
      <c r="E1811" t="s">
        <v>50</v>
      </c>
      <c r="F1811">
        <v>11</v>
      </c>
      <c r="G1811">
        <v>35.295636570052608</v>
      </c>
      <c r="H1811" t="s">
        <v>22</v>
      </c>
      <c r="I1811" s="60"/>
    </row>
    <row r="1812" spans="2:9" ht="15" customHeight="1" x14ac:dyDescent="0.45">
      <c r="B1812">
        <v>1817</v>
      </c>
      <c r="C1812" t="s">
        <v>40</v>
      </c>
      <c r="D1812" s="60">
        <v>41001</v>
      </c>
      <c r="E1812" t="s">
        <v>49</v>
      </c>
      <c r="F1812">
        <v>62</v>
      </c>
      <c r="G1812">
        <v>187.51222635081746</v>
      </c>
      <c r="H1812" t="s">
        <v>24</v>
      </c>
      <c r="I1812" s="60"/>
    </row>
    <row r="1813" spans="2:9" ht="15" customHeight="1" x14ac:dyDescent="0.45">
      <c r="B1813">
        <v>1818</v>
      </c>
      <c r="C1813" t="s">
        <v>57</v>
      </c>
      <c r="D1813" s="60">
        <v>41012</v>
      </c>
      <c r="E1813" t="s">
        <v>49</v>
      </c>
      <c r="F1813">
        <v>4</v>
      </c>
      <c r="G1813">
        <v>14.186481337467258</v>
      </c>
      <c r="H1813" t="s">
        <v>24</v>
      </c>
      <c r="I1813" s="60"/>
    </row>
    <row r="1814" spans="2:9" ht="15" customHeight="1" x14ac:dyDescent="0.45">
      <c r="B1814">
        <v>1819</v>
      </c>
      <c r="C1814" t="s">
        <v>46</v>
      </c>
      <c r="D1814" s="60">
        <v>41969</v>
      </c>
      <c r="E1814" t="s">
        <v>48</v>
      </c>
      <c r="F1814">
        <v>4</v>
      </c>
      <c r="G1814">
        <v>13.713847194878378</v>
      </c>
      <c r="H1814" t="s">
        <v>23</v>
      </c>
      <c r="I1814" s="60"/>
    </row>
    <row r="1815" spans="2:9" ht="15" customHeight="1" x14ac:dyDescent="0.45">
      <c r="B1815">
        <v>1820</v>
      </c>
      <c r="C1815" t="s">
        <v>42</v>
      </c>
      <c r="D1815" s="60">
        <v>41683</v>
      </c>
      <c r="E1815" t="s">
        <v>52</v>
      </c>
      <c r="F1815">
        <v>71</v>
      </c>
      <c r="G1815">
        <v>215.12149125217519</v>
      </c>
      <c r="H1815" t="s">
        <v>25</v>
      </c>
      <c r="I1815" s="60"/>
    </row>
    <row r="1816" spans="2:9" ht="15" customHeight="1" x14ac:dyDescent="0.45">
      <c r="B1816">
        <v>1821</v>
      </c>
      <c r="C1816" t="s">
        <v>45</v>
      </c>
      <c r="D1816" s="60">
        <v>41859</v>
      </c>
      <c r="E1816" t="s">
        <v>50</v>
      </c>
      <c r="F1816">
        <v>67</v>
      </c>
      <c r="G1816">
        <v>203.18155970987976</v>
      </c>
      <c r="H1816" t="s">
        <v>25</v>
      </c>
      <c r="I1816" s="60"/>
    </row>
    <row r="1817" spans="2:9" ht="15" customHeight="1" x14ac:dyDescent="0.45">
      <c r="B1817">
        <v>1822</v>
      </c>
      <c r="C1817" t="s">
        <v>43</v>
      </c>
      <c r="D1817" s="60">
        <v>41463</v>
      </c>
      <c r="E1817" t="s">
        <v>52</v>
      </c>
      <c r="F1817">
        <v>19</v>
      </c>
      <c r="G1817">
        <v>59.451848680441209</v>
      </c>
      <c r="H1817" t="s">
        <v>24</v>
      </c>
      <c r="I1817" s="60"/>
    </row>
    <row r="1818" spans="2:9" ht="15" customHeight="1" x14ac:dyDescent="0.45">
      <c r="B1818">
        <v>1823</v>
      </c>
      <c r="C1818" t="s">
        <v>41</v>
      </c>
      <c r="D1818" s="60">
        <v>41529</v>
      </c>
      <c r="E1818" t="s">
        <v>52</v>
      </c>
      <c r="F1818">
        <v>12</v>
      </c>
      <c r="G1818">
        <v>37.634507305486729</v>
      </c>
      <c r="H1818" t="s">
        <v>22</v>
      </c>
      <c r="I1818" s="60"/>
    </row>
    <row r="1819" spans="2:9" ht="15" customHeight="1" x14ac:dyDescent="0.45">
      <c r="B1819">
        <v>1824</v>
      </c>
      <c r="C1819" t="s">
        <v>46</v>
      </c>
      <c r="D1819" s="60">
        <v>41892</v>
      </c>
      <c r="E1819" t="s">
        <v>52</v>
      </c>
      <c r="F1819">
        <v>50</v>
      </c>
      <c r="G1819">
        <v>151.66817286074655</v>
      </c>
      <c r="H1819" t="s">
        <v>23</v>
      </c>
      <c r="I1819" s="60"/>
    </row>
    <row r="1820" spans="2:9" ht="15" customHeight="1" x14ac:dyDescent="0.45">
      <c r="B1820">
        <v>1825</v>
      </c>
      <c r="C1820" t="s">
        <v>40</v>
      </c>
      <c r="D1820" s="60">
        <v>41760</v>
      </c>
      <c r="E1820" t="s">
        <v>50</v>
      </c>
      <c r="F1820">
        <v>73</v>
      </c>
      <c r="G1820">
        <v>221.23251800803121</v>
      </c>
      <c r="H1820" t="s">
        <v>25</v>
      </c>
      <c r="I1820" s="60"/>
    </row>
    <row r="1821" spans="2:9" ht="15" customHeight="1" x14ac:dyDescent="0.45">
      <c r="B1821">
        <v>1826</v>
      </c>
      <c r="C1821" t="s">
        <v>41</v>
      </c>
      <c r="D1821" s="60">
        <v>41947</v>
      </c>
      <c r="E1821" t="s">
        <v>50</v>
      </c>
      <c r="F1821">
        <v>30</v>
      </c>
      <c r="G1821">
        <v>91.686808812711931</v>
      </c>
      <c r="H1821" t="s">
        <v>25</v>
      </c>
      <c r="I1821" s="60"/>
    </row>
    <row r="1822" spans="2:9" ht="15" customHeight="1" x14ac:dyDescent="0.45">
      <c r="B1822">
        <v>1827</v>
      </c>
      <c r="C1822" t="s">
        <v>57</v>
      </c>
      <c r="D1822" s="60">
        <v>41243</v>
      </c>
      <c r="E1822" t="s">
        <v>51</v>
      </c>
      <c r="F1822">
        <v>19</v>
      </c>
      <c r="G1822">
        <v>59.101466872333368</v>
      </c>
      <c r="H1822" t="s">
        <v>22</v>
      </c>
      <c r="I1822" s="60"/>
    </row>
    <row r="1823" spans="2:9" ht="15" customHeight="1" x14ac:dyDescent="0.45">
      <c r="B1823">
        <v>1828</v>
      </c>
      <c r="C1823" t="s">
        <v>45</v>
      </c>
      <c r="D1823" s="60">
        <v>41507</v>
      </c>
      <c r="E1823" t="s">
        <v>48</v>
      </c>
      <c r="F1823">
        <v>48</v>
      </c>
      <c r="G1823">
        <v>145.21747547077908</v>
      </c>
      <c r="H1823" t="s">
        <v>25</v>
      </c>
      <c r="I1823" s="60"/>
    </row>
    <row r="1824" spans="2:9" ht="15" customHeight="1" x14ac:dyDescent="0.45">
      <c r="B1824">
        <v>1829</v>
      </c>
      <c r="C1824" t="s">
        <v>44</v>
      </c>
      <c r="D1824" s="60">
        <v>41859</v>
      </c>
      <c r="E1824" t="s">
        <v>51</v>
      </c>
      <c r="F1824">
        <v>-8</v>
      </c>
      <c r="G1824">
        <v>-21.602633683096364</v>
      </c>
      <c r="H1824" t="s">
        <v>25</v>
      </c>
      <c r="I1824" s="60"/>
    </row>
    <row r="1825" spans="2:9" ht="15" customHeight="1" x14ac:dyDescent="0.45">
      <c r="B1825">
        <v>1830</v>
      </c>
      <c r="C1825" t="s">
        <v>41</v>
      </c>
      <c r="D1825" s="60">
        <v>41947</v>
      </c>
      <c r="E1825" t="s">
        <v>52</v>
      </c>
      <c r="F1825">
        <v>-8</v>
      </c>
      <c r="G1825">
        <v>-22.143532028061156</v>
      </c>
      <c r="H1825" t="s">
        <v>22</v>
      </c>
      <c r="I1825" s="60"/>
    </row>
    <row r="1826" spans="2:9" ht="15" customHeight="1" x14ac:dyDescent="0.45">
      <c r="B1826">
        <v>1831</v>
      </c>
      <c r="C1826" t="s">
        <v>41</v>
      </c>
      <c r="D1826" s="60">
        <v>41441</v>
      </c>
      <c r="E1826" t="s">
        <v>52</v>
      </c>
      <c r="F1826">
        <v>28</v>
      </c>
      <c r="G1826">
        <v>85.906767980675738</v>
      </c>
      <c r="H1826" t="s">
        <v>22</v>
      </c>
      <c r="I1826" s="60"/>
    </row>
    <row r="1827" spans="2:9" ht="15" customHeight="1" x14ac:dyDescent="0.45">
      <c r="B1827">
        <v>1832</v>
      </c>
      <c r="C1827" t="s">
        <v>46</v>
      </c>
      <c r="D1827" s="60">
        <v>41617</v>
      </c>
      <c r="E1827" t="s">
        <v>51</v>
      </c>
      <c r="F1827">
        <v>81</v>
      </c>
      <c r="G1827">
        <v>245.21311554699477</v>
      </c>
      <c r="H1827" t="s">
        <v>24</v>
      </c>
      <c r="I1827" s="60"/>
    </row>
    <row r="1828" spans="2:9" ht="15" customHeight="1" x14ac:dyDescent="0.45">
      <c r="B1828">
        <v>1833</v>
      </c>
      <c r="C1828" t="s">
        <v>46</v>
      </c>
      <c r="D1828" s="60">
        <v>41364</v>
      </c>
      <c r="E1828" t="s">
        <v>52</v>
      </c>
      <c r="F1828">
        <v>12</v>
      </c>
      <c r="G1828">
        <v>37.991916032039505</v>
      </c>
      <c r="H1828" t="s">
        <v>25</v>
      </c>
      <c r="I1828" s="60"/>
    </row>
    <row r="1829" spans="2:9" ht="15" customHeight="1" x14ac:dyDescent="0.45">
      <c r="B1829">
        <v>1834</v>
      </c>
      <c r="C1829" t="s">
        <v>46</v>
      </c>
      <c r="D1829" s="60">
        <v>41782</v>
      </c>
      <c r="E1829" t="s">
        <v>48</v>
      </c>
      <c r="F1829">
        <v>54</v>
      </c>
      <c r="G1829">
        <v>164.03373721658585</v>
      </c>
      <c r="H1829" t="s">
        <v>25</v>
      </c>
      <c r="I1829" s="60"/>
    </row>
    <row r="1830" spans="2:9" ht="15" customHeight="1" x14ac:dyDescent="0.45">
      <c r="B1830">
        <v>1835</v>
      </c>
      <c r="C1830" t="s">
        <v>46</v>
      </c>
      <c r="D1830" s="60">
        <v>41496</v>
      </c>
      <c r="E1830" t="s">
        <v>49</v>
      </c>
      <c r="F1830">
        <v>70</v>
      </c>
      <c r="G1830">
        <v>212.30572042127932</v>
      </c>
      <c r="H1830" t="s">
        <v>22</v>
      </c>
      <c r="I1830" s="60"/>
    </row>
    <row r="1831" spans="2:9" ht="15" customHeight="1" x14ac:dyDescent="0.45">
      <c r="B1831">
        <v>1836</v>
      </c>
      <c r="C1831" t="s">
        <v>46</v>
      </c>
      <c r="D1831" s="60">
        <v>41573</v>
      </c>
      <c r="E1831" t="s">
        <v>48</v>
      </c>
      <c r="F1831">
        <v>89</v>
      </c>
      <c r="G1831">
        <v>269.07289128480653</v>
      </c>
      <c r="H1831" t="s">
        <v>25</v>
      </c>
      <c r="I1831" s="60"/>
    </row>
    <row r="1832" spans="2:9" ht="15" customHeight="1" x14ac:dyDescent="0.45">
      <c r="B1832">
        <v>1837</v>
      </c>
      <c r="C1832" t="s">
        <v>42</v>
      </c>
      <c r="D1832" s="60">
        <v>41606</v>
      </c>
      <c r="E1832" t="s">
        <v>49</v>
      </c>
      <c r="F1832">
        <v>10</v>
      </c>
      <c r="G1832">
        <v>32.271941209300522</v>
      </c>
      <c r="H1832" t="s">
        <v>25</v>
      </c>
      <c r="I1832" s="60"/>
    </row>
    <row r="1833" spans="2:9" ht="15" customHeight="1" x14ac:dyDescent="0.45">
      <c r="B1833">
        <v>1838</v>
      </c>
      <c r="C1833" t="s">
        <v>40</v>
      </c>
      <c r="D1833" s="60">
        <v>40990</v>
      </c>
      <c r="E1833" t="s">
        <v>49</v>
      </c>
      <c r="F1833">
        <v>52</v>
      </c>
      <c r="G1833">
        <v>158.17581888720281</v>
      </c>
      <c r="H1833" t="s">
        <v>25</v>
      </c>
      <c r="I1833" s="60"/>
    </row>
    <row r="1834" spans="2:9" ht="15" customHeight="1" x14ac:dyDescent="0.45">
      <c r="B1834">
        <v>1839</v>
      </c>
      <c r="C1834" t="s">
        <v>42</v>
      </c>
      <c r="D1834" s="60">
        <v>41540</v>
      </c>
      <c r="E1834" t="s">
        <v>51</v>
      </c>
      <c r="F1834">
        <v>85</v>
      </c>
      <c r="G1834">
        <v>257.81669173781398</v>
      </c>
      <c r="H1834" t="s">
        <v>24</v>
      </c>
      <c r="I1834" s="60"/>
    </row>
    <row r="1835" spans="2:9" ht="15" customHeight="1" x14ac:dyDescent="0.45">
      <c r="B1835">
        <v>1840</v>
      </c>
      <c r="C1835" t="s">
        <v>57</v>
      </c>
      <c r="D1835" s="60">
        <v>41529</v>
      </c>
      <c r="E1835" t="s">
        <v>49</v>
      </c>
      <c r="F1835">
        <v>31</v>
      </c>
      <c r="G1835">
        <v>93.983701954495999</v>
      </c>
      <c r="H1835" t="s">
        <v>22</v>
      </c>
      <c r="I1835" s="60"/>
    </row>
    <row r="1836" spans="2:9" ht="15" customHeight="1" x14ac:dyDescent="0.45">
      <c r="B1836">
        <v>1841</v>
      </c>
      <c r="C1836" t="s">
        <v>43</v>
      </c>
      <c r="D1836" s="60">
        <v>41793</v>
      </c>
      <c r="E1836" t="s">
        <v>51</v>
      </c>
      <c r="F1836">
        <v>36</v>
      </c>
      <c r="G1836">
        <v>110.02990284078979</v>
      </c>
      <c r="H1836" t="s">
        <v>22</v>
      </c>
      <c r="I1836" s="60"/>
    </row>
    <row r="1837" spans="2:9" ht="15" customHeight="1" x14ac:dyDescent="0.45">
      <c r="B1837">
        <v>1842</v>
      </c>
      <c r="C1837" t="s">
        <v>47</v>
      </c>
      <c r="D1837" s="60">
        <v>41089</v>
      </c>
      <c r="E1837" t="s">
        <v>52</v>
      </c>
      <c r="F1837">
        <v>80</v>
      </c>
      <c r="G1837">
        <v>241.83353913915346</v>
      </c>
      <c r="H1837" t="s">
        <v>23</v>
      </c>
      <c r="I1837" s="60"/>
    </row>
    <row r="1838" spans="2:9" ht="15" customHeight="1" x14ac:dyDescent="0.45">
      <c r="B1838">
        <v>1843</v>
      </c>
      <c r="C1838" t="s">
        <v>47</v>
      </c>
      <c r="D1838" s="60">
        <v>41562</v>
      </c>
      <c r="E1838" t="s">
        <v>51</v>
      </c>
      <c r="F1838">
        <v>27</v>
      </c>
      <c r="G1838">
        <v>82.455751292325587</v>
      </c>
      <c r="H1838" t="s">
        <v>24</v>
      </c>
      <c r="I1838" s="60"/>
    </row>
    <row r="1839" spans="2:9" ht="15" customHeight="1" x14ac:dyDescent="0.45">
      <c r="B1839">
        <v>1844</v>
      </c>
      <c r="C1839" t="s">
        <v>42</v>
      </c>
      <c r="D1839" s="60">
        <v>41111</v>
      </c>
      <c r="E1839" t="s">
        <v>49</v>
      </c>
      <c r="F1839">
        <v>46</v>
      </c>
      <c r="G1839">
        <v>140.39446141212673</v>
      </c>
      <c r="H1839" t="s">
        <v>22</v>
      </c>
      <c r="I1839" s="60"/>
    </row>
    <row r="1840" spans="2:9" ht="15" customHeight="1" x14ac:dyDescent="0.45">
      <c r="B1840">
        <v>1845</v>
      </c>
      <c r="C1840" t="s">
        <v>42</v>
      </c>
      <c r="D1840" s="60">
        <v>41188</v>
      </c>
      <c r="E1840" t="s">
        <v>49</v>
      </c>
      <c r="F1840">
        <v>29</v>
      </c>
      <c r="G1840">
        <v>89.577515368145924</v>
      </c>
      <c r="H1840" t="s">
        <v>22</v>
      </c>
      <c r="I1840" s="60"/>
    </row>
    <row r="1841" spans="2:9" ht="15" customHeight="1" x14ac:dyDescent="0.45">
      <c r="B1841">
        <v>1846</v>
      </c>
      <c r="C1841" t="s">
        <v>45</v>
      </c>
      <c r="D1841" s="60">
        <v>41760</v>
      </c>
      <c r="E1841" t="s">
        <v>52</v>
      </c>
      <c r="F1841">
        <v>55</v>
      </c>
      <c r="G1841">
        <v>167.03601910379061</v>
      </c>
      <c r="H1841" t="s">
        <v>23</v>
      </c>
      <c r="I1841" s="60"/>
    </row>
    <row r="1842" spans="2:9" ht="15" customHeight="1" x14ac:dyDescent="0.45">
      <c r="B1842">
        <v>1847</v>
      </c>
      <c r="C1842" t="s">
        <v>43</v>
      </c>
      <c r="D1842" s="60">
        <v>41243</v>
      </c>
      <c r="E1842" t="s">
        <v>51</v>
      </c>
      <c r="F1842">
        <v>2</v>
      </c>
      <c r="G1842">
        <v>7.3173645509019103</v>
      </c>
      <c r="H1842" t="s">
        <v>22</v>
      </c>
      <c r="I1842" s="60"/>
    </row>
    <row r="1843" spans="2:9" ht="15" customHeight="1" x14ac:dyDescent="0.45">
      <c r="B1843">
        <v>1848</v>
      </c>
      <c r="C1843" t="s">
        <v>40</v>
      </c>
      <c r="D1843" s="60">
        <v>41892</v>
      </c>
      <c r="E1843" t="s">
        <v>49</v>
      </c>
      <c r="F1843">
        <v>60</v>
      </c>
      <c r="G1843">
        <v>182.39254500689876</v>
      </c>
      <c r="H1843" t="s">
        <v>24</v>
      </c>
      <c r="I1843" s="60"/>
    </row>
    <row r="1844" spans="2:9" ht="15" customHeight="1" x14ac:dyDescent="0.45">
      <c r="B1844">
        <v>1849</v>
      </c>
      <c r="C1844" t="s">
        <v>46</v>
      </c>
      <c r="D1844" s="60">
        <v>41562</v>
      </c>
      <c r="E1844" t="s">
        <v>52</v>
      </c>
      <c r="F1844">
        <v>12</v>
      </c>
      <c r="G1844">
        <v>37.851664258571823</v>
      </c>
      <c r="H1844" t="s">
        <v>25</v>
      </c>
      <c r="I1844" s="60"/>
    </row>
    <row r="1845" spans="2:9" ht="15" customHeight="1" x14ac:dyDescent="0.45">
      <c r="B1845">
        <v>1850</v>
      </c>
      <c r="C1845" t="s">
        <v>45</v>
      </c>
      <c r="D1845" s="60">
        <v>41122</v>
      </c>
      <c r="E1845" t="s">
        <v>51</v>
      </c>
      <c r="F1845">
        <v>52</v>
      </c>
      <c r="G1845">
        <v>157.88309865957618</v>
      </c>
      <c r="H1845" t="s">
        <v>22</v>
      </c>
      <c r="I1845" s="60"/>
    </row>
    <row r="1846" spans="2:9" ht="15" customHeight="1" x14ac:dyDescent="0.45">
      <c r="B1846">
        <v>1851</v>
      </c>
      <c r="C1846" t="s">
        <v>57</v>
      </c>
      <c r="D1846" s="60">
        <v>41100</v>
      </c>
      <c r="E1846" t="s">
        <v>52</v>
      </c>
      <c r="F1846">
        <v>37</v>
      </c>
      <c r="G1846">
        <v>113.27390397366521</v>
      </c>
      <c r="H1846" t="s">
        <v>23</v>
      </c>
      <c r="I1846" s="60"/>
    </row>
    <row r="1847" spans="2:9" ht="15" customHeight="1" x14ac:dyDescent="0.45">
      <c r="B1847">
        <v>1852</v>
      </c>
      <c r="C1847" t="s">
        <v>57</v>
      </c>
      <c r="D1847" s="60">
        <v>41254</v>
      </c>
      <c r="E1847" t="s">
        <v>50</v>
      </c>
      <c r="F1847">
        <v>36</v>
      </c>
      <c r="G1847">
        <v>110.51900033744339</v>
      </c>
      <c r="H1847" t="s">
        <v>22</v>
      </c>
      <c r="I1847" s="60"/>
    </row>
    <row r="1848" spans="2:9" ht="15" customHeight="1" x14ac:dyDescent="0.45">
      <c r="B1848">
        <v>1853</v>
      </c>
      <c r="C1848" t="s">
        <v>41</v>
      </c>
      <c r="D1848" s="60">
        <v>41100</v>
      </c>
      <c r="E1848" t="s">
        <v>52</v>
      </c>
      <c r="F1848">
        <v>87</v>
      </c>
      <c r="G1848">
        <v>262.81312845180031</v>
      </c>
      <c r="H1848" t="s">
        <v>25</v>
      </c>
      <c r="I1848" s="60"/>
    </row>
    <row r="1849" spans="2:9" ht="15" customHeight="1" x14ac:dyDescent="0.45">
      <c r="B1849">
        <v>1854</v>
      </c>
      <c r="C1849" t="s">
        <v>42</v>
      </c>
      <c r="D1849" s="60">
        <v>41749</v>
      </c>
      <c r="E1849" t="s">
        <v>51</v>
      </c>
      <c r="F1849">
        <v>16</v>
      </c>
      <c r="G1849">
        <v>50.279574486289519</v>
      </c>
      <c r="H1849" t="s">
        <v>23</v>
      </c>
      <c r="I1849" s="60"/>
    </row>
    <row r="1850" spans="2:9" ht="15" customHeight="1" x14ac:dyDescent="0.45">
      <c r="B1850">
        <v>1855</v>
      </c>
      <c r="C1850" t="s">
        <v>43</v>
      </c>
      <c r="D1850" s="60">
        <v>41551</v>
      </c>
      <c r="E1850" t="s">
        <v>52</v>
      </c>
      <c r="F1850">
        <v>50</v>
      </c>
      <c r="G1850">
        <v>152.12593577749263</v>
      </c>
      <c r="H1850" t="s">
        <v>25</v>
      </c>
      <c r="I1850" s="60"/>
    </row>
    <row r="1851" spans="2:9" ht="15" customHeight="1" x14ac:dyDescent="0.45">
      <c r="B1851">
        <v>1856</v>
      </c>
      <c r="C1851" t="s">
        <v>44</v>
      </c>
      <c r="D1851" s="60">
        <v>41749</v>
      </c>
      <c r="E1851" t="s">
        <v>51</v>
      </c>
      <c r="F1851">
        <v>53</v>
      </c>
      <c r="G1851">
        <v>160.62764519173885</v>
      </c>
      <c r="H1851" t="s">
        <v>22</v>
      </c>
      <c r="I1851" s="60"/>
    </row>
    <row r="1852" spans="2:9" ht="15" customHeight="1" x14ac:dyDescent="0.45">
      <c r="B1852">
        <v>1857</v>
      </c>
      <c r="C1852" t="s">
        <v>41</v>
      </c>
      <c r="D1852" s="60">
        <v>41133</v>
      </c>
      <c r="E1852" t="s">
        <v>49</v>
      </c>
      <c r="F1852">
        <v>61</v>
      </c>
      <c r="G1852">
        <v>184.76093809619837</v>
      </c>
      <c r="H1852" t="s">
        <v>23</v>
      </c>
      <c r="I1852" s="60"/>
    </row>
    <row r="1853" spans="2:9" ht="15" customHeight="1" x14ac:dyDescent="0.45">
      <c r="B1853">
        <v>1858</v>
      </c>
      <c r="C1853" t="s">
        <v>57</v>
      </c>
      <c r="D1853" s="60">
        <v>41540</v>
      </c>
      <c r="E1853" t="s">
        <v>49</v>
      </c>
      <c r="F1853">
        <v>95</v>
      </c>
      <c r="G1853">
        <v>286.82526300294711</v>
      </c>
      <c r="H1853" t="s">
        <v>22</v>
      </c>
      <c r="I1853" s="60"/>
    </row>
    <row r="1854" spans="2:9" ht="15" customHeight="1" x14ac:dyDescent="0.45">
      <c r="B1854">
        <v>1859</v>
      </c>
      <c r="C1854" t="s">
        <v>47</v>
      </c>
      <c r="D1854" s="60">
        <v>41221</v>
      </c>
      <c r="E1854" t="s">
        <v>50</v>
      </c>
      <c r="F1854">
        <v>-6</v>
      </c>
      <c r="G1854">
        <v>-16.589394597675682</v>
      </c>
      <c r="H1854" t="s">
        <v>22</v>
      </c>
      <c r="I1854" s="60"/>
    </row>
    <row r="1855" spans="2:9" ht="15" customHeight="1" x14ac:dyDescent="0.45">
      <c r="B1855">
        <v>1860</v>
      </c>
      <c r="C1855" t="s">
        <v>43</v>
      </c>
      <c r="D1855" s="60">
        <v>41210</v>
      </c>
      <c r="E1855" t="s">
        <v>52</v>
      </c>
      <c r="F1855">
        <v>-9</v>
      </c>
      <c r="G1855">
        <v>-24.760053633714985</v>
      </c>
      <c r="H1855" t="s">
        <v>25</v>
      </c>
      <c r="I1855" s="60"/>
    </row>
    <row r="1856" spans="2:9" ht="15" customHeight="1" x14ac:dyDescent="0.45">
      <c r="B1856">
        <v>1861</v>
      </c>
      <c r="C1856" t="s">
        <v>42</v>
      </c>
      <c r="D1856" s="60">
        <v>41793</v>
      </c>
      <c r="E1856" t="s">
        <v>48</v>
      </c>
      <c r="F1856">
        <v>74</v>
      </c>
      <c r="G1856">
        <v>223.82751177660725</v>
      </c>
      <c r="H1856" t="s">
        <v>23</v>
      </c>
      <c r="I1856" s="60"/>
    </row>
    <row r="1857" spans="2:9" ht="15" customHeight="1" x14ac:dyDescent="0.45">
      <c r="B1857">
        <v>1862</v>
      </c>
      <c r="C1857" t="s">
        <v>44</v>
      </c>
      <c r="D1857" s="60">
        <v>41694</v>
      </c>
      <c r="E1857" t="s">
        <v>52</v>
      </c>
      <c r="F1857">
        <v>18</v>
      </c>
      <c r="G1857">
        <v>55.524146786750528</v>
      </c>
      <c r="H1857" t="s">
        <v>22</v>
      </c>
      <c r="I1857" s="60"/>
    </row>
    <row r="1858" spans="2:9" ht="15" customHeight="1" x14ac:dyDescent="0.45">
      <c r="B1858">
        <v>1863</v>
      </c>
      <c r="C1858" t="s">
        <v>46</v>
      </c>
      <c r="D1858" s="60">
        <v>41782</v>
      </c>
      <c r="E1858" t="s">
        <v>48</v>
      </c>
      <c r="F1858">
        <v>73</v>
      </c>
      <c r="G1858">
        <v>220.67063477706461</v>
      </c>
      <c r="H1858" t="s">
        <v>25</v>
      </c>
      <c r="I1858" s="60"/>
    </row>
    <row r="1859" spans="2:9" ht="15" customHeight="1" x14ac:dyDescent="0.45">
      <c r="B1859">
        <v>1864</v>
      </c>
      <c r="C1859" t="s">
        <v>43</v>
      </c>
      <c r="D1859" s="60">
        <v>41331</v>
      </c>
      <c r="E1859" t="s">
        <v>48</v>
      </c>
      <c r="F1859">
        <v>62</v>
      </c>
      <c r="G1859">
        <v>188.42678187961798</v>
      </c>
      <c r="H1859" t="s">
        <v>24</v>
      </c>
      <c r="I1859" s="60"/>
    </row>
    <row r="1860" spans="2:9" ht="15" customHeight="1" x14ac:dyDescent="0.45">
      <c r="B1860">
        <v>1865</v>
      </c>
      <c r="C1860" t="s">
        <v>47</v>
      </c>
      <c r="D1860" s="60">
        <v>41903</v>
      </c>
      <c r="E1860" t="s">
        <v>49</v>
      </c>
      <c r="F1860">
        <v>-2</v>
      </c>
      <c r="G1860">
        <v>-3.5924377444896751</v>
      </c>
      <c r="H1860" t="s">
        <v>22</v>
      </c>
      <c r="I1860" s="60"/>
    </row>
    <row r="1861" spans="2:9" ht="15" customHeight="1" x14ac:dyDescent="0.45">
      <c r="B1861">
        <v>1866</v>
      </c>
      <c r="C1861" t="s">
        <v>42</v>
      </c>
      <c r="D1861" s="60">
        <v>41991</v>
      </c>
      <c r="E1861" t="s">
        <v>49</v>
      </c>
      <c r="F1861">
        <v>-7</v>
      </c>
      <c r="G1861">
        <v>-18.939063444337712</v>
      </c>
      <c r="H1861" t="s">
        <v>22</v>
      </c>
      <c r="I1861" s="60"/>
    </row>
    <row r="1862" spans="2:9" ht="15" customHeight="1" x14ac:dyDescent="0.45">
      <c r="B1862">
        <v>1867</v>
      </c>
      <c r="C1862" t="s">
        <v>42</v>
      </c>
      <c r="D1862" s="60">
        <v>41947</v>
      </c>
      <c r="E1862" t="s">
        <v>51</v>
      </c>
      <c r="F1862">
        <v>73</v>
      </c>
      <c r="G1862">
        <v>220.77421208293487</v>
      </c>
      <c r="H1862" t="s">
        <v>25</v>
      </c>
      <c r="I1862" s="60"/>
    </row>
    <row r="1863" spans="2:9" ht="15" customHeight="1" x14ac:dyDescent="0.45">
      <c r="B1863">
        <v>1868</v>
      </c>
      <c r="C1863" t="s">
        <v>44</v>
      </c>
      <c r="D1863" s="60">
        <v>41452</v>
      </c>
      <c r="E1863" t="s">
        <v>48</v>
      </c>
      <c r="F1863">
        <v>24</v>
      </c>
      <c r="G1863">
        <v>73.585989082063819</v>
      </c>
      <c r="H1863" t="s">
        <v>22</v>
      </c>
      <c r="I1863" s="60"/>
    </row>
    <row r="1864" spans="2:9" ht="15" customHeight="1" x14ac:dyDescent="0.45">
      <c r="B1864">
        <v>1869</v>
      </c>
      <c r="C1864" t="s">
        <v>40</v>
      </c>
      <c r="D1864" s="60">
        <v>41628</v>
      </c>
      <c r="E1864" t="s">
        <v>50</v>
      </c>
      <c r="F1864">
        <v>18</v>
      </c>
      <c r="G1864">
        <v>56.084454934208836</v>
      </c>
      <c r="H1864" t="s">
        <v>25</v>
      </c>
      <c r="I1864" s="60"/>
    </row>
    <row r="1865" spans="2:9" ht="15" customHeight="1" x14ac:dyDescent="0.45">
      <c r="B1865">
        <v>1870</v>
      </c>
      <c r="C1865" t="s">
        <v>44</v>
      </c>
      <c r="D1865" s="60">
        <v>42046</v>
      </c>
      <c r="E1865" t="s">
        <v>51</v>
      </c>
      <c r="F1865">
        <v>49</v>
      </c>
      <c r="G1865">
        <v>149.40493820151829</v>
      </c>
      <c r="H1865" t="s">
        <v>24</v>
      </c>
      <c r="I1865" s="60"/>
    </row>
    <row r="1866" spans="2:9" ht="15" customHeight="1" x14ac:dyDescent="0.45">
      <c r="B1866">
        <v>1871</v>
      </c>
      <c r="C1866" t="s">
        <v>41</v>
      </c>
      <c r="D1866" s="60">
        <v>41353</v>
      </c>
      <c r="E1866" t="s">
        <v>51</v>
      </c>
      <c r="F1866">
        <v>21</v>
      </c>
      <c r="G1866">
        <v>64.683872648507389</v>
      </c>
      <c r="H1866" t="s">
        <v>23</v>
      </c>
      <c r="I1866" s="60"/>
    </row>
    <row r="1867" spans="2:9" ht="15" customHeight="1" x14ac:dyDescent="0.45">
      <c r="B1867">
        <v>1872</v>
      </c>
      <c r="C1867" t="s">
        <v>47</v>
      </c>
      <c r="D1867" s="60">
        <v>41122</v>
      </c>
      <c r="E1867" t="s">
        <v>49</v>
      </c>
      <c r="F1867">
        <v>2</v>
      </c>
      <c r="G1867">
        <v>7.9938401735771141</v>
      </c>
      <c r="H1867" t="s">
        <v>22</v>
      </c>
      <c r="I1867" s="60"/>
    </row>
    <row r="1868" spans="2:9" ht="15" customHeight="1" x14ac:dyDescent="0.45">
      <c r="B1868">
        <v>1873</v>
      </c>
      <c r="C1868" t="s">
        <v>41</v>
      </c>
      <c r="D1868" s="60">
        <v>41309</v>
      </c>
      <c r="E1868" t="s">
        <v>49</v>
      </c>
      <c r="F1868">
        <v>83</v>
      </c>
      <c r="G1868">
        <v>250.87539350545751</v>
      </c>
      <c r="H1868" t="s">
        <v>22</v>
      </c>
      <c r="I1868" s="60"/>
    </row>
    <row r="1869" spans="2:9" ht="15" customHeight="1" x14ac:dyDescent="0.45">
      <c r="B1869">
        <v>1874</v>
      </c>
      <c r="C1869" t="s">
        <v>47</v>
      </c>
      <c r="D1869" s="60">
        <v>41353</v>
      </c>
      <c r="E1869" t="s">
        <v>52</v>
      </c>
      <c r="F1869">
        <v>63</v>
      </c>
      <c r="G1869">
        <v>191.14760672109483</v>
      </c>
      <c r="H1869" t="s">
        <v>22</v>
      </c>
      <c r="I1869" s="60"/>
    </row>
    <row r="1870" spans="2:9" ht="15" customHeight="1" x14ac:dyDescent="0.45">
      <c r="B1870">
        <v>1875</v>
      </c>
      <c r="C1870" t="s">
        <v>42</v>
      </c>
      <c r="D1870" s="60">
        <v>41045</v>
      </c>
      <c r="E1870" t="s">
        <v>50</v>
      </c>
      <c r="F1870">
        <v>54</v>
      </c>
      <c r="G1870">
        <v>163.86628539020685</v>
      </c>
      <c r="H1870" t="s">
        <v>23</v>
      </c>
      <c r="I1870" s="60"/>
    </row>
    <row r="1871" spans="2:9" ht="15" customHeight="1" x14ac:dyDescent="0.45">
      <c r="B1871">
        <v>1876</v>
      </c>
      <c r="C1871" t="s">
        <v>47</v>
      </c>
      <c r="D1871" s="60">
        <v>41243</v>
      </c>
      <c r="E1871" t="s">
        <v>52</v>
      </c>
      <c r="F1871">
        <v>19</v>
      </c>
      <c r="G1871">
        <v>59.715260847522721</v>
      </c>
      <c r="H1871" t="s">
        <v>24</v>
      </c>
      <c r="I1871" s="60"/>
    </row>
    <row r="1872" spans="2:9" ht="15" customHeight="1" x14ac:dyDescent="0.45">
      <c r="B1872">
        <v>1877</v>
      </c>
      <c r="C1872" t="s">
        <v>41</v>
      </c>
      <c r="D1872" s="60">
        <v>41243</v>
      </c>
      <c r="E1872" t="s">
        <v>48</v>
      </c>
      <c r="F1872">
        <v>66</v>
      </c>
      <c r="G1872">
        <v>199.3615971018873</v>
      </c>
      <c r="H1872" t="s">
        <v>25</v>
      </c>
      <c r="I1872" s="60"/>
    </row>
    <row r="1873" spans="2:9" ht="15" customHeight="1" x14ac:dyDescent="0.45">
      <c r="B1873">
        <v>1878</v>
      </c>
      <c r="C1873" t="s">
        <v>40</v>
      </c>
      <c r="D1873" s="60">
        <v>41133</v>
      </c>
      <c r="E1873" t="s">
        <v>52</v>
      </c>
      <c r="F1873">
        <v>60</v>
      </c>
      <c r="G1873">
        <v>182.28071376505659</v>
      </c>
      <c r="H1873" t="s">
        <v>22</v>
      </c>
      <c r="I1873" s="60"/>
    </row>
    <row r="1874" spans="2:9" ht="15" customHeight="1" x14ac:dyDescent="0.45">
      <c r="B1874">
        <v>1879</v>
      </c>
      <c r="C1874" t="s">
        <v>57</v>
      </c>
      <c r="D1874" s="60">
        <v>41947</v>
      </c>
      <c r="E1874" t="s">
        <v>48</v>
      </c>
      <c r="F1874">
        <v>90</v>
      </c>
      <c r="G1874">
        <v>271.85208039455387</v>
      </c>
      <c r="H1874" t="s">
        <v>23</v>
      </c>
      <c r="I1874" s="60"/>
    </row>
    <row r="1875" spans="2:9" ht="15" customHeight="1" x14ac:dyDescent="0.45">
      <c r="B1875">
        <v>1880</v>
      </c>
      <c r="C1875" t="s">
        <v>43</v>
      </c>
      <c r="D1875" s="60">
        <v>42068</v>
      </c>
      <c r="E1875" t="s">
        <v>52</v>
      </c>
      <c r="F1875">
        <v>59</v>
      </c>
      <c r="G1875">
        <v>178.65030230399057</v>
      </c>
      <c r="H1875" t="s">
        <v>22</v>
      </c>
      <c r="I1875" s="60"/>
    </row>
    <row r="1876" spans="2:9" ht="15" customHeight="1" x14ac:dyDescent="0.45">
      <c r="B1876">
        <v>1881</v>
      </c>
      <c r="C1876" t="s">
        <v>43</v>
      </c>
      <c r="D1876" s="60">
        <v>41628</v>
      </c>
      <c r="E1876" t="s">
        <v>49</v>
      </c>
      <c r="F1876">
        <v>0</v>
      </c>
      <c r="G1876">
        <v>2.6560689007562872</v>
      </c>
      <c r="H1876" t="s">
        <v>25</v>
      </c>
      <c r="I1876" s="60"/>
    </row>
    <row r="1877" spans="2:9" ht="15" customHeight="1" x14ac:dyDescent="0.45">
      <c r="B1877">
        <v>1882</v>
      </c>
      <c r="C1877" t="s">
        <v>45</v>
      </c>
      <c r="D1877" s="60">
        <v>41067</v>
      </c>
      <c r="E1877" t="s">
        <v>49</v>
      </c>
      <c r="F1877">
        <v>72</v>
      </c>
      <c r="G1877">
        <v>217.90015045055327</v>
      </c>
      <c r="H1877" t="s">
        <v>23</v>
      </c>
      <c r="I1877" s="60"/>
    </row>
    <row r="1878" spans="2:9" ht="15" customHeight="1" x14ac:dyDescent="0.45">
      <c r="B1878">
        <v>1883</v>
      </c>
      <c r="C1878" t="s">
        <v>40</v>
      </c>
      <c r="D1878" s="60">
        <v>41188</v>
      </c>
      <c r="E1878" t="s">
        <v>52</v>
      </c>
      <c r="F1878">
        <v>-6</v>
      </c>
      <c r="G1878">
        <v>-15.735959690520316</v>
      </c>
      <c r="H1878" t="s">
        <v>25</v>
      </c>
      <c r="I1878" s="60"/>
    </row>
    <row r="1879" spans="2:9" ht="15" customHeight="1" x14ac:dyDescent="0.45">
      <c r="B1879">
        <v>1884</v>
      </c>
      <c r="C1879" t="s">
        <v>44</v>
      </c>
      <c r="D1879" s="60">
        <v>41859</v>
      </c>
      <c r="E1879" t="s">
        <v>52</v>
      </c>
      <c r="F1879">
        <v>89</v>
      </c>
      <c r="G1879">
        <v>269.39552816852074</v>
      </c>
      <c r="H1879" t="s">
        <v>24</v>
      </c>
      <c r="I1879" s="60"/>
    </row>
    <row r="1880" spans="2:9" ht="15" customHeight="1" x14ac:dyDescent="0.45">
      <c r="B1880">
        <v>1885</v>
      </c>
      <c r="C1880" t="s">
        <v>57</v>
      </c>
      <c r="D1880" s="60">
        <v>41848</v>
      </c>
      <c r="E1880" t="s">
        <v>52</v>
      </c>
      <c r="F1880">
        <v>12</v>
      </c>
      <c r="G1880">
        <v>37.837711255972984</v>
      </c>
      <c r="H1880" t="s">
        <v>24</v>
      </c>
      <c r="I1880" s="60"/>
    </row>
    <row r="1881" spans="2:9" ht="15" customHeight="1" x14ac:dyDescent="0.45">
      <c r="B1881">
        <v>1886</v>
      </c>
      <c r="C1881" t="s">
        <v>42</v>
      </c>
      <c r="D1881" s="60">
        <v>41573</v>
      </c>
      <c r="E1881" t="s">
        <v>51</v>
      </c>
      <c r="F1881">
        <v>89</v>
      </c>
      <c r="G1881">
        <v>269.14754282019447</v>
      </c>
      <c r="H1881" t="s">
        <v>22</v>
      </c>
      <c r="I1881" s="60"/>
    </row>
    <row r="1882" spans="2:9" ht="15" customHeight="1" x14ac:dyDescent="0.45">
      <c r="B1882">
        <v>1887</v>
      </c>
      <c r="C1882" t="s">
        <v>46</v>
      </c>
      <c r="D1882" s="60">
        <v>41463</v>
      </c>
      <c r="E1882" t="s">
        <v>52</v>
      </c>
      <c r="F1882">
        <v>61</v>
      </c>
      <c r="G1882">
        <v>185.3147883164014</v>
      </c>
      <c r="H1882" t="s">
        <v>23</v>
      </c>
      <c r="I1882" s="60"/>
    </row>
    <row r="1883" spans="2:9" ht="15" customHeight="1" x14ac:dyDescent="0.45">
      <c r="B1883">
        <v>1888</v>
      </c>
      <c r="C1883" t="s">
        <v>47</v>
      </c>
      <c r="D1883" s="60">
        <v>41551</v>
      </c>
      <c r="E1883" t="s">
        <v>48</v>
      </c>
      <c r="F1883">
        <v>24</v>
      </c>
      <c r="G1883">
        <v>73.811151860326262</v>
      </c>
      <c r="H1883" t="s">
        <v>24</v>
      </c>
      <c r="I1883" s="60"/>
    </row>
    <row r="1884" spans="2:9" ht="15" customHeight="1" x14ac:dyDescent="0.45">
      <c r="B1884">
        <v>1889</v>
      </c>
      <c r="C1884" t="s">
        <v>43</v>
      </c>
      <c r="D1884" s="60">
        <v>42046</v>
      </c>
      <c r="E1884" t="s">
        <v>48</v>
      </c>
      <c r="F1884">
        <v>76</v>
      </c>
      <c r="G1884">
        <v>229.9178081264337</v>
      </c>
      <c r="H1884" t="s">
        <v>24</v>
      </c>
      <c r="I1884" s="60"/>
    </row>
    <row r="1885" spans="2:9" ht="15" customHeight="1" x14ac:dyDescent="0.45">
      <c r="B1885">
        <v>1890</v>
      </c>
      <c r="C1885" t="s">
        <v>41</v>
      </c>
      <c r="D1885" s="60">
        <v>41518</v>
      </c>
      <c r="E1885" t="s">
        <v>49</v>
      </c>
      <c r="F1885">
        <v>16</v>
      </c>
      <c r="G1885">
        <v>49.753987400329763</v>
      </c>
      <c r="H1885" t="s">
        <v>25</v>
      </c>
      <c r="I1885" s="60"/>
    </row>
    <row r="1886" spans="2:9" ht="15" customHeight="1" x14ac:dyDescent="0.45">
      <c r="B1886">
        <v>1891</v>
      </c>
      <c r="C1886" t="s">
        <v>40</v>
      </c>
      <c r="D1886" s="60">
        <v>41452</v>
      </c>
      <c r="E1886" t="s">
        <v>49</v>
      </c>
      <c r="F1886">
        <v>39</v>
      </c>
      <c r="G1886">
        <v>119.18883187506967</v>
      </c>
      <c r="H1886" t="s">
        <v>25</v>
      </c>
      <c r="I1886" s="60"/>
    </row>
    <row r="1887" spans="2:9" ht="15" customHeight="1" x14ac:dyDescent="0.45">
      <c r="B1887">
        <v>1892</v>
      </c>
      <c r="C1887" t="s">
        <v>41</v>
      </c>
      <c r="D1887" s="60">
        <v>41771</v>
      </c>
      <c r="E1887" t="s">
        <v>51</v>
      </c>
      <c r="F1887">
        <v>92</v>
      </c>
      <c r="G1887">
        <v>278.43491112447333</v>
      </c>
      <c r="H1887" t="s">
        <v>24</v>
      </c>
      <c r="I1887" s="60"/>
    </row>
    <row r="1888" spans="2:9" ht="15" customHeight="1" x14ac:dyDescent="0.45">
      <c r="B1888">
        <v>1893</v>
      </c>
      <c r="C1888" t="s">
        <v>41</v>
      </c>
      <c r="D1888" s="60">
        <v>41199</v>
      </c>
      <c r="E1888" t="s">
        <v>49</v>
      </c>
      <c r="F1888">
        <v>20</v>
      </c>
      <c r="G1888">
        <v>61.923857472779041</v>
      </c>
      <c r="H1888" t="s">
        <v>23</v>
      </c>
      <c r="I1888" s="60"/>
    </row>
    <row r="1889" spans="1:9" ht="15" customHeight="1" x14ac:dyDescent="0.45">
      <c r="B1889">
        <v>1894</v>
      </c>
      <c r="C1889" t="s">
        <v>47</v>
      </c>
      <c r="D1889" s="60">
        <v>41122</v>
      </c>
      <c r="E1889" t="s">
        <v>52</v>
      </c>
      <c r="F1889">
        <v>60</v>
      </c>
      <c r="G1889">
        <v>181.87034788891373</v>
      </c>
      <c r="H1889" t="s">
        <v>25</v>
      </c>
      <c r="I1889" s="60"/>
    </row>
    <row r="1890" spans="1:9" ht="15" customHeight="1" x14ac:dyDescent="0.45">
      <c r="B1890">
        <v>1895</v>
      </c>
      <c r="C1890" t="s">
        <v>43</v>
      </c>
      <c r="D1890" s="60">
        <v>41683</v>
      </c>
      <c r="E1890" t="s">
        <v>48</v>
      </c>
      <c r="F1890">
        <v>15</v>
      </c>
      <c r="G1890">
        <v>47.161022333179389</v>
      </c>
      <c r="H1890" t="s">
        <v>25</v>
      </c>
      <c r="I1890" s="60"/>
    </row>
    <row r="1891" spans="1:9" ht="15" customHeight="1" x14ac:dyDescent="0.45">
      <c r="B1891">
        <v>1896</v>
      </c>
      <c r="C1891" t="s">
        <v>57</v>
      </c>
      <c r="D1891" s="60">
        <v>41397</v>
      </c>
      <c r="E1891" t="s">
        <v>49</v>
      </c>
      <c r="F1891">
        <v>36</v>
      </c>
      <c r="G1891">
        <v>109.84259915039922</v>
      </c>
      <c r="H1891" t="s">
        <v>25</v>
      </c>
      <c r="I1891" s="60"/>
    </row>
    <row r="1892" spans="1:9" ht="15" customHeight="1" x14ac:dyDescent="0.45">
      <c r="B1892">
        <v>1897</v>
      </c>
      <c r="C1892" t="s">
        <v>47</v>
      </c>
      <c r="D1892" s="60">
        <v>41661</v>
      </c>
      <c r="E1892" t="s">
        <v>52</v>
      </c>
      <c r="F1892">
        <v>46</v>
      </c>
      <c r="G1892">
        <v>140.4088993575123</v>
      </c>
      <c r="H1892" t="s">
        <v>24</v>
      </c>
      <c r="I1892" s="60"/>
    </row>
    <row r="1893" spans="1:9" ht="15" customHeight="1" x14ac:dyDescent="0.45">
      <c r="B1893">
        <v>1898</v>
      </c>
      <c r="C1893" t="s">
        <v>46</v>
      </c>
      <c r="D1893" s="60">
        <v>41001</v>
      </c>
      <c r="E1893" t="s">
        <v>50</v>
      </c>
      <c r="F1893">
        <v>72</v>
      </c>
      <c r="G1893">
        <v>217.83588624347365</v>
      </c>
      <c r="H1893" t="s">
        <v>24</v>
      </c>
      <c r="I1893" s="60"/>
    </row>
    <row r="1894" spans="1:9" ht="15" customHeight="1" x14ac:dyDescent="0.45">
      <c r="B1894">
        <v>1899</v>
      </c>
      <c r="C1894" t="s">
        <v>44</v>
      </c>
      <c r="D1894" s="60">
        <v>42024</v>
      </c>
      <c r="E1894" t="s">
        <v>48</v>
      </c>
      <c r="F1894">
        <v>28</v>
      </c>
      <c r="G1894">
        <v>85.656829526557672</v>
      </c>
      <c r="H1894" t="s">
        <v>22</v>
      </c>
      <c r="I1894" s="60"/>
    </row>
    <row r="1895" spans="1:9" ht="15" customHeight="1" x14ac:dyDescent="0.45">
      <c r="B1895">
        <v>1900</v>
      </c>
      <c r="C1895" t="s">
        <v>42</v>
      </c>
      <c r="D1895" s="60">
        <v>41881</v>
      </c>
      <c r="E1895" t="s">
        <v>48</v>
      </c>
      <c r="F1895">
        <v>54</v>
      </c>
      <c r="G1895">
        <v>164.48733423141368</v>
      </c>
      <c r="H1895" t="s">
        <v>23</v>
      </c>
      <c r="I1895" s="60"/>
    </row>
    <row r="1896" spans="1:9" ht="15" customHeight="1" x14ac:dyDescent="0.45">
      <c r="A1896" s="15" t="s">
        <v>96</v>
      </c>
    </row>
  </sheetData>
  <printOptions horizontalCentered="1" headings="1" gridLines="1"/>
  <pageMargins left="0.31496062992125984" right="0.31496062992125984" top="0.74803149606299213" bottom="0.74803149606299213" header="0.31496062992125984" footer="0.31496062992125984"/>
  <pageSetup paperSize="9" scale="55" fitToHeight="0" orientation="landscape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rowBreaks count="1" manualBreakCount="1">
    <brk id="51" max="16" man="1"/>
  </rowBreaks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ABB1A8-2F80-4351-825F-744FAC097637}">
  <sheetPr>
    <pageSetUpPr fitToPage="1"/>
  </sheetPr>
  <dimension ref="A1:P1905"/>
  <sheetViews>
    <sheetView zoomScaleNormal="100" zoomScaleSheetLayoutView="40" workbookViewId="0"/>
  </sheetViews>
  <sheetFormatPr defaultColWidth="9.1328125" defaultRowHeight="15" customHeight="1" x14ac:dyDescent="0.45"/>
  <cols>
    <col min="1" max="1" width="1.3984375" style="15" customWidth="1"/>
    <col min="2" max="2" width="18" customWidth="1"/>
    <col min="3" max="8" width="14.3984375" customWidth="1"/>
    <col min="9" max="9" width="11" customWidth="1"/>
    <col min="10" max="10" width="18.46484375" bestFit="1" customWidth="1"/>
    <col min="11" max="11" width="21.59765625" customWidth="1"/>
    <col min="12" max="12" width="22.59765625" bestFit="1" customWidth="1"/>
    <col min="13" max="15" width="21.59765625" customWidth="1"/>
    <col min="16" max="16" width="11.265625" bestFit="1" customWidth="1"/>
  </cols>
  <sheetData>
    <row r="1" spans="1:14" s="45" customFormat="1" ht="45" customHeight="1" x14ac:dyDescent="0.85">
      <c r="A1" s="5" t="s">
        <v>35</v>
      </c>
      <c r="B1" s="10"/>
      <c r="C1" s="12"/>
      <c r="D1" s="12"/>
      <c r="E1" s="12"/>
      <c r="F1" s="12"/>
      <c r="G1" s="12"/>
      <c r="H1" s="12"/>
      <c r="I1" s="12"/>
      <c r="J1" s="12"/>
    </row>
    <row r="2" spans="1:14" s="34" customFormat="1" ht="30" customHeight="1" x14ac:dyDescent="0.65">
      <c r="A2" s="14" t="s">
        <v>67</v>
      </c>
      <c r="B2" s="7"/>
      <c r="C2" s="11"/>
      <c r="D2" s="11"/>
      <c r="E2" s="11"/>
      <c r="F2" s="11"/>
      <c r="G2" s="11"/>
      <c r="H2" s="11"/>
      <c r="I2" s="11"/>
      <c r="J2" s="11"/>
    </row>
    <row r="4" spans="1:14" ht="15" customHeight="1" x14ac:dyDescent="0.45">
      <c r="B4" s="61" t="s">
        <v>28</v>
      </c>
      <c r="C4" s="61" t="s">
        <v>38</v>
      </c>
      <c r="D4" s="61" t="s">
        <v>4</v>
      </c>
      <c r="E4" s="61" t="s">
        <v>20</v>
      </c>
      <c r="F4" s="61" t="s">
        <v>6</v>
      </c>
      <c r="G4" s="61" t="s">
        <v>39</v>
      </c>
      <c r="H4" s="61" t="s">
        <v>21</v>
      </c>
      <c r="J4" s="66" t="s">
        <v>69</v>
      </c>
    </row>
    <row r="5" spans="1:14" ht="15" customHeight="1" x14ac:dyDescent="0.45">
      <c r="B5">
        <v>1</v>
      </c>
      <c r="C5" t="s">
        <v>40</v>
      </c>
      <c r="D5" s="60">
        <v>41078</v>
      </c>
      <c r="E5" t="s">
        <v>52</v>
      </c>
      <c r="F5">
        <v>45</v>
      </c>
      <c r="G5">
        <v>137.20455832336393</v>
      </c>
      <c r="H5" t="s">
        <v>22</v>
      </c>
      <c r="I5" s="60"/>
      <c r="J5" t="s">
        <v>72</v>
      </c>
    </row>
    <row r="6" spans="1:14" ht="15" customHeight="1" x14ac:dyDescent="0.45">
      <c r="B6">
        <v>2</v>
      </c>
      <c r="C6" t="s">
        <v>44</v>
      </c>
      <c r="D6" s="60">
        <v>41056</v>
      </c>
      <c r="E6" t="s">
        <v>49</v>
      </c>
      <c r="F6">
        <v>50</v>
      </c>
      <c r="G6">
        <v>152.00730307485438</v>
      </c>
      <c r="H6" t="s">
        <v>23</v>
      </c>
      <c r="I6" s="60"/>
      <c r="J6" t="s">
        <v>73</v>
      </c>
    </row>
    <row r="7" spans="1:14" ht="15" customHeight="1" x14ac:dyDescent="0.45">
      <c r="B7">
        <v>3</v>
      </c>
      <c r="C7" t="s">
        <v>57</v>
      </c>
      <c r="D7" s="60">
        <v>41408</v>
      </c>
      <c r="E7" t="s">
        <v>50</v>
      </c>
      <c r="F7">
        <v>9</v>
      </c>
      <c r="G7">
        <v>28.719483117139745</v>
      </c>
      <c r="H7" t="s">
        <v>23</v>
      </c>
      <c r="I7" s="60"/>
    </row>
    <row r="8" spans="1:14" ht="15" customHeight="1" x14ac:dyDescent="0.45">
      <c r="A8" s="59"/>
      <c r="B8">
        <v>4</v>
      </c>
      <c r="C8" t="s">
        <v>44</v>
      </c>
      <c r="D8" s="60">
        <v>41859</v>
      </c>
      <c r="E8" t="s">
        <v>52</v>
      </c>
      <c r="F8">
        <v>55</v>
      </c>
      <c r="G8">
        <v>167.07532251655616</v>
      </c>
      <c r="H8" t="s">
        <v>24</v>
      </c>
      <c r="I8" s="60"/>
      <c r="J8" s="12" t="s">
        <v>60</v>
      </c>
      <c r="K8" s="12" t="s">
        <v>62</v>
      </c>
      <c r="M8" s="12" t="s">
        <v>60</v>
      </c>
      <c r="N8" s="12" t="s">
        <v>63</v>
      </c>
    </row>
    <row r="9" spans="1:14" ht="15" customHeight="1" x14ac:dyDescent="0.45">
      <c r="B9">
        <v>5</v>
      </c>
      <c r="C9" t="s">
        <v>46</v>
      </c>
      <c r="D9" s="60">
        <v>41155</v>
      </c>
      <c r="E9" t="s">
        <v>52</v>
      </c>
      <c r="F9">
        <v>43</v>
      </c>
      <c r="G9">
        <v>130.60287243901442</v>
      </c>
      <c r="H9" t="s">
        <v>23</v>
      </c>
      <c r="I9" s="60"/>
      <c r="J9" t="s">
        <v>57</v>
      </c>
      <c r="K9">
        <v>25947.235264132571</v>
      </c>
      <c r="M9" t="s">
        <v>57</v>
      </c>
      <c r="N9">
        <v>131.71185413265263</v>
      </c>
    </row>
    <row r="10" spans="1:14" ht="15" customHeight="1" x14ac:dyDescent="0.45">
      <c r="B10">
        <v>6</v>
      </c>
      <c r="C10" t="s">
        <v>47</v>
      </c>
      <c r="D10" s="60">
        <v>41683</v>
      </c>
      <c r="E10" t="s">
        <v>48</v>
      </c>
      <c r="F10">
        <v>58</v>
      </c>
      <c r="G10">
        <v>175.99097407072162</v>
      </c>
      <c r="H10" t="s">
        <v>23</v>
      </c>
      <c r="I10" s="60"/>
      <c r="J10" t="s">
        <v>40</v>
      </c>
      <c r="K10">
        <v>28561.53028068001</v>
      </c>
      <c r="M10" t="s">
        <v>40</v>
      </c>
      <c r="N10">
        <v>131.61995521050696</v>
      </c>
    </row>
    <row r="11" spans="1:14" ht="15" customHeight="1" x14ac:dyDescent="0.45">
      <c r="B11">
        <v>7</v>
      </c>
      <c r="C11" t="s">
        <v>42</v>
      </c>
      <c r="D11" s="60">
        <v>41067</v>
      </c>
      <c r="E11" t="s">
        <v>48</v>
      </c>
      <c r="F11">
        <v>8</v>
      </c>
      <c r="G11">
        <v>25.800692176216739</v>
      </c>
      <c r="H11" t="s">
        <v>23</v>
      </c>
      <c r="I11" s="60"/>
      <c r="J11" t="s">
        <v>41</v>
      </c>
      <c r="K11">
        <v>27590.573172458844</v>
      </c>
      <c r="M11" t="s">
        <v>41</v>
      </c>
      <c r="N11">
        <v>119.95901379329932</v>
      </c>
    </row>
    <row r="12" spans="1:14" ht="15" customHeight="1" x14ac:dyDescent="0.45">
      <c r="B12">
        <v>8</v>
      </c>
      <c r="C12" t="s">
        <v>47</v>
      </c>
      <c r="D12" s="60">
        <v>42068</v>
      </c>
      <c r="E12" t="s">
        <v>52</v>
      </c>
      <c r="F12">
        <v>72</v>
      </c>
      <c r="G12">
        <v>217.83965386113226</v>
      </c>
      <c r="H12" t="s">
        <v>23</v>
      </c>
      <c r="I12" s="60"/>
      <c r="J12" t="s">
        <v>47</v>
      </c>
      <c r="K12">
        <v>24890.655792285193</v>
      </c>
      <c r="M12" t="s">
        <v>47</v>
      </c>
      <c r="N12">
        <v>120.82842617614172</v>
      </c>
    </row>
    <row r="13" spans="1:14" ht="15" customHeight="1" x14ac:dyDescent="0.45">
      <c r="B13">
        <v>9</v>
      </c>
      <c r="C13" t="s">
        <v>57</v>
      </c>
      <c r="D13" s="60">
        <v>41903</v>
      </c>
      <c r="E13" t="s">
        <v>48</v>
      </c>
      <c r="F13">
        <v>75</v>
      </c>
      <c r="G13">
        <v>226.64232685518837</v>
      </c>
      <c r="H13" t="s">
        <v>22</v>
      </c>
      <c r="I13" s="60"/>
      <c r="J13" t="s">
        <v>42</v>
      </c>
      <c r="K13">
        <v>23849.558720909081</v>
      </c>
      <c r="M13" t="s">
        <v>42</v>
      </c>
      <c r="N13">
        <v>115.21525952129991</v>
      </c>
    </row>
    <row r="14" spans="1:14" ht="15" customHeight="1" x14ac:dyDescent="0.45">
      <c r="B14">
        <v>10</v>
      </c>
      <c r="C14" t="s">
        <v>40</v>
      </c>
      <c r="D14" s="60">
        <v>41936</v>
      </c>
      <c r="E14" t="s">
        <v>52</v>
      </c>
      <c r="F14">
        <v>24</v>
      </c>
      <c r="G14">
        <v>73.502342173405509</v>
      </c>
      <c r="H14" t="s">
        <v>25</v>
      </c>
      <c r="I14" s="60"/>
      <c r="J14" t="s">
        <v>43</v>
      </c>
      <c r="K14">
        <v>25079.86415425767</v>
      </c>
      <c r="M14" t="s">
        <v>43</v>
      </c>
      <c r="N14">
        <v>123.54612883870773</v>
      </c>
    </row>
    <row r="15" spans="1:14" ht="15" customHeight="1" x14ac:dyDescent="0.45">
      <c r="B15">
        <v>11</v>
      </c>
      <c r="C15" t="s">
        <v>57</v>
      </c>
      <c r="D15" s="60">
        <v>41320</v>
      </c>
      <c r="E15" t="s">
        <v>51</v>
      </c>
      <c r="F15">
        <v>43</v>
      </c>
      <c r="G15">
        <v>130.83536844241408</v>
      </c>
      <c r="H15" t="s">
        <v>25</v>
      </c>
      <c r="I15" s="60"/>
      <c r="J15" t="s">
        <v>44</v>
      </c>
      <c r="K15">
        <v>28434.692781104593</v>
      </c>
      <c r="M15" t="s">
        <v>44</v>
      </c>
      <c r="N15">
        <v>142.17346390552296</v>
      </c>
    </row>
    <row r="16" spans="1:14" ht="15" customHeight="1" x14ac:dyDescent="0.45">
      <c r="B16">
        <v>12</v>
      </c>
      <c r="C16" t="s">
        <v>57</v>
      </c>
      <c r="D16" s="60">
        <v>41309</v>
      </c>
      <c r="E16" t="s">
        <v>52</v>
      </c>
      <c r="F16">
        <v>23</v>
      </c>
      <c r="G16">
        <v>71.034367691096961</v>
      </c>
      <c r="H16" t="s">
        <v>24</v>
      </c>
      <c r="I16" s="60"/>
      <c r="J16" t="s">
        <v>45</v>
      </c>
      <c r="K16">
        <v>28941.178421737848</v>
      </c>
      <c r="M16" t="s">
        <v>45</v>
      </c>
      <c r="N16">
        <v>133.36948581446012</v>
      </c>
    </row>
    <row r="17" spans="2:16" ht="15" customHeight="1" x14ac:dyDescent="0.45">
      <c r="B17">
        <v>13</v>
      </c>
      <c r="C17" t="s">
        <v>43</v>
      </c>
      <c r="D17" s="60">
        <v>41595</v>
      </c>
      <c r="E17" t="s">
        <v>52</v>
      </c>
      <c r="F17">
        <v>49</v>
      </c>
      <c r="G17">
        <v>149.59279694174981</v>
      </c>
      <c r="H17" t="s">
        <v>24</v>
      </c>
      <c r="I17" s="60"/>
      <c r="J17" t="s">
        <v>46</v>
      </c>
      <c r="K17">
        <v>26617.385556654986</v>
      </c>
      <c r="M17" t="s">
        <v>46</v>
      </c>
      <c r="N17">
        <v>124.38030633950929</v>
      </c>
    </row>
    <row r="18" spans="2:16" ht="15" customHeight="1" x14ac:dyDescent="0.45">
      <c r="B18">
        <v>14</v>
      </c>
      <c r="C18" t="s">
        <v>44</v>
      </c>
      <c r="D18" s="60">
        <v>41353</v>
      </c>
      <c r="E18" t="s">
        <v>48</v>
      </c>
      <c r="F18">
        <v>18</v>
      </c>
      <c r="G18">
        <v>56.471999230139573</v>
      </c>
      <c r="H18" t="s">
        <v>22</v>
      </c>
      <c r="I18" s="60"/>
      <c r="J18" t="s">
        <v>61</v>
      </c>
      <c r="K18">
        <v>239912.6741442208</v>
      </c>
      <c r="M18" t="s">
        <v>61</v>
      </c>
      <c r="N18">
        <v>126.87079542264451</v>
      </c>
    </row>
    <row r="19" spans="2:16" ht="15" customHeight="1" x14ac:dyDescent="0.45">
      <c r="B19">
        <v>15</v>
      </c>
      <c r="C19" t="s">
        <v>46</v>
      </c>
      <c r="D19" s="60">
        <v>41980</v>
      </c>
      <c r="E19" t="s">
        <v>49</v>
      </c>
      <c r="F19">
        <v>-8</v>
      </c>
      <c r="G19">
        <v>-21.993044717303864</v>
      </c>
      <c r="H19" t="s">
        <v>25</v>
      </c>
      <c r="I19" s="60"/>
    </row>
    <row r="20" spans="2:16" ht="15" customHeight="1" x14ac:dyDescent="0.45">
      <c r="B20">
        <v>16</v>
      </c>
      <c r="C20" t="s">
        <v>43</v>
      </c>
      <c r="D20" s="60">
        <v>41089</v>
      </c>
      <c r="E20" t="s">
        <v>51</v>
      </c>
      <c r="F20">
        <v>45</v>
      </c>
      <c r="G20">
        <v>137.39037590916232</v>
      </c>
      <c r="H20" t="s">
        <v>25</v>
      </c>
      <c r="I20" s="60"/>
      <c r="J20" s="66" t="s">
        <v>70</v>
      </c>
    </row>
    <row r="21" spans="2:16" ht="15" customHeight="1" x14ac:dyDescent="0.45">
      <c r="B21">
        <v>17</v>
      </c>
      <c r="C21" t="s">
        <v>47</v>
      </c>
      <c r="D21" s="60">
        <v>41837</v>
      </c>
      <c r="E21" t="s">
        <v>51</v>
      </c>
      <c r="F21">
        <v>66</v>
      </c>
      <c r="G21">
        <v>199.65433473774931</v>
      </c>
      <c r="H21" t="s">
        <v>22</v>
      </c>
      <c r="I21" s="60"/>
      <c r="J21" t="s">
        <v>94</v>
      </c>
    </row>
    <row r="22" spans="2:16" ht="15" customHeight="1" x14ac:dyDescent="0.45">
      <c r="B22">
        <v>18</v>
      </c>
      <c r="C22" t="s">
        <v>45</v>
      </c>
      <c r="D22" s="60">
        <v>41595</v>
      </c>
      <c r="E22" t="s">
        <v>52</v>
      </c>
      <c r="F22">
        <v>88</v>
      </c>
      <c r="G22">
        <v>265.18755145539586</v>
      </c>
      <c r="H22" t="s">
        <v>23</v>
      </c>
      <c r="I22" s="60"/>
    </row>
    <row r="23" spans="2:16" ht="15" customHeight="1" x14ac:dyDescent="0.45">
      <c r="B23">
        <v>19</v>
      </c>
      <c r="C23" t="s">
        <v>45</v>
      </c>
      <c r="D23" s="60">
        <v>41287</v>
      </c>
      <c r="E23" t="s">
        <v>48</v>
      </c>
      <c r="F23">
        <v>78</v>
      </c>
      <c r="G23">
        <v>236.14697789113248</v>
      </c>
      <c r="H23" t="s">
        <v>22</v>
      </c>
      <c r="I23" s="60"/>
      <c r="J23" s="12" t="s">
        <v>62</v>
      </c>
      <c r="K23" s="12" t="s">
        <v>64</v>
      </c>
      <c r="L23" s="12"/>
      <c r="M23" s="12"/>
      <c r="N23" s="12"/>
      <c r="O23" s="12"/>
      <c r="P23" s="12"/>
    </row>
    <row r="24" spans="2:16" ht="15" customHeight="1" x14ac:dyDescent="0.45">
      <c r="B24">
        <v>20</v>
      </c>
      <c r="C24" t="s">
        <v>46</v>
      </c>
      <c r="D24" s="60">
        <v>41683</v>
      </c>
      <c r="E24" t="s">
        <v>52</v>
      </c>
      <c r="F24">
        <v>57</v>
      </c>
      <c r="G24">
        <v>173.11529461915569</v>
      </c>
      <c r="H24" t="s">
        <v>23</v>
      </c>
      <c r="I24" s="60"/>
      <c r="J24" s="12" t="s">
        <v>60</v>
      </c>
      <c r="K24" s="12" t="s">
        <v>48</v>
      </c>
      <c r="L24" s="12" t="s">
        <v>49</v>
      </c>
      <c r="M24" s="12" t="s">
        <v>50</v>
      </c>
      <c r="N24" s="12" t="s">
        <v>52</v>
      </c>
      <c r="O24" s="12" t="s">
        <v>51</v>
      </c>
      <c r="P24" s="12" t="s">
        <v>61</v>
      </c>
    </row>
    <row r="25" spans="2:16" ht="15" customHeight="1" x14ac:dyDescent="0.45">
      <c r="B25">
        <v>21</v>
      </c>
      <c r="C25" t="s">
        <v>46</v>
      </c>
      <c r="D25" s="60">
        <v>41870</v>
      </c>
      <c r="E25" t="s">
        <v>51</v>
      </c>
      <c r="F25">
        <v>12</v>
      </c>
      <c r="G25">
        <v>38.081435709433634</v>
      </c>
      <c r="H25" t="s">
        <v>24</v>
      </c>
      <c r="I25" s="60"/>
      <c r="J25" t="s">
        <v>57</v>
      </c>
      <c r="K25">
        <v>5844.9487439548257</v>
      </c>
      <c r="L25">
        <v>4186.0586282395634</v>
      </c>
      <c r="M25">
        <v>3245.4429784805557</v>
      </c>
      <c r="N25">
        <v>6053.6845647560549</v>
      </c>
      <c r="O25">
        <v>6617.1003487015641</v>
      </c>
      <c r="P25">
        <v>25947.235264132563</v>
      </c>
    </row>
    <row r="26" spans="2:16" ht="15" customHeight="1" x14ac:dyDescent="0.45">
      <c r="B26">
        <v>22</v>
      </c>
      <c r="C26" t="s">
        <v>40</v>
      </c>
      <c r="D26" s="60">
        <v>41254</v>
      </c>
      <c r="E26" t="s">
        <v>48</v>
      </c>
      <c r="F26">
        <v>28</v>
      </c>
      <c r="G26">
        <v>86.512775700642493</v>
      </c>
      <c r="H26" t="s">
        <v>23</v>
      </c>
      <c r="I26" s="60"/>
      <c r="J26" t="s">
        <v>40</v>
      </c>
      <c r="K26">
        <v>6046.5342817912433</v>
      </c>
      <c r="L26">
        <v>8043.4864622746163</v>
      </c>
      <c r="M26">
        <v>3968.6054956178609</v>
      </c>
      <c r="N26">
        <v>5675.6500450862495</v>
      </c>
      <c r="O26">
        <v>4827.2539959100477</v>
      </c>
      <c r="P26">
        <v>28561.530280680017</v>
      </c>
    </row>
    <row r="27" spans="2:16" ht="15" customHeight="1" x14ac:dyDescent="0.45">
      <c r="B27">
        <v>23</v>
      </c>
      <c r="C27" t="s">
        <v>47</v>
      </c>
      <c r="D27" s="60">
        <v>41749</v>
      </c>
      <c r="E27" t="s">
        <v>51</v>
      </c>
      <c r="F27">
        <v>25</v>
      </c>
      <c r="G27">
        <v>77.307151643363554</v>
      </c>
      <c r="H27" t="s">
        <v>23</v>
      </c>
      <c r="I27" s="60"/>
      <c r="J27" t="s">
        <v>41</v>
      </c>
      <c r="K27">
        <v>5982.8232912016865</v>
      </c>
      <c r="L27">
        <v>6198.248632380697</v>
      </c>
      <c r="M27">
        <v>3148.8406504594477</v>
      </c>
      <c r="N27">
        <v>5199.94920120388</v>
      </c>
      <c r="O27">
        <v>7060.7113972131237</v>
      </c>
      <c r="P27">
        <v>27590.573172458833</v>
      </c>
    </row>
    <row r="28" spans="2:16" ht="15" customHeight="1" x14ac:dyDescent="0.45">
      <c r="B28">
        <v>26</v>
      </c>
      <c r="C28" t="s">
        <v>43</v>
      </c>
      <c r="D28" s="60">
        <v>42057</v>
      </c>
      <c r="E28" t="s">
        <v>52</v>
      </c>
      <c r="F28">
        <v>24</v>
      </c>
      <c r="G28">
        <v>74.622434460070465</v>
      </c>
      <c r="H28" t="s">
        <v>24</v>
      </c>
      <c r="I28" s="60"/>
      <c r="J28" t="s">
        <v>47</v>
      </c>
      <c r="K28">
        <v>3389.6253141943339</v>
      </c>
      <c r="L28">
        <v>6834.7676079924058</v>
      </c>
      <c r="M28">
        <v>2346.413777222308</v>
      </c>
      <c r="N28">
        <v>5573.3237251253349</v>
      </c>
      <c r="O28">
        <v>6746.5253677508181</v>
      </c>
      <c r="P28">
        <v>24890.655792285201</v>
      </c>
    </row>
    <row r="29" spans="2:16" ht="15" customHeight="1" x14ac:dyDescent="0.45">
      <c r="B29">
        <v>27</v>
      </c>
      <c r="C29" t="s">
        <v>45</v>
      </c>
      <c r="D29" s="60">
        <v>41089</v>
      </c>
      <c r="E29" t="s">
        <v>50</v>
      </c>
      <c r="F29">
        <v>38</v>
      </c>
      <c r="G29">
        <v>115.98517718889856</v>
      </c>
      <c r="H29" t="s">
        <v>23</v>
      </c>
      <c r="I29" s="60"/>
      <c r="J29" t="s">
        <v>42</v>
      </c>
      <c r="K29">
        <v>5397.2736359804867</v>
      </c>
      <c r="L29">
        <v>5290.9899348532936</v>
      </c>
      <c r="M29">
        <v>2401.6683433629355</v>
      </c>
      <c r="N29">
        <v>5297.9798099805539</v>
      </c>
      <c r="O29">
        <v>5461.6469967318171</v>
      </c>
      <c r="P29">
        <v>23849.558720909088</v>
      </c>
    </row>
    <row r="30" spans="2:16" ht="15" customHeight="1" x14ac:dyDescent="0.45">
      <c r="B30">
        <v>28</v>
      </c>
      <c r="C30" t="s">
        <v>42</v>
      </c>
      <c r="D30" s="60">
        <v>41617</v>
      </c>
      <c r="E30" t="s">
        <v>49</v>
      </c>
      <c r="F30">
        <v>77</v>
      </c>
      <c r="G30">
        <v>233.05438870487612</v>
      </c>
      <c r="H30" t="s">
        <v>23</v>
      </c>
      <c r="I30" s="60"/>
      <c r="J30" t="s">
        <v>43</v>
      </c>
      <c r="K30">
        <v>7587.3889798071586</v>
      </c>
      <c r="L30">
        <v>5313.7875613269789</v>
      </c>
      <c r="M30">
        <v>2189.1375682038929</v>
      </c>
      <c r="N30">
        <v>5270.2503134534709</v>
      </c>
      <c r="O30">
        <v>4719.299731466187</v>
      </c>
      <c r="P30">
        <v>25079.864154257688</v>
      </c>
    </row>
    <row r="31" spans="2:16" ht="15" customHeight="1" x14ac:dyDescent="0.45">
      <c r="B31">
        <v>32</v>
      </c>
      <c r="C31" t="s">
        <v>42</v>
      </c>
      <c r="D31" s="60">
        <v>41804</v>
      </c>
      <c r="E31" t="s">
        <v>52</v>
      </c>
      <c r="F31">
        <v>53</v>
      </c>
      <c r="G31">
        <v>161.46395235499537</v>
      </c>
      <c r="H31" t="s">
        <v>23</v>
      </c>
      <c r="I31" s="60"/>
      <c r="J31" t="s">
        <v>44</v>
      </c>
      <c r="K31">
        <v>6964.6210744672253</v>
      </c>
      <c r="L31">
        <v>6985.7343326251985</v>
      </c>
      <c r="M31">
        <v>3177.8713252359439</v>
      </c>
      <c r="N31">
        <v>5603.1193784274219</v>
      </c>
      <c r="O31">
        <v>5703.3466703488166</v>
      </c>
      <c r="P31">
        <v>28434.692781104604</v>
      </c>
    </row>
    <row r="32" spans="2:16" ht="15" customHeight="1" x14ac:dyDescent="0.45">
      <c r="B32">
        <v>33</v>
      </c>
      <c r="C32" t="s">
        <v>41</v>
      </c>
      <c r="D32" s="60">
        <v>41155</v>
      </c>
      <c r="E32" t="s">
        <v>51</v>
      </c>
      <c r="F32">
        <v>41</v>
      </c>
      <c r="G32">
        <v>125.2697558819725</v>
      </c>
      <c r="H32" t="s">
        <v>24</v>
      </c>
      <c r="I32" s="60"/>
      <c r="J32" t="s">
        <v>45</v>
      </c>
      <c r="K32">
        <v>7010.4405139342298</v>
      </c>
      <c r="L32">
        <v>5628.6480358198296</v>
      </c>
      <c r="M32">
        <v>3953.3001319646378</v>
      </c>
      <c r="N32">
        <v>5461.6147895895683</v>
      </c>
      <c r="O32">
        <v>6887.1749504295722</v>
      </c>
      <c r="P32">
        <v>28941.178421737837</v>
      </c>
    </row>
    <row r="33" spans="2:16" ht="15" customHeight="1" x14ac:dyDescent="0.45">
      <c r="B33">
        <v>34</v>
      </c>
      <c r="C33" t="s">
        <v>46</v>
      </c>
      <c r="D33" s="60">
        <v>41969</v>
      </c>
      <c r="E33" t="s">
        <v>51</v>
      </c>
      <c r="F33">
        <v>19</v>
      </c>
      <c r="G33">
        <v>59.153898700773034</v>
      </c>
      <c r="H33" t="s">
        <v>24</v>
      </c>
      <c r="I33" s="60"/>
      <c r="J33" t="s">
        <v>46</v>
      </c>
      <c r="K33">
        <v>8166.7490630637112</v>
      </c>
      <c r="L33">
        <v>6451.6500570754861</v>
      </c>
      <c r="M33">
        <v>2448.707163014371</v>
      </c>
      <c r="N33">
        <v>5670.3293293190909</v>
      </c>
      <c r="O33">
        <v>3879.9499441823205</v>
      </c>
      <c r="P33">
        <v>26617.385556654979</v>
      </c>
    </row>
    <row r="34" spans="2:16" ht="15" customHeight="1" x14ac:dyDescent="0.45">
      <c r="B34">
        <v>39</v>
      </c>
      <c r="C34" t="s">
        <v>41</v>
      </c>
      <c r="D34" s="60">
        <v>41771</v>
      </c>
      <c r="E34" t="s">
        <v>49</v>
      </c>
      <c r="F34">
        <v>-9</v>
      </c>
      <c r="G34">
        <v>-24.625751249139931</v>
      </c>
      <c r="H34" t="s">
        <v>24</v>
      </c>
      <c r="I34" s="60"/>
      <c r="J34" t="s">
        <v>61</v>
      </c>
      <c r="K34">
        <v>56390.404898394903</v>
      </c>
      <c r="L34">
        <v>54933.371252588076</v>
      </c>
      <c r="M34">
        <v>26879.987433561953</v>
      </c>
      <c r="N34">
        <v>49805.901156941633</v>
      </c>
      <c r="O34">
        <v>51903.009402734264</v>
      </c>
      <c r="P34">
        <v>239912.67414422083</v>
      </c>
    </row>
    <row r="35" spans="2:16" ht="15" customHeight="1" x14ac:dyDescent="0.45">
      <c r="B35">
        <v>40</v>
      </c>
      <c r="C35" t="s">
        <v>44</v>
      </c>
      <c r="D35" s="60">
        <v>41892</v>
      </c>
      <c r="E35" t="s">
        <v>49</v>
      </c>
      <c r="F35">
        <v>38</v>
      </c>
      <c r="G35">
        <v>115.58433775100286</v>
      </c>
      <c r="H35" t="s">
        <v>22</v>
      </c>
      <c r="I35" s="60"/>
    </row>
    <row r="36" spans="2:16" ht="15" customHeight="1" x14ac:dyDescent="0.45">
      <c r="B36">
        <v>41</v>
      </c>
      <c r="C36" t="s">
        <v>43</v>
      </c>
      <c r="D36" s="60">
        <v>41023</v>
      </c>
      <c r="E36" t="s">
        <v>48</v>
      </c>
      <c r="F36">
        <v>25</v>
      </c>
      <c r="G36">
        <v>76.562095842195291</v>
      </c>
      <c r="H36" t="s">
        <v>22</v>
      </c>
      <c r="I36" s="60"/>
      <c r="J36" s="66" t="s">
        <v>71</v>
      </c>
    </row>
    <row r="37" spans="2:16" ht="15" customHeight="1" x14ac:dyDescent="0.45">
      <c r="B37">
        <v>42</v>
      </c>
      <c r="C37" t="s">
        <v>43</v>
      </c>
      <c r="D37" s="60">
        <v>41452</v>
      </c>
      <c r="E37" t="s">
        <v>51</v>
      </c>
      <c r="F37">
        <v>19</v>
      </c>
      <c r="G37">
        <v>59.382749361194016</v>
      </c>
      <c r="H37" t="s">
        <v>23</v>
      </c>
      <c r="I37" s="60"/>
      <c r="J37" t="s">
        <v>95</v>
      </c>
    </row>
    <row r="38" spans="2:16" ht="15" customHeight="1" x14ac:dyDescent="0.45">
      <c r="B38">
        <v>43</v>
      </c>
      <c r="C38" t="s">
        <v>40</v>
      </c>
      <c r="D38" s="60">
        <v>41078</v>
      </c>
      <c r="E38" t="s">
        <v>49</v>
      </c>
      <c r="F38">
        <v>86</v>
      </c>
      <c r="G38">
        <v>259.85996934004856</v>
      </c>
      <c r="H38" t="s">
        <v>24</v>
      </c>
      <c r="I38" s="60"/>
      <c r="J38" t="s">
        <v>89</v>
      </c>
    </row>
    <row r="39" spans="2:16" ht="15" customHeight="1" x14ac:dyDescent="0.45">
      <c r="B39">
        <v>44</v>
      </c>
      <c r="C39" t="s">
        <v>47</v>
      </c>
      <c r="D39" s="60">
        <v>41144</v>
      </c>
      <c r="E39" t="s">
        <v>52</v>
      </c>
      <c r="F39">
        <v>55</v>
      </c>
      <c r="G39">
        <v>167.11761356978838</v>
      </c>
      <c r="H39" t="s">
        <v>23</v>
      </c>
      <c r="I39" s="60"/>
    </row>
    <row r="40" spans="2:16" ht="15" customHeight="1" x14ac:dyDescent="0.45">
      <c r="B40">
        <v>45</v>
      </c>
      <c r="C40" t="s">
        <v>43</v>
      </c>
      <c r="D40" s="60">
        <v>41980</v>
      </c>
      <c r="E40" t="s">
        <v>52</v>
      </c>
      <c r="F40">
        <v>2</v>
      </c>
      <c r="G40">
        <v>7.8483600384211831</v>
      </c>
      <c r="H40" t="s">
        <v>25</v>
      </c>
      <c r="I40" s="60"/>
      <c r="J40" s="12" t="s">
        <v>60</v>
      </c>
      <c r="K40" s="12" t="s">
        <v>68</v>
      </c>
      <c r="L40" s="12" t="s">
        <v>65</v>
      </c>
    </row>
    <row r="41" spans="2:16" ht="15" customHeight="1" x14ac:dyDescent="0.45">
      <c r="B41">
        <v>46</v>
      </c>
      <c r="C41" t="s">
        <v>57</v>
      </c>
      <c r="D41" s="60">
        <v>41573</v>
      </c>
      <c r="E41" t="s">
        <v>51</v>
      </c>
      <c r="F41">
        <v>93</v>
      </c>
      <c r="G41">
        <v>280.68747862762837</v>
      </c>
      <c r="H41" t="s">
        <v>25</v>
      </c>
      <c r="I41" s="60"/>
      <c r="J41" t="s">
        <v>57</v>
      </c>
      <c r="K41">
        <v>197</v>
      </c>
      <c r="L41">
        <v>8516</v>
      </c>
    </row>
    <row r="42" spans="2:16" ht="15" customHeight="1" x14ac:dyDescent="0.45">
      <c r="B42">
        <v>47</v>
      </c>
      <c r="C42" t="s">
        <v>46</v>
      </c>
      <c r="D42" s="60">
        <v>41254</v>
      </c>
      <c r="E42" t="s">
        <v>48</v>
      </c>
      <c r="F42">
        <v>14</v>
      </c>
      <c r="G42">
        <v>43.931553656204748</v>
      </c>
      <c r="H42" t="s">
        <v>24</v>
      </c>
      <c r="I42" s="60"/>
      <c r="J42" t="s">
        <v>40</v>
      </c>
      <c r="K42">
        <v>217</v>
      </c>
      <c r="L42">
        <v>9378</v>
      </c>
    </row>
    <row r="43" spans="2:16" ht="15" customHeight="1" x14ac:dyDescent="0.45">
      <c r="B43">
        <v>48</v>
      </c>
      <c r="C43" t="s">
        <v>43</v>
      </c>
      <c r="D43" s="60">
        <v>41496</v>
      </c>
      <c r="E43" t="s">
        <v>48</v>
      </c>
      <c r="F43">
        <v>37</v>
      </c>
      <c r="G43">
        <v>113.03491000904664</v>
      </c>
      <c r="H43" t="s">
        <v>22</v>
      </c>
      <c r="I43" s="60"/>
      <c r="J43" t="s">
        <v>41</v>
      </c>
      <c r="K43">
        <v>230</v>
      </c>
      <c r="L43">
        <v>9044</v>
      </c>
    </row>
    <row r="44" spans="2:16" ht="15" customHeight="1" x14ac:dyDescent="0.45">
      <c r="B44">
        <v>49</v>
      </c>
      <c r="C44" t="s">
        <v>40</v>
      </c>
      <c r="D44" s="60">
        <v>41309</v>
      </c>
      <c r="E44" t="s">
        <v>49</v>
      </c>
      <c r="F44">
        <v>63</v>
      </c>
      <c r="G44">
        <v>190.69511057123685</v>
      </c>
      <c r="H44" t="s">
        <v>24</v>
      </c>
      <c r="I44" s="60"/>
      <c r="J44" t="s">
        <v>47</v>
      </c>
      <c r="K44">
        <v>206</v>
      </c>
      <c r="L44">
        <v>8160</v>
      </c>
    </row>
    <row r="45" spans="2:16" ht="15" customHeight="1" x14ac:dyDescent="0.45">
      <c r="B45">
        <v>50</v>
      </c>
      <c r="C45" t="s">
        <v>46</v>
      </c>
      <c r="D45" s="60">
        <v>41309</v>
      </c>
      <c r="E45" t="s">
        <v>52</v>
      </c>
      <c r="F45">
        <v>1</v>
      </c>
      <c r="G45">
        <v>5.599704779498877</v>
      </c>
      <c r="H45" t="s">
        <v>24</v>
      </c>
      <c r="I45" s="60"/>
      <c r="J45" t="s">
        <v>42</v>
      </c>
      <c r="K45">
        <v>207</v>
      </c>
      <c r="L45">
        <v>7811</v>
      </c>
    </row>
    <row r="46" spans="2:16" ht="15" customHeight="1" x14ac:dyDescent="0.45">
      <c r="B46">
        <v>51</v>
      </c>
      <c r="C46" t="s">
        <v>46</v>
      </c>
      <c r="D46" s="60">
        <v>41518</v>
      </c>
      <c r="E46" t="s">
        <v>48</v>
      </c>
      <c r="F46">
        <v>24</v>
      </c>
      <c r="G46">
        <v>73.599272692165783</v>
      </c>
      <c r="H46" t="s">
        <v>23</v>
      </c>
      <c r="I46" s="60"/>
      <c r="J46" t="s">
        <v>43</v>
      </c>
      <c r="K46">
        <v>203</v>
      </c>
      <c r="L46">
        <v>8224</v>
      </c>
    </row>
    <row r="47" spans="2:16" ht="15" customHeight="1" x14ac:dyDescent="0.45">
      <c r="B47">
        <v>52</v>
      </c>
      <c r="C47" t="s">
        <v>44</v>
      </c>
      <c r="D47" s="60">
        <v>40990</v>
      </c>
      <c r="E47" t="s">
        <v>48</v>
      </c>
      <c r="F47">
        <v>83</v>
      </c>
      <c r="G47">
        <v>250.33273832124888</v>
      </c>
      <c r="H47" t="s">
        <v>23</v>
      </c>
      <c r="I47" s="60"/>
      <c r="J47" t="s">
        <v>44</v>
      </c>
      <c r="K47">
        <v>200</v>
      </c>
      <c r="L47">
        <v>9344</v>
      </c>
    </row>
    <row r="48" spans="2:16" ht="15" customHeight="1" x14ac:dyDescent="0.45">
      <c r="B48">
        <v>53</v>
      </c>
      <c r="C48" t="s">
        <v>41</v>
      </c>
      <c r="D48" s="60">
        <v>41540</v>
      </c>
      <c r="E48" t="s">
        <v>48</v>
      </c>
      <c r="F48">
        <v>49</v>
      </c>
      <c r="G48">
        <v>148.50659729480034</v>
      </c>
      <c r="H48" t="s">
        <v>23</v>
      </c>
      <c r="I48" s="60"/>
      <c r="J48" t="s">
        <v>45</v>
      </c>
      <c r="K48">
        <v>217</v>
      </c>
      <c r="L48">
        <v>9502</v>
      </c>
    </row>
    <row r="49" spans="2:13" ht="15" customHeight="1" x14ac:dyDescent="0.45">
      <c r="B49">
        <v>54</v>
      </c>
      <c r="C49" t="s">
        <v>42</v>
      </c>
      <c r="D49" s="60">
        <v>41452</v>
      </c>
      <c r="E49" t="s">
        <v>52</v>
      </c>
      <c r="F49">
        <v>26</v>
      </c>
      <c r="G49">
        <v>80.197912185633001</v>
      </c>
      <c r="H49" t="s">
        <v>24</v>
      </c>
      <c r="I49" s="60"/>
      <c r="J49" t="s">
        <v>46</v>
      </c>
      <c r="K49">
        <v>214</v>
      </c>
      <c r="L49">
        <v>8728</v>
      </c>
    </row>
    <row r="50" spans="2:13" ht="15" customHeight="1" x14ac:dyDescent="0.45">
      <c r="B50">
        <v>55</v>
      </c>
      <c r="C50" t="s">
        <v>45</v>
      </c>
      <c r="D50" s="60">
        <v>41859</v>
      </c>
      <c r="E50" t="s">
        <v>52</v>
      </c>
      <c r="F50">
        <v>35</v>
      </c>
      <c r="G50">
        <v>107.99264815962536</v>
      </c>
      <c r="H50" t="s">
        <v>24</v>
      </c>
      <c r="I50" s="60"/>
      <c r="J50" t="s">
        <v>61</v>
      </c>
      <c r="K50">
        <v>1891</v>
      </c>
      <c r="L50">
        <v>78707</v>
      </c>
    </row>
    <row r="51" spans="2:13" ht="15" customHeight="1" x14ac:dyDescent="0.45">
      <c r="B51">
        <v>56</v>
      </c>
      <c r="C51" t="s">
        <v>42</v>
      </c>
      <c r="D51" s="60">
        <v>41089</v>
      </c>
      <c r="E51" t="s">
        <v>52</v>
      </c>
      <c r="F51">
        <v>8</v>
      </c>
      <c r="G51">
        <v>26.909399775034267</v>
      </c>
      <c r="H51" t="s">
        <v>22</v>
      </c>
      <c r="I51" s="60"/>
    </row>
    <row r="52" spans="2:13" ht="15" customHeight="1" x14ac:dyDescent="0.45">
      <c r="B52">
        <v>57</v>
      </c>
      <c r="C52" t="s">
        <v>41</v>
      </c>
      <c r="D52" s="60">
        <v>41166</v>
      </c>
      <c r="E52" t="s">
        <v>51</v>
      </c>
      <c r="F52">
        <v>49</v>
      </c>
      <c r="G52">
        <v>148.777847479907</v>
      </c>
      <c r="H52" t="s">
        <v>23</v>
      </c>
      <c r="I52" s="60"/>
      <c r="J52" s="66" t="s">
        <v>74</v>
      </c>
    </row>
    <row r="53" spans="2:13" ht="15" customHeight="1" x14ac:dyDescent="0.45">
      <c r="B53">
        <v>58</v>
      </c>
      <c r="C53" t="s">
        <v>42</v>
      </c>
      <c r="D53" s="60">
        <v>41089</v>
      </c>
      <c r="E53" t="s">
        <v>49</v>
      </c>
      <c r="F53">
        <v>34</v>
      </c>
      <c r="G53">
        <v>104.09375694795658</v>
      </c>
      <c r="H53" t="s">
        <v>25</v>
      </c>
      <c r="I53" s="60"/>
      <c r="J53" t="s">
        <v>90</v>
      </c>
    </row>
    <row r="54" spans="2:13" ht="15" customHeight="1" x14ac:dyDescent="0.45">
      <c r="B54">
        <v>59</v>
      </c>
      <c r="C54" t="s">
        <v>42</v>
      </c>
      <c r="D54" s="60">
        <v>41694</v>
      </c>
      <c r="E54" t="s">
        <v>52</v>
      </c>
      <c r="F54">
        <v>8</v>
      </c>
      <c r="G54">
        <v>26.236564211223342</v>
      </c>
      <c r="H54" t="s">
        <v>23</v>
      </c>
      <c r="I54" s="60"/>
      <c r="J54" t="s">
        <v>92</v>
      </c>
    </row>
    <row r="55" spans="2:13" ht="15" customHeight="1" x14ac:dyDescent="0.45">
      <c r="B55">
        <v>60</v>
      </c>
      <c r="C55" t="s">
        <v>45</v>
      </c>
      <c r="D55" s="60">
        <v>41287</v>
      </c>
      <c r="E55" t="s">
        <v>51</v>
      </c>
      <c r="F55">
        <v>89</v>
      </c>
      <c r="G55">
        <v>269.09085017901094</v>
      </c>
      <c r="H55" t="s">
        <v>25</v>
      </c>
      <c r="I55" s="60"/>
    </row>
    <row r="56" spans="2:13" ht="15" customHeight="1" x14ac:dyDescent="0.45">
      <c r="B56">
        <v>61</v>
      </c>
      <c r="C56" t="s">
        <v>47</v>
      </c>
      <c r="D56" s="60">
        <v>41672</v>
      </c>
      <c r="E56" t="s">
        <v>49</v>
      </c>
      <c r="F56">
        <v>62</v>
      </c>
      <c r="G56">
        <v>189.25415891346557</v>
      </c>
      <c r="H56" t="s">
        <v>23</v>
      </c>
      <c r="I56" s="60"/>
      <c r="K56" s="12"/>
      <c r="L56" s="12"/>
      <c r="M56" s="12" t="s">
        <v>68</v>
      </c>
    </row>
    <row r="57" spans="2:13" ht="15" customHeight="1" x14ac:dyDescent="0.45">
      <c r="B57">
        <v>62</v>
      </c>
      <c r="C57" t="s">
        <v>43</v>
      </c>
      <c r="D57" s="60">
        <v>41210</v>
      </c>
      <c r="E57" t="s">
        <v>49</v>
      </c>
      <c r="F57">
        <v>23</v>
      </c>
      <c r="G57">
        <v>71.313211840267556</v>
      </c>
      <c r="H57" t="s">
        <v>22</v>
      </c>
      <c r="I57" s="60"/>
      <c r="K57" s="12" t="s">
        <v>21</v>
      </c>
      <c r="L57" s="12" t="s">
        <v>77</v>
      </c>
      <c r="M57" s="12" t="s">
        <v>88</v>
      </c>
    </row>
    <row r="58" spans="2:13" ht="15" customHeight="1" x14ac:dyDescent="0.45">
      <c r="B58">
        <v>63</v>
      </c>
      <c r="C58" t="s">
        <v>41</v>
      </c>
      <c r="D58" s="60">
        <v>41155</v>
      </c>
      <c r="E58" t="s">
        <v>48</v>
      </c>
      <c r="F58">
        <v>95</v>
      </c>
      <c r="G58">
        <v>287.76081692141696</v>
      </c>
      <c r="H58" t="s">
        <v>23</v>
      </c>
      <c r="I58" s="60"/>
      <c r="J58" t="s">
        <v>33</v>
      </c>
      <c r="K58" t="s">
        <v>80</v>
      </c>
      <c r="L58" t="s">
        <v>75</v>
      </c>
      <c r="M58">
        <v>210</v>
      </c>
    </row>
    <row r="59" spans="2:13" ht="15" customHeight="1" x14ac:dyDescent="0.45">
      <c r="B59">
        <v>64</v>
      </c>
      <c r="C59" t="s">
        <v>43</v>
      </c>
      <c r="D59" s="60">
        <v>41848</v>
      </c>
      <c r="E59" t="s">
        <v>48</v>
      </c>
      <c r="F59">
        <v>41</v>
      </c>
      <c r="G59">
        <v>125.00018840758105</v>
      </c>
      <c r="H59" t="s">
        <v>22</v>
      </c>
      <c r="I59" s="60"/>
    </row>
    <row r="60" spans="2:13" ht="15" customHeight="1" x14ac:dyDescent="0.45">
      <c r="B60">
        <v>65</v>
      </c>
      <c r="C60" t="s">
        <v>57</v>
      </c>
      <c r="D60" s="60">
        <v>41452</v>
      </c>
      <c r="E60" t="s">
        <v>52</v>
      </c>
      <c r="F60">
        <v>-6</v>
      </c>
      <c r="G60">
        <v>-15.942861162173479</v>
      </c>
      <c r="H60" t="s">
        <v>23</v>
      </c>
      <c r="I60" s="60"/>
      <c r="J60" s="12"/>
      <c r="K60" s="12" t="s">
        <v>21</v>
      </c>
      <c r="L60" s="12" t="s">
        <v>77</v>
      </c>
      <c r="M60" s="12" t="s">
        <v>68</v>
      </c>
    </row>
    <row r="61" spans="2:13" ht="15" customHeight="1" x14ac:dyDescent="0.45">
      <c r="B61">
        <v>66</v>
      </c>
      <c r="C61" t="s">
        <v>40</v>
      </c>
      <c r="D61" s="60">
        <v>41353</v>
      </c>
      <c r="E61" t="s">
        <v>51</v>
      </c>
      <c r="F61">
        <v>84</v>
      </c>
      <c r="G61">
        <v>253.99061782802139</v>
      </c>
      <c r="H61" t="s">
        <v>22</v>
      </c>
      <c r="I61" s="60"/>
      <c r="J61" t="s">
        <v>57</v>
      </c>
      <c r="K61" t="s">
        <v>80</v>
      </c>
      <c r="L61" t="s">
        <v>75</v>
      </c>
      <c r="M61">
        <v>236</v>
      </c>
    </row>
    <row r="62" spans="2:13" ht="15" customHeight="1" x14ac:dyDescent="0.45">
      <c r="B62">
        <v>67</v>
      </c>
      <c r="C62" t="s">
        <v>44</v>
      </c>
      <c r="D62" s="60">
        <v>41661</v>
      </c>
      <c r="E62" t="s">
        <v>49</v>
      </c>
      <c r="F62">
        <v>63</v>
      </c>
      <c r="G62">
        <v>191.36713896782123</v>
      </c>
      <c r="H62" t="s">
        <v>22</v>
      </c>
      <c r="I62" s="60"/>
      <c r="J62" t="s">
        <v>40</v>
      </c>
      <c r="K62" t="s">
        <v>78</v>
      </c>
      <c r="L62" t="s">
        <v>76</v>
      </c>
      <c r="M62">
        <v>217</v>
      </c>
    </row>
    <row r="63" spans="2:13" ht="15" customHeight="1" x14ac:dyDescent="0.45">
      <c r="B63">
        <v>68</v>
      </c>
      <c r="C63" t="s">
        <v>46</v>
      </c>
      <c r="D63" s="60">
        <v>41914</v>
      </c>
      <c r="E63" t="s">
        <v>52</v>
      </c>
      <c r="F63">
        <v>0</v>
      </c>
      <c r="G63">
        <v>2.3682330895483967</v>
      </c>
      <c r="H63" t="s">
        <v>24</v>
      </c>
      <c r="I63" s="60"/>
      <c r="J63" t="s">
        <v>41</v>
      </c>
      <c r="K63" t="s">
        <v>80</v>
      </c>
      <c r="L63" t="s">
        <v>76</v>
      </c>
      <c r="M63">
        <v>230</v>
      </c>
    </row>
    <row r="64" spans="2:13" ht="15" customHeight="1" x14ac:dyDescent="0.45">
      <c r="B64">
        <v>69</v>
      </c>
      <c r="C64" t="s">
        <v>42</v>
      </c>
      <c r="D64" s="60">
        <v>41375</v>
      </c>
      <c r="E64" t="s">
        <v>48</v>
      </c>
      <c r="F64">
        <v>73</v>
      </c>
      <c r="G64">
        <v>221.4068752836437</v>
      </c>
      <c r="H64" t="s">
        <v>25</v>
      </c>
      <c r="I64" s="60"/>
      <c r="J64" t="s">
        <v>47</v>
      </c>
      <c r="K64" t="s">
        <v>79</v>
      </c>
      <c r="L64" t="s">
        <v>76</v>
      </c>
      <c r="M64">
        <v>206</v>
      </c>
    </row>
    <row r="65" spans="2:13" ht="15" customHeight="1" x14ac:dyDescent="0.45">
      <c r="B65">
        <v>70</v>
      </c>
      <c r="C65" t="s">
        <v>43</v>
      </c>
      <c r="D65" s="60">
        <v>41342</v>
      </c>
      <c r="E65" t="s">
        <v>48</v>
      </c>
      <c r="F65">
        <v>95</v>
      </c>
      <c r="G65">
        <v>287.05320060576679</v>
      </c>
      <c r="H65" t="s">
        <v>23</v>
      </c>
      <c r="I65" s="60"/>
      <c r="J65" t="s">
        <v>42</v>
      </c>
      <c r="K65" t="s">
        <v>81</v>
      </c>
      <c r="L65" t="s">
        <v>75</v>
      </c>
      <c r="M65">
        <v>207</v>
      </c>
    </row>
    <row r="66" spans="2:13" ht="15" customHeight="1" x14ac:dyDescent="0.45">
      <c r="B66">
        <v>71</v>
      </c>
      <c r="C66" t="s">
        <v>57</v>
      </c>
      <c r="D66" s="60">
        <v>41672</v>
      </c>
      <c r="E66" t="s">
        <v>50</v>
      </c>
      <c r="F66">
        <v>93</v>
      </c>
      <c r="G66">
        <v>280.76798505156279</v>
      </c>
      <c r="H66" t="s">
        <v>24</v>
      </c>
      <c r="I66" s="60"/>
      <c r="J66" t="s">
        <v>43</v>
      </c>
      <c r="K66" t="s">
        <v>79</v>
      </c>
      <c r="L66" t="s">
        <v>75</v>
      </c>
      <c r="M66">
        <v>203</v>
      </c>
    </row>
    <row r="67" spans="2:13" ht="15" customHeight="1" x14ac:dyDescent="0.45">
      <c r="B67">
        <v>72</v>
      </c>
      <c r="C67" t="s">
        <v>46</v>
      </c>
      <c r="D67" s="60">
        <v>41155</v>
      </c>
      <c r="E67" t="s">
        <v>50</v>
      </c>
      <c r="F67">
        <v>54</v>
      </c>
      <c r="G67">
        <v>163.86605406277587</v>
      </c>
      <c r="H67" t="s">
        <v>22</v>
      </c>
      <c r="I67" s="60"/>
      <c r="J67" t="s">
        <v>44</v>
      </c>
      <c r="K67" t="s">
        <v>81</v>
      </c>
      <c r="L67" t="s">
        <v>76</v>
      </c>
      <c r="M67">
        <v>200</v>
      </c>
    </row>
    <row r="68" spans="2:13" ht="15" customHeight="1" x14ac:dyDescent="0.45">
      <c r="B68">
        <v>73</v>
      </c>
      <c r="C68" t="s">
        <v>42</v>
      </c>
      <c r="D68" s="60">
        <v>41529</v>
      </c>
      <c r="E68" t="s">
        <v>49</v>
      </c>
      <c r="F68">
        <v>33</v>
      </c>
      <c r="G68">
        <v>101.36706423848841</v>
      </c>
      <c r="H68" t="s">
        <v>22</v>
      </c>
      <c r="I68" s="60"/>
      <c r="J68" t="s">
        <v>45</v>
      </c>
      <c r="K68" t="s">
        <v>78</v>
      </c>
      <c r="L68" t="s">
        <v>75</v>
      </c>
      <c r="M68">
        <v>217</v>
      </c>
    </row>
    <row r="69" spans="2:13" ht="15" customHeight="1" x14ac:dyDescent="0.45">
      <c r="B69">
        <v>74</v>
      </c>
      <c r="C69" t="s">
        <v>57</v>
      </c>
      <c r="D69" s="60">
        <v>41089</v>
      </c>
      <c r="E69" t="s">
        <v>51</v>
      </c>
      <c r="F69">
        <v>48</v>
      </c>
      <c r="G69">
        <v>145.83607322448287</v>
      </c>
      <c r="H69" t="s">
        <v>24</v>
      </c>
      <c r="I69" s="60"/>
      <c r="J69" t="s">
        <v>46</v>
      </c>
      <c r="K69" t="s">
        <v>80</v>
      </c>
      <c r="L69" t="s">
        <v>76</v>
      </c>
      <c r="M69">
        <v>214</v>
      </c>
    </row>
    <row r="70" spans="2:13" ht="15" customHeight="1" x14ac:dyDescent="0.45">
      <c r="B70">
        <v>75</v>
      </c>
      <c r="C70" t="s">
        <v>45</v>
      </c>
      <c r="D70" s="60">
        <v>41375</v>
      </c>
      <c r="E70" t="s">
        <v>48</v>
      </c>
      <c r="F70">
        <v>-7</v>
      </c>
      <c r="G70">
        <v>-18.531454427544542</v>
      </c>
      <c r="H70" t="s">
        <v>23</v>
      </c>
      <c r="I70" s="60"/>
      <c r="J70" t="s">
        <v>82</v>
      </c>
      <c r="K70" t="s">
        <v>79</v>
      </c>
      <c r="L70" t="s">
        <v>76</v>
      </c>
      <c r="M70">
        <v>206</v>
      </c>
    </row>
    <row r="71" spans="2:13" ht="15" customHeight="1" x14ac:dyDescent="0.45">
      <c r="B71">
        <v>76</v>
      </c>
      <c r="C71" t="s">
        <v>47</v>
      </c>
      <c r="D71" s="60">
        <v>41782</v>
      </c>
      <c r="E71" t="s">
        <v>49</v>
      </c>
      <c r="F71">
        <v>-2</v>
      </c>
      <c r="G71">
        <v>-3.941491558920891</v>
      </c>
      <c r="H71" t="s">
        <v>24</v>
      </c>
      <c r="I71" s="60"/>
      <c r="J71" t="s">
        <v>85</v>
      </c>
      <c r="K71" t="s">
        <v>78</v>
      </c>
      <c r="L71" t="s">
        <v>75</v>
      </c>
      <c r="M71">
        <v>150</v>
      </c>
    </row>
    <row r="72" spans="2:13" ht="15" customHeight="1" x14ac:dyDescent="0.45">
      <c r="B72">
        <v>77</v>
      </c>
      <c r="C72" t="s">
        <v>42</v>
      </c>
      <c r="D72" s="60">
        <v>41001</v>
      </c>
      <c r="E72" t="s">
        <v>51</v>
      </c>
      <c r="F72">
        <v>27</v>
      </c>
      <c r="G72">
        <v>83.29090970219859</v>
      </c>
      <c r="H72" t="s">
        <v>25</v>
      </c>
      <c r="I72" s="60"/>
      <c r="J72" t="s">
        <v>83</v>
      </c>
      <c r="K72" t="s">
        <v>79</v>
      </c>
      <c r="L72" t="s">
        <v>75</v>
      </c>
      <c r="M72">
        <v>286</v>
      </c>
    </row>
    <row r="73" spans="2:13" ht="15" customHeight="1" x14ac:dyDescent="0.45">
      <c r="B73">
        <v>78</v>
      </c>
      <c r="C73" t="s">
        <v>43</v>
      </c>
      <c r="D73" s="60">
        <v>42068</v>
      </c>
      <c r="E73" t="s">
        <v>49</v>
      </c>
      <c r="F73">
        <v>56</v>
      </c>
      <c r="G73">
        <v>170.23780299763459</v>
      </c>
      <c r="H73" t="s">
        <v>22</v>
      </c>
      <c r="I73" s="60"/>
      <c r="J73" t="s">
        <v>84</v>
      </c>
      <c r="K73" t="s">
        <v>80</v>
      </c>
      <c r="L73" t="s">
        <v>75</v>
      </c>
      <c r="M73">
        <v>214</v>
      </c>
    </row>
    <row r="74" spans="2:13" ht="15" customHeight="1" x14ac:dyDescent="0.45">
      <c r="B74">
        <v>79</v>
      </c>
      <c r="C74" t="s">
        <v>42</v>
      </c>
      <c r="D74" s="60">
        <v>41397</v>
      </c>
      <c r="E74" t="s">
        <v>51</v>
      </c>
      <c r="F74">
        <v>70</v>
      </c>
      <c r="G74">
        <v>212.29242314468692</v>
      </c>
      <c r="H74" t="s">
        <v>22</v>
      </c>
      <c r="I74" s="60"/>
      <c r="J74" t="s">
        <v>87</v>
      </c>
      <c r="K74" t="s">
        <v>81</v>
      </c>
      <c r="L74" t="s">
        <v>75</v>
      </c>
      <c r="M74">
        <v>201</v>
      </c>
    </row>
    <row r="75" spans="2:13" ht="15" customHeight="1" x14ac:dyDescent="0.45">
      <c r="B75">
        <v>80</v>
      </c>
      <c r="C75" t="s">
        <v>45</v>
      </c>
      <c r="D75" s="60">
        <v>41441</v>
      </c>
      <c r="E75" t="s">
        <v>51</v>
      </c>
      <c r="F75">
        <v>16</v>
      </c>
      <c r="G75">
        <v>49.457645878335306</v>
      </c>
      <c r="H75" t="s">
        <v>24</v>
      </c>
      <c r="I75" s="60"/>
      <c r="J75" t="s">
        <v>86</v>
      </c>
      <c r="K75" t="s">
        <v>80</v>
      </c>
      <c r="L75" t="s">
        <v>75</v>
      </c>
      <c r="M75">
        <v>235</v>
      </c>
    </row>
    <row r="76" spans="2:13" ht="15" customHeight="1" x14ac:dyDescent="0.45">
      <c r="B76">
        <v>81</v>
      </c>
      <c r="C76" t="s">
        <v>45</v>
      </c>
      <c r="D76" s="60">
        <v>41727</v>
      </c>
      <c r="E76" t="s">
        <v>52</v>
      </c>
      <c r="F76">
        <v>69</v>
      </c>
      <c r="G76">
        <v>208.68512958069783</v>
      </c>
      <c r="H76" t="s">
        <v>25</v>
      </c>
      <c r="I76" s="60"/>
    </row>
    <row r="77" spans="2:13" ht="15" customHeight="1" x14ac:dyDescent="0.45">
      <c r="B77">
        <v>82</v>
      </c>
      <c r="C77" t="s">
        <v>47</v>
      </c>
      <c r="D77" s="60">
        <v>41562</v>
      </c>
      <c r="E77" t="s">
        <v>49</v>
      </c>
      <c r="F77">
        <v>67</v>
      </c>
      <c r="G77">
        <v>203.01428430380912</v>
      </c>
      <c r="H77" t="s">
        <v>23</v>
      </c>
      <c r="I77" s="60"/>
      <c r="J77" s="66" t="s">
        <v>91</v>
      </c>
    </row>
    <row r="78" spans="2:13" ht="15" customHeight="1" x14ac:dyDescent="0.45">
      <c r="B78">
        <v>83</v>
      </c>
      <c r="C78" t="s">
        <v>41</v>
      </c>
      <c r="D78" s="60">
        <v>41298</v>
      </c>
      <c r="E78" t="s">
        <v>49</v>
      </c>
      <c r="F78">
        <v>82</v>
      </c>
      <c r="G78">
        <v>248.09860782564255</v>
      </c>
      <c r="H78" t="s">
        <v>24</v>
      </c>
      <c r="I78" s="60"/>
      <c r="J78" t="s">
        <v>93</v>
      </c>
    </row>
    <row r="79" spans="2:13" ht="15" customHeight="1" x14ac:dyDescent="0.45">
      <c r="B79">
        <v>84</v>
      </c>
      <c r="C79" t="s">
        <v>57</v>
      </c>
      <c r="D79" s="60">
        <v>41991</v>
      </c>
      <c r="E79" t="s">
        <v>48</v>
      </c>
      <c r="F79">
        <v>73</v>
      </c>
      <c r="G79">
        <v>221.4762294351379</v>
      </c>
      <c r="H79" t="s">
        <v>24</v>
      </c>
      <c r="I79" s="60"/>
    </row>
    <row r="80" spans="2:13" ht="15" customHeight="1" x14ac:dyDescent="0.45">
      <c r="B80">
        <v>85</v>
      </c>
      <c r="C80" t="s">
        <v>41</v>
      </c>
      <c r="D80" s="60">
        <v>41034</v>
      </c>
      <c r="E80" t="s">
        <v>49</v>
      </c>
      <c r="F80">
        <v>80</v>
      </c>
      <c r="G80">
        <v>241.26239073863908</v>
      </c>
      <c r="H80" t="s">
        <v>22</v>
      </c>
      <c r="I80" s="60"/>
    </row>
    <row r="81" spans="2:13" ht="15" customHeight="1" x14ac:dyDescent="0.45">
      <c r="B81">
        <v>86</v>
      </c>
      <c r="C81" t="s">
        <v>45</v>
      </c>
      <c r="D81" s="60">
        <v>41573</v>
      </c>
      <c r="E81" t="s">
        <v>48</v>
      </c>
      <c r="F81">
        <v>-2</v>
      </c>
      <c r="G81">
        <v>-4.2379405606125751</v>
      </c>
      <c r="H81" t="s">
        <v>25</v>
      </c>
      <c r="I81" s="60"/>
      <c r="K81" s="12"/>
      <c r="L81" s="12"/>
      <c r="M81" s="12" t="s">
        <v>68</v>
      </c>
    </row>
    <row r="82" spans="2:13" ht="15" customHeight="1" x14ac:dyDescent="0.45">
      <c r="B82">
        <v>87</v>
      </c>
      <c r="C82" t="s">
        <v>43</v>
      </c>
      <c r="D82" s="60">
        <v>41595</v>
      </c>
      <c r="E82" t="s">
        <v>48</v>
      </c>
      <c r="F82">
        <v>5</v>
      </c>
      <c r="G82">
        <v>17.026058044096466</v>
      </c>
      <c r="H82" t="s">
        <v>25</v>
      </c>
      <c r="I82" s="60"/>
      <c r="K82" s="12" t="s">
        <v>21</v>
      </c>
      <c r="L82" s="12" t="s">
        <v>77</v>
      </c>
      <c r="M82" s="12" t="s">
        <v>88</v>
      </c>
    </row>
    <row r="83" spans="2:13" ht="15" customHeight="1" x14ac:dyDescent="0.45">
      <c r="B83">
        <v>88</v>
      </c>
      <c r="C83" t="s">
        <v>46</v>
      </c>
      <c r="D83" s="60">
        <v>41705</v>
      </c>
      <c r="E83" t="s">
        <v>48</v>
      </c>
      <c r="F83">
        <v>26</v>
      </c>
      <c r="G83">
        <v>80.296764498097943</v>
      </c>
      <c r="H83" t="s">
        <v>22</v>
      </c>
      <c r="I83" s="60"/>
      <c r="J83" t="s">
        <v>33</v>
      </c>
      <c r="K83" t="s">
        <v>80</v>
      </c>
      <c r="L83" t="s">
        <v>75</v>
      </c>
      <c r="M83">
        <v>210</v>
      </c>
    </row>
    <row r="84" spans="2:13" ht="15" customHeight="1" x14ac:dyDescent="0.45">
      <c r="B84">
        <v>89</v>
      </c>
      <c r="C84" t="s">
        <v>41</v>
      </c>
      <c r="D84" s="60">
        <v>41430</v>
      </c>
      <c r="E84" t="s">
        <v>49</v>
      </c>
      <c r="F84">
        <v>1</v>
      </c>
      <c r="G84">
        <v>5.0101440126936883</v>
      </c>
      <c r="H84" t="s">
        <v>23</v>
      </c>
      <c r="I84" s="60"/>
    </row>
    <row r="85" spans="2:13" ht="15" customHeight="1" x14ac:dyDescent="0.45">
      <c r="B85">
        <v>90</v>
      </c>
      <c r="C85" t="s">
        <v>41</v>
      </c>
      <c r="D85" s="60">
        <v>41881</v>
      </c>
      <c r="E85" t="s">
        <v>50</v>
      </c>
      <c r="F85">
        <v>-3</v>
      </c>
      <c r="G85">
        <v>-7.6150918857367635</v>
      </c>
      <c r="H85" t="s">
        <v>22</v>
      </c>
      <c r="I85" s="60"/>
      <c r="J85" s="12"/>
      <c r="K85" s="12" t="s">
        <v>21</v>
      </c>
      <c r="L85" s="12" t="s">
        <v>77</v>
      </c>
      <c r="M85" s="12" t="s">
        <v>68</v>
      </c>
    </row>
    <row r="86" spans="2:13" ht="15" customHeight="1" x14ac:dyDescent="0.45">
      <c r="B86">
        <v>91</v>
      </c>
      <c r="C86" t="s">
        <v>40</v>
      </c>
      <c r="D86" s="60">
        <v>41947</v>
      </c>
      <c r="E86" t="s">
        <v>48</v>
      </c>
      <c r="F86">
        <v>83</v>
      </c>
      <c r="G86">
        <v>251.18350564763173</v>
      </c>
      <c r="H86" t="s">
        <v>22</v>
      </c>
      <c r="I86" s="60"/>
      <c r="J86" t="s">
        <v>57</v>
      </c>
      <c r="K86" t="s">
        <v>80</v>
      </c>
      <c r="L86" t="s">
        <v>75</v>
      </c>
      <c r="M86">
        <v>236</v>
      </c>
    </row>
    <row r="87" spans="2:13" ht="15" customHeight="1" x14ac:dyDescent="0.45">
      <c r="B87">
        <v>92</v>
      </c>
      <c r="C87" t="s">
        <v>45</v>
      </c>
      <c r="D87" s="60">
        <v>41133</v>
      </c>
      <c r="E87" t="s">
        <v>51</v>
      </c>
      <c r="F87">
        <v>33</v>
      </c>
      <c r="G87">
        <v>100.32795234701418</v>
      </c>
      <c r="H87" t="s">
        <v>23</v>
      </c>
      <c r="I87" s="60"/>
      <c r="J87" t="s">
        <v>40</v>
      </c>
      <c r="K87" t="s">
        <v>78</v>
      </c>
      <c r="L87" t="s">
        <v>76</v>
      </c>
      <c r="M87">
        <v>217</v>
      </c>
    </row>
    <row r="88" spans="2:13" ht="15" customHeight="1" x14ac:dyDescent="0.45">
      <c r="B88">
        <v>93</v>
      </c>
      <c r="C88" t="s">
        <v>46</v>
      </c>
      <c r="D88" s="60">
        <v>41089</v>
      </c>
      <c r="E88" t="s">
        <v>49</v>
      </c>
      <c r="F88">
        <v>62</v>
      </c>
      <c r="G88">
        <v>188.06461550204614</v>
      </c>
      <c r="H88" t="s">
        <v>24</v>
      </c>
      <c r="I88" s="60"/>
      <c r="J88" t="s">
        <v>41</v>
      </c>
      <c r="K88" t="s">
        <v>80</v>
      </c>
      <c r="L88" t="s">
        <v>76</v>
      </c>
      <c r="M88">
        <v>230</v>
      </c>
    </row>
    <row r="89" spans="2:13" ht="15" customHeight="1" x14ac:dyDescent="0.45">
      <c r="B89">
        <v>94</v>
      </c>
      <c r="C89" t="s">
        <v>47</v>
      </c>
      <c r="D89" s="60">
        <v>41848</v>
      </c>
      <c r="E89" t="s">
        <v>48</v>
      </c>
      <c r="F89">
        <v>58</v>
      </c>
      <c r="G89">
        <v>176.47069512712616</v>
      </c>
      <c r="H89" t="s">
        <v>23</v>
      </c>
      <c r="I89" s="60"/>
      <c r="J89" t="s">
        <v>47</v>
      </c>
      <c r="K89" t="s">
        <v>79</v>
      </c>
      <c r="L89" t="s">
        <v>76</v>
      </c>
      <c r="M89">
        <v>206</v>
      </c>
    </row>
    <row r="90" spans="2:13" ht="15" customHeight="1" x14ac:dyDescent="0.45">
      <c r="B90">
        <v>95</v>
      </c>
      <c r="C90" t="s">
        <v>43</v>
      </c>
      <c r="D90" s="60">
        <v>41584</v>
      </c>
      <c r="E90" t="s">
        <v>49</v>
      </c>
      <c r="F90">
        <v>28</v>
      </c>
      <c r="G90">
        <v>85.544260264222203</v>
      </c>
      <c r="H90" t="s">
        <v>22</v>
      </c>
      <c r="I90" s="60"/>
      <c r="J90" t="s">
        <v>42</v>
      </c>
      <c r="K90" t="s">
        <v>81</v>
      </c>
      <c r="L90" t="s">
        <v>75</v>
      </c>
      <c r="M90">
        <v>207</v>
      </c>
    </row>
    <row r="91" spans="2:13" ht="15" customHeight="1" x14ac:dyDescent="0.45">
      <c r="B91">
        <v>96</v>
      </c>
      <c r="C91" t="s">
        <v>45</v>
      </c>
      <c r="D91" s="60">
        <v>42068</v>
      </c>
      <c r="E91" t="s">
        <v>52</v>
      </c>
      <c r="F91">
        <v>33</v>
      </c>
      <c r="G91">
        <v>100.68612237181482</v>
      </c>
      <c r="H91" t="s">
        <v>24</v>
      </c>
      <c r="I91" s="60"/>
      <c r="J91" t="s">
        <v>43</v>
      </c>
      <c r="K91" t="s">
        <v>79</v>
      </c>
      <c r="L91" t="s">
        <v>75</v>
      </c>
      <c r="M91">
        <v>203</v>
      </c>
    </row>
    <row r="92" spans="2:13" ht="15" customHeight="1" x14ac:dyDescent="0.45">
      <c r="B92">
        <v>97</v>
      </c>
      <c r="C92" t="s">
        <v>42</v>
      </c>
      <c r="D92" s="60">
        <v>42046</v>
      </c>
      <c r="E92" t="s">
        <v>49</v>
      </c>
      <c r="F92">
        <v>92</v>
      </c>
      <c r="G92">
        <v>278.15933854048899</v>
      </c>
      <c r="H92" t="s">
        <v>22</v>
      </c>
      <c r="I92" s="60"/>
      <c r="J92" t="s">
        <v>44</v>
      </c>
      <c r="K92" t="s">
        <v>81</v>
      </c>
      <c r="L92" t="s">
        <v>76</v>
      </c>
      <c r="M92">
        <v>200</v>
      </c>
    </row>
    <row r="93" spans="2:13" ht="15" customHeight="1" x14ac:dyDescent="0.45">
      <c r="B93">
        <v>98</v>
      </c>
      <c r="C93" t="s">
        <v>45</v>
      </c>
      <c r="D93" s="60">
        <v>41089</v>
      </c>
      <c r="E93" t="s">
        <v>52</v>
      </c>
      <c r="F93">
        <v>92</v>
      </c>
      <c r="G93">
        <v>277.53974563422275</v>
      </c>
      <c r="H93" t="s">
        <v>25</v>
      </c>
      <c r="I93" s="60"/>
      <c r="J93" t="s">
        <v>45</v>
      </c>
      <c r="K93" t="s">
        <v>78</v>
      </c>
      <c r="L93" t="s">
        <v>75</v>
      </c>
      <c r="M93">
        <v>217</v>
      </c>
    </row>
    <row r="94" spans="2:13" ht="15" customHeight="1" x14ac:dyDescent="0.45">
      <c r="B94">
        <v>99</v>
      </c>
      <c r="C94" t="s">
        <v>47</v>
      </c>
      <c r="D94" s="60">
        <v>41738</v>
      </c>
      <c r="E94" t="s">
        <v>52</v>
      </c>
      <c r="F94">
        <v>75</v>
      </c>
      <c r="G94">
        <v>226.73977333901354</v>
      </c>
      <c r="H94" t="s">
        <v>22</v>
      </c>
      <c r="I94" s="60"/>
      <c r="J94" t="s">
        <v>46</v>
      </c>
      <c r="K94" t="s">
        <v>80</v>
      </c>
      <c r="L94" t="s">
        <v>76</v>
      </c>
      <c r="M94">
        <v>214</v>
      </c>
    </row>
    <row r="95" spans="2:13" ht="15" customHeight="1" x14ac:dyDescent="0.45">
      <c r="B95">
        <v>100</v>
      </c>
      <c r="C95" t="s">
        <v>40</v>
      </c>
      <c r="D95" s="60">
        <v>41628</v>
      </c>
      <c r="E95" t="s">
        <v>48</v>
      </c>
      <c r="F95">
        <v>74</v>
      </c>
      <c r="G95">
        <v>224.23346975523705</v>
      </c>
      <c r="H95" t="s">
        <v>24</v>
      </c>
      <c r="I95" s="60"/>
      <c r="J95" t="s">
        <v>82</v>
      </c>
      <c r="K95" t="s">
        <v>79</v>
      </c>
      <c r="L95" t="s">
        <v>76</v>
      </c>
      <c r="M95">
        <v>206</v>
      </c>
    </row>
    <row r="96" spans="2:13" ht="15" customHeight="1" x14ac:dyDescent="0.45">
      <c r="B96">
        <v>101</v>
      </c>
      <c r="C96" t="s">
        <v>46</v>
      </c>
      <c r="D96" s="60">
        <v>41001</v>
      </c>
      <c r="E96" t="s">
        <v>49</v>
      </c>
      <c r="F96">
        <v>67</v>
      </c>
      <c r="G96">
        <v>202.45009266432331</v>
      </c>
      <c r="H96" t="s">
        <v>24</v>
      </c>
      <c r="I96" s="60"/>
      <c r="J96" t="s">
        <v>85</v>
      </c>
      <c r="K96" t="s">
        <v>78</v>
      </c>
      <c r="L96" t="s">
        <v>75</v>
      </c>
      <c r="M96">
        <v>150</v>
      </c>
    </row>
    <row r="97" spans="2:13" ht="15" customHeight="1" x14ac:dyDescent="0.45">
      <c r="B97">
        <v>102</v>
      </c>
      <c r="C97" t="s">
        <v>42</v>
      </c>
      <c r="D97" s="60">
        <v>41210</v>
      </c>
      <c r="E97" t="s">
        <v>49</v>
      </c>
      <c r="F97">
        <v>16</v>
      </c>
      <c r="G97">
        <v>49.450018506623742</v>
      </c>
      <c r="H97" t="s">
        <v>22</v>
      </c>
      <c r="I97" s="60"/>
      <c r="J97" t="s">
        <v>83</v>
      </c>
      <c r="K97" t="s">
        <v>79</v>
      </c>
      <c r="L97" t="s">
        <v>75</v>
      </c>
      <c r="M97">
        <v>286</v>
      </c>
    </row>
    <row r="98" spans="2:13" ht="15" customHeight="1" x14ac:dyDescent="0.45">
      <c r="B98">
        <v>103</v>
      </c>
      <c r="C98" t="s">
        <v>44</v>
      </c>
      <c r="D98" s="60">
        <v>41485</v>
      </c>
      <c r="E98" t="s">
        <v>49</v>
      </c>
      <c r="F98">
        <v>90</v>
      </c>
      <c r="G98">
        <v>272.33991590998778</v>
      </c>
      <c r="H98" t="s">
        <v>24</v>
      </c>
      <c r="I98" s="60"/>
      <c r="J98" t="s">
        <v>84</v>
      </c>
      <c r="K98" t="s">
        <v>80</v>
      </c>
      <c r="L98" t="s">
        <v>75</v>
      </c>
      <c r="M98">
        <v>214</v>
      </c>
    </row>
    <row r="99" spans="2:13" ht="15" customHeight="1" x14ac:dyDescent="0.45">
      <c r="B99">
        <v>104</v>
      </c>
      <c r="C99" t="s">
        <v>45</v>
      </c>
      <c r="D99" s="60">
        <v>41793</v>
      </c>
      <c r="E99" t="s">
        <v>50</v>
      </c>
      <c r="F99">
        <v>-8</v>
      </c>
      <c r="G99">
        <v>-22.10755433572842</v>
      </c>
      <c r="H99" t="s">
        <v>24</v>
      </c>
      <c r="I99" s="60"/>
      <c r="J99" t="s">
        <v>87</v>
      </c>
      <c r="K99" t="s">
        <v>81</v>
      </c>
      <c r="L99" t="s">
        <v>75</v>
      </c>
      <c r="M99">
        <v>201</v>
      </c>
    </row>
    <row r="100" spans="2:13" ht="15" customHeight="1" x14ac:dyDescent="0.45">
      <c r="B100">
        <v>105</v>
      </c>
      <c r="C100" t="s">
        <v>42</v>
      </c>
      <c r="D100" s="60">
        <v>41243</v>
      </c>
      <c r="E100" t="s">
        <v>50</v>
      </c>
      <c r="F100">
        <v>51</v>
      </c>
      <c r="G100">
        <v>155.29818889700317</v>
      </c>
      <c r="H100" t="s">
        <v>23</v>
      </c>
      <c r="I100" s="60"/>
      <c r="J100" t="s">
        <v>86</v>
      </c>
      <c r="K100" t="s">
        <v>80</v>
      </c>
      <c r="L100" t="s">
        <v>75</v>
      </c>
      <c r="M100">
        <v>235</v>
      </c>
    </row>
    <row r="101" spans="2:13" ht="15" customHeight="1" x14ac:dyDescent="0.45">
      <c r="B101">
        <v>106</v>
      </c>
      <c r="C101" t="s">
        <v>45</v>
      </c>
      <c r="D101" s="60">
        <v>41441</v>
      </c>
      <c r="E101" t="s">
        <v>49</v>
      </c>
      <c r="F101">
        <v>-7</v>
      </c>
      <c r="G101">
        <v>-19.532896832828285</v>
      </c>
      <c r="H101" t="s">
        <v>22</v>
      </c>
      <c r="I101" s="60"/>
    </row>
    <row r="102" spans="2:13" ht="15" customHeight="1" x14ac:dyDescent="0.45">
      <c r="B102">
        <v>107</v>
      </c>
      <c r="C102" t="s">
        <v>43</v>
      </c>
      <c r="D102" s="60">
        <v>41067</v>
      </c>
      <c r="E102" t="s">
        <v>52</v>
      </c>
      <c r="F102">
        <v>9</v>
      </c>
      <c r="G102">
        <v>29.277821643264524</v>
      </c>
      <c r="H102" t="s">
        <v>23</v>
      </c>
      <c r="I102" s="60"/>
    </row>
    <row r="103" spans="2:13" ht="15" customHeight="1" x14ac:dyDescent="0.45">
      <c r="B103">
        <v>108</v>
      </c>
      <c r="C103" t="s">
        <v>41</v>
      </c>
      <c r="D103" s="60">
        <v>41595</v>
      </c>
      <c r="E103" t="s">
        <v>52</v>
      </c>
      <c r="F103">
        <v>-10</v>
      </c>
      <c r="G103">
        <v>-28.406748282006184</v>
      </c>
      <c r="H103" t="s">
        <v>25</v>
      </c>
      <c r="I103" s="60"/>
    </row>
    <row r="104" spans="2:13" ht="15" customHeight="1" x14ac:dyDescent="0.45">
      <c r="B104">
        <v>109</v>
      </c>
      <c r="C104" t="s">
        <v>57</v>
      </c>
      <c r="D104" s="60">
        <v>41914</v>
      </c>
      <c r="E104" t="s">
        <v>49</v>
      </c>
      <c r="F104">
        <v>10</v>
      </c>
      <c r="G104">
        <v>32.113204788074981</v>
      </c>
      <c r="H104" t="s">
        <v>22</v>
      </c>
      <c r="I104" s="60"/>
    </row>
    <row r="105" spans="2:13" ht="15" customHeight="1" x14ac:dyDescent="0.45">
      <c r="B105">
        <v>110</v>
      </c>
      <c r="C105" t="s">
        <v>57</v>
      </c>
      <c r="D105" s="60">
        <v>41419</v>
      </c>
      <c r="E105" t="s">
        <v>51</v>
      </c>
      <c r="F105">
        <v>35</v>
      </c>
      <c r="G105">
        <v>107.58710427119863</v>
      </c>
      <c r="H105" t="s">
        <v>23</v>
      </c>
      <c r="I105" s="60"/>
    </row>
    <row r="106" spans="2:13" ht="15" customHeight="1" x14ac:dyDescent="0.45">
      <c r="B106">
        <v>111</v>
      </c>
      <c r="C106" t="s">
        <v>41</v>
      </c>
      <c r="D106" s="60">
        <v>41265</v>
      </c>
      <c r="E106" t="s">
        <v>51</v>
      </c>
      <c r="F106">
        <v>81</v>
      </c>
      <c r="G106">
        <v>244.46099351680689</v>
      </c>
      <c r="H106" t="s">
        <v>24</v>
      </c>
      <c r="I106" s="60"/>
    </row>
    <row r="107" spans="2:13" ht="15" customHeight="1" x14ac:dyDescent="0.45">
      <c r="B107">
        <v>112</v>
      </c>
      <c r="C107" t="s">
        <v>41</v>
      </c>
      <c r="D107" s="60">
        <v>41309</v>
      </c>
      <c r="E107" t="s">
        <v>51</v>
      </c>
      <c r="F107">
        <v>38</v>
      </c>
      <c r="G107">
        <v>115.86487308982943</v>
      </c>
      <c r="H107" t="s">
        <v>22</v>
      </c>
      <c r="I107" s="60"/>
    </row>
    <row r="108" spans="2:13" ht="15" customHeight="1" x14ac:dyDescent="0.45">
      <c r="B108">
        <v>113</v>
      </c>
      <c r="C108" t="s">
        <v>43</v>
      </c>
      <c r="D108" s="60">
        <v>42057</v>
      </c>
      <c r="E108" t="s">
        <v>51</v>
      </c>
      <c r="F108">
        <v>26</v>
      </c>
      <c r="G108">
        <v>80.488645084091601</v>
      </c>
      <c r="H108" t="s">
        <v>24</v>
      </c>
      <c r="I108" s="60"/>
    </row>
    <row r="109" spans="2:13" ht="15" customHeight="1" x14ac:dyDescent="0.45">
      <c r="B109">
        <v>114</v>
      </c>
      <c r="C109" t="s">
        <v>40</v>
      </c>
      <c r="D109" s="60">
        <v>41617</v>
      </c>
      <c r="E109" t="s">
        <v>50</v>
      </c>
      <c r="F109">
        <v>77</v>
      </c>
      <c r="G109">
        <v>233.33103169462888</v>
      </c>
      <c r="H109" t="s">
        <v>25</v>
      </c>
      <c r="I109" s="60"/>
    </row>
    <row r="110" spans="2:13" ht="15" customHeight="1" x14ac:dyDescent="0.45">
      <c r="B110">
        <v>115</v>
      </c>
      <c r="C110" t="s">
        <v>43</v>
      </c>
      <c r="D110" s="60">
        <v>41738</v>
      </c>
      <c r="E110" t="s">
        <v>49</v>
      </c>
      <c r="F110">
        <v>39</v>
      </c>
      <c r="G110">
        <v>118.62706142640471</v>
      </c>
      <c r="H110" t="s">
        <v>22</v>
      </c>
      <c r="I110" s="60"/>
    </row>
    <row r="111" spans="2:13" ht="15" customHeight="1" x14ac:dyDescent="0.45">
      <c r="B111">
        <v>116</v>
      </c>
      <c r="C111" t="s">
        <v>46</v>
      </c>
      <c r="D111" s="60">
        <v>41892</v>
      </c>
      <c r="E111" t="s">
        <v>48</v>
      </c>
      <c r="F111">
        <v>22</v>
      </c>
      <c r="G111">
        <v>68.07066358826728</v>
      </c>
      <c r="H111" t="s">
        <v>25</v>
      </c>
      <c r="I111" s="60"/>
    </row>
    <row r="112" spans="2:13" ht="15" customHeight="1" x14ac:dyDescent="0.45">
      <c r="B112">
        <v>117</v>
      </c>
      <c r="C112" t="s">
        <v>46</v>
      </c>
      <c r="D112" s="60">
        <v>41870</v>
      </c>
      <c r="E112" t="s">
        <v>49</v>
      </c>
      <c r="F112">
        <v>68</v>
      </c>
      <c r="G112">
        <v>205.76676002797973</v>
      </c>
      <c r="H112" t="s">
        <v>23</v>
      </c>
      <c r="I112" s="60"/>
    </row>
    <row r="113" spans="2:9" ht="15" customHeight="1" x14ac:dyDescent="0.45">
      <c r="B113">
        <v>118</v>
      </c>
      <c r="C113" t="s">
        <v>41</v>
      </c>
      <c r="D113" s="60">
        <v>41496</v>
      </c>
      <c r="E113" t="s">
        <v>49</v>
      </c>
      <c r="F113">
        <v>59</v>
      </c>
      <c r="G113">
        <v>178.71308198822226</v>
      </c>
      <c r="H113" t="s">
        <v>23</v>
      </c>
      <c r="I113" s="60"/>
    </row>
    <row r="114" spans="2:9" ht="15" customHeight="1" x14ac:dyDescent="0.45">
      <c r="B114">
        <v>119</v>
      </c>
      <c r="C114" t="s">
        <v>47</v>
      </c>
      <c r="D114" s="60">
        <v>41859</v>
      </c>
      <c r="E114" t="s">
        <v>48</v>
      </c>
      <c r="F114">
        <v>20</v>
      </c>
      <c r="G114">
        <v>62.366566165716954</v>
      </c>
      <c r="H114" t="s">
        <v>25</v>
      </c>
      <c r="I114" s="60"/>
    </row>
    <row r="115" spans="2:9" ht="15" customHeight="1" x14ac:dyDescent="0.45">
      <c r="B115">
        <v>120</v>
      </c>
      <c r="C115" t="s">
        <v>44</v>
      </c>
      <c r="D115" s="60">
        <v>41650</v>
      </c>
      <c r="E115" t="s">
        <v>51</v>
      </c>
      <c r="F115">
        <v>61</v>
      </c>
      <c r="G115">
        <v>184.56247310465258</v>
      </c>
      <c r="H115" t="s">
        <v>22</v>
      </c>
      <c r="I115" s="60"/>
    </row>
    <row r="116" spans="2:9" ht="15" customHeight="1" x14ac:dyDescent="0.45">
      <c r="B116">
        <v>121</v>
      </c>
      <c r="C116" t="s">
        <v>46</v>
      </c>
      <c r="D116" s="60">
        <v>41782</v>
      </c>
      <c r="E116" t="s">
        <v>49</v>
      </c>
      <c r="F116">
        <v>30</v>
      </c>
      <c r="G116">
        <v>92.434422469644105</v>
      </c>
      <c r="H116" t="s">
        <v>22</v>
      </c>
      <c r="I116" s="60"/>
    </row>
    <row r="117" spans="2:9" ht="15" customHeight="1" x14ac:dyDescent="0.45">
      <c r="B117">
        <v>122</v>
      </c>
      <c r="C117" t="s">
        <v>45</v>
      </c>
      <c r="D117" s="60">
        <v>41925</v>
      </c>
      <c r="E117" t="s">
        <v>51</v>
      </c>
      <c r="F117">
        <v>10</v>
      </c>
      <c r="G117">
        <v>32.298727574185413</v>
      </c>
      <c r="H117" t="s">
        <v>24</v>
      </c>
      <c r="I117" s="60"/>
    </row>
    <row r="118" spans="2:9" ht="15" customHeight="1" x14ac:dyDescent="0.45">
      <c r="B118">
        <v>123</v>
      </c>
      <c r="C118" t="s">
        <v>46</v>
      </c>
      <c r="D118" s="60">
        <v>41837</v>
      </c>
      <c r="E118" t="s">
        <v>48</v>
      </c>
      <c r="F118">
        <v>72</v>
      </c>
      <c r="G118">
        <v>217.45289850686984</v>
      </c>
      <c r="H118" t="s">
        <v>22</v>
      </c>
      <c r="I118" s="60"/>
    </row>
    <row r="119" spans="2:9" ht="15" customHeight="1" x14ac:dyDescent="0.45">
      <c r="B119">
        <v>124</v>
      </c>
      <c r="C119" t="s">
        <v>57</v>
      </c>
      <c r="D119" s="60">
        <v>41727</v>
      </c>
      <c r="E119" t="s">
        <v>48</v>
      </c>
      <c r="F119">
        <v>57</v>
      </c>
      <c r="G119">
        <v>173.36376703616165</v>
      </c>
      <c r="H119" t="s">
        <v>24</v>
      </c>
      <c r="I119" s="60"/>
    </row>
    <row r="120" spans="2:9" ht="15" customHeight="1" x14ac:dyDescent="0.45">
      <c r="B120">
        <v>125</v>
      </c>
      <c r="C120" t="s">
        <v>44</v>
      </c>
      <c r="D120" s="60">
        <v>41672</v>
      </c>
      <c r="E120" t="s">
        <v>52</v>
      </c>
      <c r="F120">
        <v>41</v>
      </c>
      <c r="G120">
        <v>124.3880808412182</v>
      </c>
      <c r="H120" t="s">
        <v>23</v>
      </c>
      <c r="I120" s="60"/>
    </row>
    <row r="121" spans="2:9" ht="15" customHeight="1" x14ac:dyDescent="0.45">
      <c r="B121">
        <v>126</v>
      </c>
      <c r="C121" t="s">
        <v>46</v>
      </c>
      <c r="D121" s="60">
        <v>41100</v>
      </c>
      <c r="E121" t="s">
        <v>48</v>
      </c>
      <c r="F121">
        <v>54</v>
      </c>
      <c r="G121">
        <v>163.7455521062605</v>
      </c>
      <c r="H121" t="s">
        <v>24</v>
      </c>
      <c r="I121" s="60"/>
    </row>
    <row r="122" spans="2:9" ht="15" customHeight="1" x14ac:dyDescent="0.45">
      <c r="B122">
        <v>127</v>
      </c>
      <c r="C122" t="s">
        <v>43</v>
      </c>
      <c r="D122" s="60">
        <v>41540</v>
      </c>
      <c r="E122" t="s">
        <v>50</v>
      </c>
      <c r="F122">
        <v>9</v>
      </c>
      <c r="G122">
        <v>29.259949674062039</v>
      </c>
      <c r="H122" t="s">
        <v>23</v>
      </c>
      <c r="I122" s="60"/>
    </row>
    <row r="123" spans="2:9" ht="15" customHeight="1" x14ac:dyDescent="0.45">
      <c r="B123">
        <v>128</v>
      </c>
      <c r="C123" t="s">
        <v>41</v>
      </c>
      <c r="D123" s="60">
        <v>41485</v>
      </c>
      <c r="E123" t="s">
        <v>52</v>
      </c>
      <c r="F123">
        <v>1</v>
      </c>
      <c r="G123">
        <v>5.0062586848309145</v>
      </c>
      <c r="H123" t="s">
        <v>22</v>
      </c>
      <c r="I123" s="60"/>
    </row>
    <row r="124" spans="2:9" ht="15" customHeight="1" x14ac:dyDescent="0.45">
      <c r="B124">
        <v>129</v>
      </c>
      <c r="C124" t="s">
        <v>46</v>
      </c>
      <c r="D124" s="60">
        <v>41760</v>
      </c>
      <c r="E124" t="s">
        <v>51</v>
      </c>
      <c r="F124">
        <v>-10</v>
      </c>
      <c r="G124">
        <v>-28.888600496770302</v>
      </c>
      <c r="H124" t="s">
        <v>24</v>
      </c>
      <c r="I124" s="60"/>
    </row>
    <row r="125" spans="2:9" ht="15" customHeight="1" x14ac:dyDescent="0.45">
      <c r="B125">
        <v>130</v>
      </c>
      <c r="C125" t="s">
        <v>57</v>
      </c>
      <c r="D125" s="60">
        <v>42035</v>
      </c>
      <c r="E125" t="s">
        <v>49</v>
      </c>
      <c r="F125">
        <v>-9</v>
      </c>
      <c r="G125">
        <v>-25.059711277411697</v>
      </c>
      <c r="H125" t="s">
        <v>24</v>
      </c>
      <c r="I125" s="60"/>
    </row>
    <row r="126" spans="2:9" ht="15" customHeight="1" x14ac:dyDescent="0.45">
      <c r="B126">
        <v>131</v>
      </c>
      <c r="C126" t="s">
        <v>45</v>
      </c>
      <c r="D126" s="60">
        <v>41320</v>
      </c>
      <c r="E126" t="s">
        <v>51</v>
      </c>
      <c r="F126">
        <v>56</v>
      </c>
      <c r="G126">
        <v>168.8685012955201</v>
      </c>
      <c r="H126" t="s">
        <v>25</v>
      </c>
      <c r="I126" s="60"/>
    </row>
    <row r="127" spans="2:9" ht="15" customHeight="1" x14ac:dyDescent="0.45">
      <c r="B127">
        <v>132</v>
      </c>
      <c r="C127" t="s">
        <v>41</v>
      </c>
      <c r="D127" s="60">
        <v>41067</v>
      </c>
      <c r="E127" t="s">
        <v>50</v>
      </c>
      <c r="F127">
        <v>28</v>
      </c>
      <c r="G127">
        <v>85.600623651403808</v>
      </c>
      <c r="H127" t="s">
        <v>23</v>
      </c>
      <c r="I127" s="60"/>
    </row>
    <row r="128" spans="2:9" ht="15" customHeight="1" x14ac:dyDescent="0.45">
      <c r="B128">
        <v>133</v>
      </c>
      <c r="C128" t="s">
        <v>40</v>
      </c>
      <c r="D128" s="60">
        <v>41177</v>
      </c>
      <c r="E128" t="s">
        <v>51</v>
      </c>
      <c r="F128">
        <v>11</v>
      </c>
      <c r="G128">
        <v>34.417378586902672</v>
      </c>
      <c r="H128" t="s">
        <v>25</v>
      </c>
      <c r="I128" s="60"/>
    </row>
    <row r="129" spans="2:9" ht="15" customHeight="1" x14ac:dyDescent="0.45">
      <c r="B129">
        <v>134</v>
      </c>
      <c r="C129" t="s">
        <v>42</v>
      </c>
      <c r="D129" s="60">
        <v>42068</v>
      </c>
      <c r="E129" t="s">
        <v>52</v>
      </c>
      <c r="F129">
        <v>11</v>
      </c>
      <c r="G129">
        <v>34.910086692815099</v>
      </c>
      <c r="H129" t="s">
        <v>22</v>
      </c>
      <c r="I129" s="60"/>
    </row>
    <row r="130" spans="2:9" ht="15" customHeight="1" x14ac:dyDescent="0.45">
      <c r="B130">
        <v>135</v>
      </c>
      <c r="C130" t="s">
        <v>42</v>
      </c>
      <c r="D130" s="60">
        <v>41397</v>
      </c>
      <c r="E130" t="s">
        <v>48</v>
      </c>
      <c r="F130">
        <v>67</v>
      </c>
      <c r="G130">
        <v>202.86608183653496</v>
      </c>
      <c r="H130" t="s">
        <v>24</v>
      </c>
      <c r="I130" s="60"/>
    </row>
    <row r="131" spans="2:9" ht="15" customHeight="1" x14ac:dyDescent="0.45">
      <c r="B131">
        <v>136</v>
      </c>
      <c r="C131" t="s">
        <v>47</v>
      </c>
      <c r="D131" s="60">
        <v>41441</v>
      </c>
      <c r="E131" t="s">
        <v>52</v>
      </c>
      <c r="F131">
        <v>10</v>
      </c>
      <c r="G131">
        <v>31.43203475838104</v>
      </c>
      <c r="H131" t="s">
        <v>24</v>
      </c>
      <c r="I131" s="60"/>
    </row>
    <row r="132" spans="2:9" ht="15" customHeight="1" x14ac:dyDescent="0.45">
      <c r="B132">
        <v>137</v>
      </c>
      <c r="C132" t="s">
        <v>43</v>
      </c>
      <c r="D132" s="60">
        <v>41287</v>
      </c>
      <c r="E132" t="s">
        <v>49</v>
      </c>
      <c r="F132">
        <v>40</v>
      </c>
      <c r="G132">
        <v>121.94725640981379</v>
      </c>
      <c r="H132" t="s">
        <v>24</v>
      </c>
      <c r="I132" s="60"/>
    </row>
    <row r="133" spans="2:9" ht="15" customHeight="1" x14ac:dyDescent="0.45">
      <c r="B133">
        <v>138</v>
      </c>
      <c r="C133" t="s">
        <v>47</v>
      </c>
      <c r="D133" s="60">
        <v>41540</v>
      </c>
      <c r="E133" t="s">
        <v>51</v>
      </c>
      <c r="F133">
        <v>77</v>
      </c>
      <c r="G133">
        <v>233.07983567827679</v>
      </c>
      <c r="H133" t="s">
        <v>24</v>
      </c>
      <c r="I133" s="60"/>
    </row>
    <row r="134" spans="2:9" ht="15" customHeight="1" x14ac:dyDescent="0.45">
      <c r="B134">
        <v>139</v>
      </c>
      <c r="C134" t="s">
        <v>40</v>
      </c>
      <c r="D134" s="60">
        <v>41496</v>
      </c>
      <c r="E134" t="s">
        <v>50</v>
      </c>
      <c r="F134">
        <v>50</v>
      </c>
      <c r="G134">
        <v>152.04318524136269</v>
      </c>
      <c r="H134" t="s">
        <v>22</v>
      </c>
      <c r="I134" s="60"/>
    </row>
    <row r="135" spans="2:9" ht="15" customHeight="1" x14ac:dyDescent="0.45">
      <c r="B135">
        <v>140</v>
      </c>
      <c r="C135" t="s">
        <v>45</v>
      </c>
      <c r="D135" s="60">
        <v>41166</v>
      </c>
      <c r="E135" t="s">
        <v>48</v>
      </c>
      <c r="F135">
        <v>80</v>
      </c>
      <c r="G135">
        <v>242.49550041476004</v>
      </c>
      <c r="H135" t="s">
        <v>25</v>
      </c>
      <c r="I135" s="60"/>
    </row>
    <row r="136" spans="2:9" ht="15" customHeight="1" x14ac:dyDescent="0.45">
      <c r="B136">
        <v>141</v>
      </c>
      <c r="C136" t="s">
        <v>45</v>
      </c>
      <c r="D136" s="60">
        <v>42079</v>
      </c>
      <c r="E136" t="s">
        <v>48</v>
      </c>
      <c r="F136">
        <v>83</v>
      </c>
      <c r="G136">
        <v>250.79460647762514</v>
      </c>
      <c r="H136" t="s">
        <v>22</v>
      </c>
      <c r="I136" s="60"/>
    </row>
    <row r="137" spans="2:9" ht="15" customHeight="1" x14ac:dyDescent="0.45">
      <c r="B137">
        <v>142</v>
      </c>
      <c r="C137" t="s">
        <v>40</v>
      </c>
      <c r="D137" s="60">
        <v>41749</v>
      </c>
      <c r="E137" t="s">
        <v>52</v>
      </c>
      <c r="F137">
        <v>-4</v>
      </c>
      <c r="G137">
        <v>-9.4996327629453567</v>
      </c>
      <c r="H137" t="s">
        <v>24</v>
      </c>
      <c r="I137" s="60"/>
    </row>
    <row r="138" spans="2:9" ht="15" customHeight="1" x14ac:dyDescent="0.45">
      <c r="B138">
        <v>143</v>
      </c>
      <c r="C138" t="s">
        <v>47</v>
      </c>
      <c r="D138" s="60">
        <v>41386</v>
      </c>
      <c r="E138" t="s">
        <v>49</v>
      </c>
      <c r="F138">
        <v>46</v>
      </c>
      <c r="G138">
        <v>139.75509706516939</v>
      </c>
      <c r="H138" t="s">
        <v>22</v>
      </c>
      <c r="I138" s="60"/>
    </row>
    <row r="139" spans="2:9" ht="15" customHeight="1" x14ac:dyDescent="0.45">
      <c r="B139">
        <v>144</v>
      </c>
      <c r="C139" t="s">
        <v>57</v>
      </c>
      <c r="D139" s="60">
        <v>42013</v>
      </c>
      <c r="E139" t="s">
        <v>51</v>
      </c>
      <c r="F139">
        <v>55</v>
      </c>
      <c r="G139">
        <v>167.19317791229159</v>
      </c>
      <c r="H139" t="s">
        <v>22</v>
      </c>
      <c r="I139" s="60"/>
    </row>
    <row r="140" spans="2:9" ht="15" customHeight="1" x14ac:dyDescent="0.45">
      <c r="B140">
        <v>145</v>
      </c>
      <c r="C140" t="s">
        <v>41</v>
      </c>
      <c r="D140" s="60">
        <v>41254</v>
      </c>
      <c r="E140" t="s">
        <v>51</v>
      </c>
      <c r="F140">
        <v>89</v>
      </c>
      <c r="G140">
        <v>269.40466549843933</v>
      </c>
      <c r="H140" t="s">
        <v>25</v>
      </c>
      <c r="I140" s="60"/>
    </row>
    <row r="141" spans="2:9" ht="15" customHeight="1" x14ac:dyDescent="0.45">
      <c r="B141">
        <v>146</v>
      </c>
      <c r="C141" t="s">
        <v>43</v>
      </c>
      <c r="D141" s="60">
        <v>41540</v>
      </c>
      <c r="E141" t="s">
        <v>48</v>
      </c>
      <c r="F141">
        <v>59</v>
      </c>
      <c r="G141">
        <v>179.11590007622482</v>
      </c>
      <c r="H141" t="s">
        <v>24</v>
      </c>
      <c r="I141" s="60"/>
    </row>
    <row r="142" spans="2:9" ht="15" customHeight="1" x14ac:dyDescent="0.45">
      <c r="B142">
        <v>147</v>
      </c>
      <c r="C142" t="s">
        <v>43</v>
      </c>
      <c r="D142" s="60">
        <v>41419</v>
      </c>
      <c r="E142" t="s">
        <v>50</v>
      </c>
      <c r="F142">
        <v>90</v>
      </c>
      <c r="G142">
        <v>271.75315679180818</v>
      </c>
      <c r="H142" t="s">
        <v>25</v>
      </c>
      <c r="I142" s="60"/>
    </row>
    <row r="143" spans="2:9" ht="15" customHeight="1" x14ac:dyDescent="0.45">
      <c r="B143">
        <v>148</v>
      </c>
      <c r="C143" t="s">
        <v>57</v>
      </c>
      <c r="D143" s="60">
        <v>42024</v>
      </c>
      <c r="E143" t="s">
        <v>50</v>
      </c>
      <c r="F143">
        <v>17</v>
      </c>
      <c r="G143">
        <v>53.665884026524566</v>
      </c>
      <c r="H143" t="s">
        <v>23</v>
      </c>
      <c r="I143" s="60"/>
    </row>
    <row r="144" spans="2:9" ht="15" customHeight="1" x14ac:dyDescent="0.45">
      <c r="B144">
        <v>149</v>
      </c>
      <c r="C144" t="s">
        <v>41</v>
      </c>
      <c r="D144" s="60">
        <v>41419</v>
      </c>
      <c r="E144" t="s">
        <v>50</v>
      </c>
      <c r="F144">
        <v>37</v>
      </c>
      <c r="G144">
        <v>113.6496958349757</v>
      </c>
      <c r="H144" t="s">
        <v>25</v>
      </c>
      <c r="I144" s="60"/>
    </row>
    <row r="145" spans="2:9" ht="15" customHeight="1" x14ac:dyDescent="0.45">
      <c r="B145">
        <v>150</v>
      </c>
      <c r="C145" t="s">
        <v>42</v>
      </c>
      <c r="D145" s="60">
        <v>41793</v>
      </c>
      <c r="E145" t="s">
        <v>49</v>
      </c>
      <c r="F145">
        <v>-4</v>
      </c>
      <c r="G145">
        <v>-9.4240327280666669</v>
      </c>
      <c r="H145" t="s">
        <v>22</v>
      </c>
      <c r="I145" s="60"/>
    </row>
    <row r="146" spans="2:9" ht="15" customHeight="1" x14ac:dyDescent="0.45">
      <c r="B146">
        <v>151</v>
      </c>
      <c r="C146" t="s">
        <v>43</v>
      </c>
      <c r="D146" s="60">
        <v>41540</v>
      </c>
      <c r="E146" t="s">
        <v>52</v>
      </c>
      <c r="F146">
        <v>-8</v>
      </c>
      <c r="G146">
        <v>-22.376386657781136</v>
      </c>
      <c r="H146" t="s">
        <v>24</v>
      </c>
      <c r="I146" s="60"/>
    </row>
    <row r="147" spans="2:9" ht="15" customHeight="1" x14ac:dyDescent="0.45">
      <c r="B147">
        <v>152</v>
      </c>
      <c r="C147" t="s">
        <v>46</v>
      </c>
      <c r="D147" s="60">
        <v>41232</v>
      </c>
      <c r="E147" t="s">
        <v>50</v>
      </c>
      <c r="F147">
        <v>6</v>
      </c>
      <c r="G147">
        <v>20.32160187847996</v>
      </c>
      <c r="H147" t="s">
        <v>23</v>
      </c>
      <c r="I147" s="60"/>
    </row>
    <row r="148" spans="2:9" ht="15" customHeight="1" x14ac:dyDescent="0.45">
      <c r="B148">
        <v>153</v>
      </c>
      <c r="C148" t="s">
        <v>41</v>
      </c>
      <c r="D148" s="60">
        <v>41276</v>
      </c>
      <c r="E148" t="s">
        <v>50</v>
      </c>
      <c r="F148">
        <v>63</v>
      </c>
      <c r="G148">
        <v>191.67996095772898</v>
      </c>
      <c r="H148" t="s">
        <v>24</v>
      </c>
      <c r="I148" s="60"/>
    </row>
    <row r="149" spans="2:9" ht="15" customHeight="1" x14ac:dyDescent="0.45">
      <c r="B149">
        <v>154</v>
      </c>
      <c r="C149" t="s">
        <v>45</v>
      </c>
      <c r="D149" s="60">
        <v>41210</v>
      </c>
      <c r="E149" t="s">
        <v>50</v>
      </c>
      <c r="F149">
        <v>16</v>
      </c>
      <c r="G149">
        <v>49.943726296074821</v>
      </c>
      <c r="H149" t="s">
        <v>22</v>
      </c>
      <c r="I149" s="60"/>
    </row>
    <row r="150" spans="2:9" ht="15" customHeight="1" x14ac:dyDescent="0.45">
      <c r="B150">
        <v>155</v>
      </c>
      <c r="C150" t="s">
        <v>40</v>
      </c>
      <c r="D150" s="60">
        <v>41386</v>
      </c>
      <c r="E150" t="s">
        <v>51</v>
      </c>
      <c r="F150">
        <v>22</v>
      </c>
      <c r="G150">
        <v>67.814347194557499</v>
      </c>
      <c r="H150" t="s">
        <v>22</v>
      </c>
      <c r="I150" s="60"/>
    </row>
    <row r="151" spans="2:9" ht="15" customHeight="1" x14ac:dyDescent="0.45">
      <c r="B151">
        <v>156</v>
      </c>
      <c r="C151" t="s">
        <v>43</v>
      </c>
      <c r="D151" s="60">
        <v>41716</v>
      </c>
      <c r="E151" t="s">
        <v>49</v>
      </c>
      <c r="F151">
        <v>81</v>
      </c>
      <c r="G151">
        <v>244.96866878935498</v>
      </c>
      <c r="H151" t="s">
        <v>24</v>
      </c>
      <c r="I151" s="60"/>
    </row>
    <row r="152" spans="2:9" ht="15" customHeight="1" x14ac:dyDescent="0.45">
      <c r="B152">
        <v>157</v>
      </c>
      <c r="C152" t="s">
        <v>43</v>
      </c>
      <c r="D152" s="60">
        <v>41606</v>
      </c>
      <c r="E152" t="s">
        <v>52</v>
      </c>
      <c r="F152">
        <v>85</v>
      </c>
      <c r="G152">
        <v>256.55696414737832</v>
      </c>
      <c r="H152" t="s">
        <v>22</v>
      </c>
      <c r="I152" s="60"/>
    </row>
    <row r="153" spans="2:9" ht="15" customHeight="1" x14ac:dyDescent="0.45">
      <c r="B153">
        <v>158</v>
      </c>
      <c r="C153" t="s">
        <v>45</v>
      </c>
      <c r="D153" s="60">
        <v>41122</v>
      </c>
      <c r="E153" t="s">
        <v>49</v>
      </c>
      <c r="F153">
        <v>-3</v>
      </c>
      <c r="G153">
        <v>-7.083148189481113</v>
      </c>
      <c r="H153" t="s">
        <v>23</v>
      </c>
      <c r="I153" s="60"/>
    </row>
    <row r="154" spans="2:9" ht="15" customHeight="1" x14ac:dyDescent="0.45">
      <c r="B154">
        <v>159</v>
      </c>
      <c r="C154" t="s">
        <v>43</v>
      </c>
      <c r="D154" s="60">
        <v>41375</v>
      </c>
      <c r="E154" t="s">
        <v>52</v>
      </c>
      <c r="F154">
        <v>51</v>
      </c>
      <c r="G154">
        <v>154.48755641985605</v>
      </c>
      <c r="H154" t="s">
        <v>22</v>
      </c>
      <c r="I154" s="60"/>
    </row>
    <row r="155" spans="2:9" ht="15" customHeight="1" x14ac:dyDescent="0.45">
      <c r="B155">
        <v>160</v>
      </c>
      <c r="C155" t="s">
        <v>41</v>
      </c>
      <c r="D155" s="60">
        <v>41353</v>
      </c>
      <c r="E155" t="s">
        <v>52</v>
      </c>
      <c r="F155">
        <v>72</v>
      </c>
      <c r="G155">
        <v>217.42437258205749</v>
      </c>
      <c r="H155" t="s">
        <v>22</v>
      </c>
      <c r="I155" s="60"/>
    </row>
    <row r="156" spans="2:9" ht="15" customHeight="1" x14ac:dyDescent="0.45">
      <c r="B156">
        <v>161</v>
      </c>
      <c r="C156" t="s">
        <v>42</v>
      </c>
      <c r="D156" s="60">
        <v>41034</v>
      </c>
      <c r="E156" t="s">
        <v>52</v>
      </c>
      <c r="F156">
        <v>46</v>
      </c>
      <c r="G156">
        <v>139.92999594688814</v>
      </c>
      <c r="H156" t="s">
        <v>23</v>
      </c>
      <c r="I156" s="60"/>
    </row>
    <row r="157" spans="2:9" ht="15" customHeight="1" x14ac:dyDescent="0.45">
      <c r="B157">
        <v>162</v>
      </c>
      <c r="C157" t="s">
        <v>44</v>
      </c>
      <c r="D157" s="60">
        <v>41408</v>
      </c>
      <c r="E157" t="s">
        <v>51</v>
      </c>
      <c r="F157">
        <v>-10</v>
      </c>
      <c r="G157">
        <v>-27.996195351956981</v>
      </c>
      <c r="H157" t="s">
        <v>22</v>
      </c>
      <c r="I157" s="60"/>
    </row>
    <row r="158" spans="2:9" ht="15" customHeight="1" x14ac:dyDescent="0.45">
      <c r="B158">
        <v>163</v>
      </c>
      <c r="C158" t="s">
        <v>41</v>
      </c>
      <c r="D158" s="60">
        <v>41573</v>
      </c>
      <c r="E158" t="s">
        <v>49</v>
      </c>
      <c r="F158">
        <v>-5</v>
      </c>
      <c r="G158">
        <v>-12.197238533968166</v>
      </c>
      <c r="H158" t="s">
        <v>22</v>
      </c>
      <c r="I158" s="60"/>
    </row>
    <row r="159" spans="2:9" ht="15" customHeight="1" x14ac:dyDescent="0.45">
      <c r="B159">
        <v>164</v>
      </c>
      <c r="C159" t="s">
        <v>44</v>
      </c>
      <c r="D159" s="60">
        <v>42002</v>
      </c>
      <c r="E159" t="s">
        <v>48</v>
      </c>
      <c r="F159">
        <v>16</v>
      </c>
      <c r="G159">
        <v>49.917622272183785</v>
      </c>
      <c r="H159" t="s">
        <v>25</v>
      </c>
      <c r="I159" s="60"/>
    </row>
    <row r="160" spans="2:9" ht="15" customHeight="1" x14ac:dyDescent="0.45">
      <c r="B160">
        <v>165</v>
      </c>
      <c r="C160" t="s">
        <v>44</v>
      </c>
      <c r="D160" s="60">
        <v>41705</v>
      </c>
      <c r="E160" t="s">
        <v>49</v>
      </c>
      <c r="F160">
        <v>25</v>
      </c>
      <c r="G160">
        <v>76.986898914774684</v>
      </c>
      <c r="H160" t="s">
        <v>25</v>
      </c>
      <c r="I160" s="60"/>
    </row>
    <row r="161" spans="2:9" ht="15" customHeight="1" x14ac:dyDescent="0.45">
      <c r="B161">
        <v>166</v>
      </c>
      <c r="C161" t="s">
        <v>43</v>
      </c>
      <c r="D161" s="60">
        <v>41441</v>
      </c>
      <c r="E161" t="s">
        <v>48</v>
      </c>
      <c r="F161">
        <v>49</v>
      </c>
      <c r="G161">
        <v>148.90711866414762</v>
      </c>
      <c r="H161" t="s">
        <v>23</v>
      </c>
      <c r="I161" s="60"/>
    </row>
    <row r="162" spans="2:9" ht="15" customHeight="1" x14ac:dyDescent="0.45">
      <c r="B162">
        <v>167</v>
      </c>
      <c r="C162" t="s">
        <v>40</v>
      </c>
      <c r="D162" s="60">
        <v>41067</v>
      </c>
      <c r="E162" t="s">
        <v>52</v>
      </c>
      <c r="F162">
        <v>21</v>
      </c>
      <c r="G162">
        <v>64.326659101878747</v>
      </c>
      <c r="H162" t="s">
        <v>24</v>
      </c>
      <c r="I162" s="60"/>
    </row>
    <row r="163" spans="2:9" ht="15" customHeight="1" x14ac:dyDescent="0.45">
      <c r="B163">
        <v>168</v>
      </c>
      <c r="C163" t="s">
        <v>42</v>
      </c>
      <c r="D163" s="60">
        <v>41859</v>
      </c>
      <c r="E163" t="s">
        <v>52</v>
      </c>
      <c r="F163">
        <v>29</v>
      </c>
      <c r="G163">
        <v>88.984161458299795</v>
      </c>
      <c r="H163" t="s">
        <v>22</v>
      </c>
      <c r="I163" s="60"/>
    </row>
    <row r="164" spans="2:9" ht="15" customHeight="1" x14ac:dyDescent="0.45">
      <c r="B164">
        <v>169</v>
      </c>
      <c r="C164" t="s">
        <v>57</v>
      </c>
      <c r="D164" s="60">
        <v>41034</v>
      </c>
      <c r="E164" t="s">
        <v>52</v>
      </c>
      <c r="F164">
        <v>63</v>
      </c>
      <c r="G164">
        <v>191.11407977738014</v>
      </c>
      <c r="H164" t="s">
        <v>25</v>
      </c>
      <c r="I164" s="60"/>
    </row>
    <row r="165" spans="2:9" ht="15" customHeight="1" x14ac:dyDescent="0.45">
      <c r="B165">
        <v>170</v>
      </c>
      <c r="C165" t="s">
        <v>45</v>
      </c>
      <c r="D165" s="60">
        <v>41881</v>
      </c>
      <c r="E165" t="s">
        <v>52</v>
      </c>
      <c r="F165">
        <v>21</v>
      </c>
      <c r="G165">
        <v>64.602960723055489</v>
      </c>
      <c r="H165" t="s">
        <v>22</v>
      </c>
      <c r="I165" s="60"/>
    </row>
    <row r="166" spans="2:9" ht="15" customHeight="1" x14ac:dyDescent="0.45">
      <c r="B166">
        <v>171</v>
      </c>
      <c r="C166" t="s">
        <v>40</v>
      </c>
      <c r="D166" s="60">
        <v>41639</v>
      </c>
      <c r="E166" t="s">
        <v>49</v>
      </c>
      <c r="F166">
        <v>93</v>
      </c>
      <c r="G166">
        <v>280.17276926587908</v>
      </c>
      <c r="H166" t="s">
        <v>24</v>
      </c>
      <c r="I166" s="60"/>
    </row>
    <row r="167" spans="2:9" ht="15" customHeight="1" x14ac:dyDescent="0.45">
      <c r="B167">
        <v>172</v>
      </c>
      <c r="C167" t="s">
        <v>47</v>
      </c>
      <c r="D167" s="60">
        <v>41045</v>
      </c>
      <c r="E167" t="s">
        <v>49</v>
      </c>
      <c r="F167">
        <v>55</v>
      </c>
      <c r="G167">
        <v>167.55415680156585</v>
      </c>
      <c r="H167" t="s">
        <v>22</v>
      </c>
      <c r="I167" s="60"/>
    </row>
    <row r="168" spans="2:9" ht="15" customHeight="1" x14ac:dyDescent="0.45">
      <c r="B168">
        <v>173</v>
      </c>
      <c r="C168" t="s">
        <v>43</v>
      </c>
      <c r="D168" s="60">
        <v>41914</v>
      </c>
      <c r="E168" t="s">
        <v>49</v>
      </c>
      <c r="F168">
        <v>14</v>
      </c>
      <c r="G168">
        <v>43.897196992459193</v>
      </c>
      <c r="H168" t="s">
        <v>22</v>
      </c>
      <c r="I168" s="60"/>
    </row>
    <row r="169" spans="2:9" ht="15" customHeight="1" x14ac:dyDescent="0.45">
      <c r="B169">
        <v>174</v>
      </c>
      <c r="C169" t="s">
        <v>45</v>
      </c>
      <c r="D169" s="60">
        <v>41056</v>
      </c>
      <c r="E169" t="s">
        <v>50</v>
      </c>
      <c r="F169">
        <v>91</v>
      </c>
      <c r="G169">
        <v>275.24479602731037</v>
      </c>
      <c r="H169" t="s">
        <v>22</v>
      </c>
      <c r="I169" s="60"/>
    </row>
    <row r="170" spans="2:9" ht="15" customHeight="1" x14ac:dyDescent="0.45">
      <c r="B170">
        <v>175</v>
      </c>
      <c r="C170" t="s">
        <v>43</v>
      </c>
      <c r="D170" s="60">
        <v>41100</v>
      </c>
      <c r="E170" t="s">
        <v>48</v>
      </c>
      <c r="F170">
        <v>80</v>
      </c>
      <c r="G170">
        <v>242.44859600981886</v>
      </c>
      <c r="H170" t="s">
        <v>22</v>
      </c>
      <c r="I170" s="60"/>
    </row>
    <row r="171" spans="2:9" ht="15" customHeight="1" x14ac:dyDescent="0.45">
      <c r="B171">
        <v>176</v>
      </c>
      <c r="C171" t="s">
        <v>40</v>
      </c>
      <c r="D171" s="60">
        <v>41683</v>
      </c>
      <c r="E171" t="s">
        <v>48</v>
      </c>
      <c r="F171">
        <v>70</v>
      </c>
      <c r="G171">
        <v>211.755231476809</v>
      </c>
      <c r="H171" t="s">
        <v>22</v>
      </c>
      <c r="I171" s="60"/>
    </row>
    <row r="172" spans="2:9" ht="15" customHeight="1" x14ac:dyDescent="0.45">
      <c r="B172">
        <v>177</v>
      </c>
      <c r="C172" t="s">
        <v>41</v>
      </c>
      <c r="D172" s="60">
        <v>41188</v>
      </c>
      <c r="E172" t="s">
        <v>51</v>
      </c>
      <c r="F172">
        <v>54</v>
      </c>
      <c r="G172">
        <v>164.30496670412208</v>
      </c>
      <c r="H172" t="s">
        <v>24</v>
      </c>
      <c r="I172" s="60"/>
    </row>
    <row r="173" spans="2:9" ht="15" customHeight="1" x14ac:dyDescent="0.45">
      <c r="B173">
        <v>178</v>
      </c>
      <c r="C173" t="s">
        <v>57</v>
      </c>
      <c r="D173" s="60">
        <v>41705</v>
      </c>
      <c r="E173" t="s">
        <v>51</v>
      </c>
      <c r="F173">
        <v>19</v>
      </c>
      <c r="G173">
        <v>58.362898336492826</v>
      </c>
      <c r="H173" t="s">
        <v>25</v>
      </c>
      <c r="I173" s="60"/>
    </row>
    <row r="174" spans="2:9" ht="15" customHeight="1" x14ac:dyDescent="0.45">
      <c r="B174">
        <v>179</v>
      </c>
      <c r="C174" t="s">
        <v>44</v>
      </c>
      <c r="D174" s="60">
        <v>41617</v>
      </c>
      <c r="E174" t="s">
        <v>49</v>
      </c>
      <c r="F174">
        <v>38</v>
      </c>
      <c r="G174">
        <v>115.82878872794043</v>
      </c>
      <c r="H174" t="s">
        <v>22</v>
      </c>
      <c r="I174" s="60"/>
    </row>
    <row r="175" spans="2:9" ht="15" customHeight="1" x14ac:dyDescent="0.45">
      <c r="B175">
        <v>180</v>
      </c>
      <c r="C175" t="s">
        <v>47</v>
      </c>
      <c r="D175" s="60">
        <v>41133</v>
      </c>
      <c r="E175" t="s">
        <v>50</v>
      </c>
      <c r="F175">
        <v>60</v>
      </c>
      <c r="G175">
        <v>182.02229380076153</v>
      </c>
      <c r="H175" t="s">
        <v>25</v>
      </c>
      <c r="I175" s="60"/>
    </row>
    <row r="176" spans="2:9" ht="15" customHeight="1" x14ac:dyDescent="0.45">
      <c r="B176">
        <v>181</v>
      </c>
      <c r="C176" t="s">
        <v>44</v>
      </c>
      <c r="D176" s="60">
        <v>41639</v>
      </c>
      <c r="E176" t="s">
        <v>50</v>
      </c>
      <c r="F176">
        <v>51</v>
      </c>
      <c r="G176">
        <v>155.73788458275871</v>
      </c>
      <c r="H176" t="s">
        <v>23</v>
      </c>
      <c r="I176" s="60"/>
    </row>
    <row r="177" spans="2:9" ht="15" customHeight="1" x14ac:dyDescent="0.45">
      <c r="B177">
        <v>182</v>
      </c>
      <c r="C177" t="s">
        <v>57</v>
      </c>
      <c r="D177" s="60">
        <v>41111</v>
      </c>
      <c r="E177" t="s">
        <v>52</v>
      </c>
      <c r="F177">
        <v>78</v>
      </c>
      <c r="G177">
        <v>236.14223463826744</v>
      </c>
      <c r="H177" t="s">
        <v>23</v>
      </c>
      <c r="I177" s="60"/>
    </row>
    <row r="178" spans="2:9" ht="15" customHeight="1" x14ac:dyDescent="0.45">
      <c r="B178">
        <v>183</v>
      </c>
      <c r="C178" t="s">
        <v>44</v>
      </c>
      <c r="D178" s="60">
        <v>41320</v>
      </c>
      <c r="E178" t="s">
        <v>49</v>
      </c>
      <c r="F178">
        <v>17</v>
      </c>
      <c r="G178">
        <v>52.469218210599529</v>
      </c>
      <c r="H178" t="s">
        <v>24</v>
      </c>
      <c r="I178" s="60"/>
    </row>
    <row r="179" spans="2:9" ht="15" customHeight="1" x14ac:dyDescent="0.45">
      <c r="B179">
        <v>184</v>
      </c>
      <c r="C179" t="s">
        <v>45</v>
      </c>
      <c r="D179" s="60">
        <v>41221</v>
      </c>
      <c r="E179" t="s">
        <v>48</v>
      </c>
      <c r="F179">
        <v>13</v>
      </c>
      <c r="G179">
        <v>40.808192712139302</v>
      </c>
      <c r="H179" t="s">
        <v>23</v>
      </c>
      <c r="I179" s="60"/>
    </row>
    <row r="180" spans="2:9" ht="15" customHeight="1" x14ac:dyDescent="0.45">
      <c r="B180">
        <v>185</v>
      </c>
      <c r="C180" t="s">
        <v>43</v>
      </c>
      <c r="D180" s="60">
        <v>41540</v>
      </c>
      <c r="E180" t="s">
        <v>51</v>
      </c>
      <c r="F180">
        <v>2</v>
      </c>
      <c r="G180">
        <v>8.0360535540736908</v>
      </c>
      <c r="H180" t="s">
        <v>22</v>
      </c>
      <c r="I180" s="60"/>
    </row>
    <row r="181" spans="2:9" ht="15" customHeight="1" x14ac:dyDescent="0.45">
      <c r="B181">
        <v>186</v>
      </c>
      <c r="C181" t="s">
        <v>40</v>
      </c>
      <c r="D181" s="60">
        <v>42046</v>
      </c>
      <c r="E181" t="s">
        <v>51</v>
      </c>
      <c r="F181">
        <v>74</v>
      </c>
      <c r="G181">
        <v>223.87783259743091</v>
      </c>
      <c r="H181" t="s">
        <v>25</v>
      </c>
      <c r="I181" s="60"/>
    </row>
    <row r="182" spans="2:9" ht="15" customHeight="1" x14ac:dyDescent="0.45">
      <c r="B182">
        <v>187</v>
      </c>
      <c r="C182" t="s">
        <v>47</v>
      </c>
      <c r="D182" s="60">
        <v>41793</v>
      </c>
      <c r="E182" t="s">
        <v>49</v>
      </c>
      <c r="F182">
        <v>57</v>
      </c>
      <c r="G182">
        <v>172.92421427081234</v>
      </c>
      <c r="H182" t="s">
        <v>22</v>
      </c>
      <c r="I182" s="60"/>
    </row>
    <row r="183" spans="2:9" ht="15" customHeight="1" x14ac:dyDescent="0.45">
      <c r="B183">
        <v>188</v>
      </c>
      <c r="C183" t="s">
        <v>45</v>
      </c>
      <c r="D183" s="60">
        <v>41111</v>
      </c>
      <c r="E183" t="s">
        <v>51</v>
      </c>
      <c r="F183">
        <v>79</v>
      </c>
      <c r="G183">
        <v>239.34428625432886</v>
      </c>
      <c r="H183" t="s">
        <v>24</v>
      </c>
      <c r="I183" s="60"/>
    </row>
    <row r="184" spans="2:9" ht="15" customHeight="1" x14ac:dyDescent="0.45">
      <c r="B184">
        <v>189</v>
      </c>
      <c r="C184" t="s">
        <v>47</v>
      </c>
      <c r="D184" s="60">
        <v>41518</v>
      </c>
      <c r="E184" t="s">
        <v>49</v>
      </c>
      <c r="F184">
        <v>82</v>
      </c>
      <c r="G184">
        <v>247.46177448016923</v>
      </c>
      <c r="H184" t="s">
        <v>24</v>
      </c>
      <c r="I184" s="60"/>
    </row>
    <row r="185" spans="2:9" ht="15" customHeight="1" x14ac:dyDescent="0.45">
      <c r="B185">
        <v>190</v>
      </c>
      <c r="C185" t="s">
        <v>41</v>
      </c>
      <c r="D185" s="60">
        <v>41991</v>
      </c>
      <c r="E185" t="s">
        <v>52</v>
      </c>
      <c r="F185">
        <v>28</v>
      </c>
      <c r="G185">
        <v>85.957225474601458</v>
      </c>
      <c r="H185" t="s">
        <v>22</v>
      </c>
      <c r="I185" s="60"/>
    </row>
    <row r="186" spans="2:9" ht="15" customHeight="1" x14ac:dyDescent="0.45">
      <c r="B186">
        <v>191</v>
      </c>
      <c r="C186" t="s">
        <v>45</v>
      </c>
      <c r="D186" s="60">
        <v>41023</v>
      </c>
      <c r="E186" t="s">
        <v>51</v>
      </c>
      <c r="F186">
        <v>63</v>
      </c>
      <c r="G186">
        <v>191.0302935038041</v>
      </c>
      <c r="H186" t="s">
        <v>23</v>
      </c>
      <c r="I186" s="60"/>
    </row>
    <row r="187" spans="2:9" ht="15" customHeight="1" x14ac:dyDescent="0.45">
      <c r="B187">
        <v>192</v>
      </c>
      <c r="C187" t="s">
        <v>42</v>
      </c>
      <c r="D187" s="60">
        <v>41628</v>
      </c>
      <c r="E187" t="s">
        <v>49</v>
      </c>
      <c r="F187">
        <v>72</v>
      </c>
      <c r="G187">
        <v>217.59287860664901</v>
      </c>
      <c r="H187" t="s">
        <v>24</v>
      </c>
      <c r="I187" s="60"/>
    </row>
    <row r="188" spans="2:9" ht="15" customHeight="1" x14ac:dyDescent="0.45">
      <c r="B188">
        <v>193</v>
      </c>
      <c r="C188" t="s">
        <v>42</v>
      </c>
      <c r="D188" s="60">
        <v>41727</v>
      </c>
      <c r="E188" t="s">
        <v>50</v>
      </c>
      <c r="F188">
        <v>68</v>
      </c>
      <c r="G188">
        <v>205.93270340856287</v>
      </c>
      <c r="H188" t="s">
        <v>23</v>
      </c>
      <c r="I188" s="60"/>
    </row>
    <row r="189" spans="2:9" ht="15" customHeight="1" x14ac:dyDescent="0.45">
      <c r="B189">
        <v>194</v>
      </c>
      <c r="C189" t="s">
        <v>43</v>
      </c>
      <c r="D189" s="60">
        <v>41738</v>
      </c>
      <c r="E189" t="s">
        <v>48</v>
      </c>
      <c r="F189">
        <v>8</v>
      </c>
      <c r="G189">
        <v>26.138739127477177</v>
      </c>
      <c r="H189" t="s">
        <v>24</v>
      </c>
      <c r="I189" s="60"/>
    </row>
    <row r="190" spans="2:9" ht="15" customHeight="1" x14ac:dyDescent="0.45">
      <c r="B190">
        <v>195</v>
      </c>
      <c r="C190" t="s">
        <v>44</v>
      </c>
      <c r="D190" s="60">
        <v>41331</v>
      </c>
      <c r="E190" t="s">
        <v>50</v>
      </c>
      <c r="F190">
        <v>62</v>
      </c>
      <c r="G190">
        <v>188.51634230729906</v>
      </c>
      <c r="H190" t="s">
        <v>23</v>
      </c>
      <c r="I190" s="60"/>
    </row>
    <row r="191" spans="2:9" ht="15" customHeight="1" x14ac:dyDescent="0.45">
      <c r="B191">
        <v>196</v>
      </c>
      <c r="C191" t="s">
        <v>45</v>
      </c>
      <c r="D191" s="60">
        <v>41430</v>
      </c>
      <c r="E191" t="s">
        <v>48</v>
      </c>
      <c r="F191">
        <v>5</v>
      </c>
      <c r="G191">
        <v>16.348427234046856</v>
      </c>
      <c r="H191" t="s">
        <v>25</v>
      </c>
      <c r="I191" s="60"/>
    </row>
    <row r="192" spans="2:9" ht="15" customHeight="1" x14ac:dyDescent="0.45">
      <c r="B192">
        <v>197</v>
      </c>
      <c r="C192" t="s">
        <v>47</v>
      </c>
      <c r="D192" s="60">
        <v>41023</v>
      </c>
      <c r="E192" t="s">
        <v>51</v>
      </c>
      <c r="F192">
        <v>-5</v>
      </c>
      <c r="G192">
        <v>-12.898061088841523</v>
      </c>
      <c r="H192" t="s">
        <v>25</v>
      </c>
      <c r="I192" s="60"/>
    </row>
    <row r="193" spans="2:9" ht="15" customHeight="1" x14ac:dyDescent="0.45">
      <c r="B193">
        <v>198</v>
      </c>
      <c r="C193" t="s">
        <v>47</v>
      </c>
      <c r="D193" s="60">
        <v>41859</v>
      </c>
      <c r="E193" t="s">
        <v>51</v>
      </c>
      <c r="F193">
        <v>-4</v>
      </c>
      <c r="G193">
        <v>-9.998213253386103</v>
      </c>
      <c r="H193" t="s">
        <v>24</v>
      </c>
      <c r="I193" s="60"/>
    </row>
    <row r="194" spans="2:9" ht="15" customHeight="1" x14ac:dyDescent="0.45">
      <c r="B194">
        <v>199</v>
      </c>
      <c r="C194" t="s">
        <v>42</v>
      </c>
      <c r="D194" s="60">
        <v>42046</v>
      </c>
      <c r="E194" t="s">
        <v>51</v>
      </c>
      <c r="F194">
        <v>81</v>
      </c>
      <c r="G194">
        <v>244.68104192003952</v>
      </c>
      <c r="H194" t="s">
        <v>24</v>
      </c>
      <c r="I194" s="60"/>
    </row>
    <row r="195" spans="2:9" ht="15" customHeight="1" x14ac:dyDescent="0.45">
      <c r="B195">
        <v>200</v>
      </c>
      <c r="C195" t="s">
        <v>42</v>
      </c>
      <c r="D195" s="60">
        <v>41793</v>
      </c>
      <c r="E195" t="s">
        <v>48</v>
      </c>
      <c r="F195">
        <v>21</v>
      </c>
      <c r="G195">
        <v>64.744003374094902</v>
      </c>
      <c r="H195" t="s">
        <v>22</v>
      </c>
      <c r="I195" s="60"/>
    </row>
    <row r="196" spans="2:9" ht="15" customHeight="1" x14ac:dyDescent="0.45">
      <c r="B196">
        <v>201</v>
      </c>
      <c r="C196" t="s">
        <v>41</v>
      </c>
      <c r="D196" s="60">
        <v>41529</v>
      </c>
      <c r="E196" t="s">
        <v>48</v>
      </c>
      <c r="F196">
        <v>21</v>
      </c>
      <c r="G196">
        <v>64.863192319117914</v>
      </c>
      <c r="H196" t="s">
        <v>25</v>
      </c>
      <c r="I196" s="60"/>
    </row>
    <row r="197" spans="2:9" ht="15" customHeight="1" x14ac:dyDescent="0.45">
      <c r="B197">
        <v>202</v>
      </c>
      <c r="C197" t="s">
        <v>44</v>
      </c>
      <c r="D197" s="60">
        <v>41716</v>
      </c>
      <c r="E197" t="s">
        <v>49</v>
      </c>
      <c r="F197">
        <v>-3</v>
      </c>
      <c r="G197">
        <v>-7.154085897104931</v>
      </c>
      <c r="H197" t="s">
        <v>22</v>
      </c>
      <c r="I197" s="60"/>
    </row>
    <row r="198" spans="2:9" ht="15" customHeight="1" x14ac:dyDescent="0.45">
      <c r="B198">
        <v>203</v>
      </c>
      <c r="C198" t="s">
        <v>41</v>
      </c>
      <c r="D198" s="60">
        <v>42079</v>
      </c>
      <c r="E198" t="s">
        <v>52</v>
      </c>
      <c r="F198">
        <v>57</v>
      </c>
      <c r="G198">
        <v>173.64445114790863</v>
      </c>
      <c r="H198" t="s">
        <v>24</v>
      </c>
      <c r="I198" s="60"/>
    </row>
    <row r="199" spans="2:9" ht="15" customHeight="1" x14ac:dyDescent="0.45">
      <c r="B199">
        <v>204</v>
      </c>
      <c r="C199" t="s">
        <v>41</v>
      </c>
      <c r="D199" s="60">
        <v>41947</v>
      </c>
      <c r="E199" t="s">
        <v>52</v>
      </c>
      <c r="F199">
        <v>86</v>
      </c>
      <c r="G199">
        <v>259.30970727563493</v>
      </c>
      <c r="H199" t="s">
        <v>24</v>
      </c>
      <c r="I199" s="60"/>
    </row>
    <row r="200" spans="2:9" ht="15" customHeight="1" x14ac:dyDescent="0.45">
      <c r="B200">
        <v>205</v>
      </c>
      <c r="C200" t="s">
        <v>45</v>
      </c>
      <c r="D200" s="60">
        <v>41826</v>
      </c>
      <c r="E200" t="s">
        <v>49</v>
      </c>
      <c r="F200">
        <v>14</v>
      </c>
      <c r="G200">
        <v>44.139016120906668</v>
      </c>
      <c r="H200" t="s">
        <v>24</v>
      </c>
      <c r="I200" s="60"/>
    </row>
    <row r="201" spans="2:9" ht="15" customHeight="1" x14ac:dyDescent="0.45">
      <c r="B201">
        <v>206</v>
      </c>
      <c r="C201" t="s">
        <v>44</v>
      </c>
      <c r="D201" s="60">
        <v>42057</v>
      </c>
      <c r="E201" t="s">
        <v>50</v>
      </c>
      <c r="F201">
        <v>20</v>
      </c>
      <c r="G201">
        <v>61.955881135465603</v>
      </c>
      <c r="H201" t="s">
        <v>23</v>
      </c>
      <c r="I201" s="60"/>
    </row>
    <row r="202" spans="2:9" ht="15" customHeight="1" x14ac:dyDescent="0.45">
      <c r="B202">
        <v>207</v>
      </c>
      <c r="C202" t="s">
        <v>47</v>
      </c>
      <c r="D202" s="60">
        <v>41023</v>
      </c>
      <c r="E202" t="s">
        <v>51</v>
      </c>
      <c r="F202">
        <v>60</v>
      </c>
      <c r="G202">
        <v>181.93942640636905</v>
      </c>
      <c r="H202" t="s">
        <v>25</v>
      </c>
      <c r="I202" s="60"/>
    </row>
    <row r="203" spans="2:9" ht="15" customHeight="1" x14ac:dyDescent="0.45">
      <c r="B203">
        <v>208</v>
      </c>
      <c r="C203" t="s">
        <v>45</v>
      </c>
      <c r="D203" s="60">
        <v>41903</v>
      </c>
      <c r="E203" t="s">
        <v>48</v>
      </c>
      <c r="F203">
        <v>45</v>
      </c>
      <c r="G203">
        <v>137.15507832075065</v>
      </c>
      <c r="H203" t="s">
        <v>24</v>
      </c>
      <c r="I203" s="60"/>
    </row>
    <row r="204" spans="2:9" ht="15" customHeight="1" x14ac:dyDescent="0.45">
      <c r="B204">
        <v>209</v>
      </c>
      <c r="C204" t="s">
        <v>45</v>
      </c>
      <c r="D204" s="60">
        <v>41078</v>
      </c>
      <c r="E204" t="s">
        <v>48</v>
      </c>
      <c r="F204">
        <v>7</v>
      </c>
      <c r="G204">
        <v>22.99759982335349</v>
      </c>
      <c r="H204" t="s">
        <v>23</v>
      </c>
      <c r="I204" s="60"/>
    </row>
    <row r="205" spans="2:9" ht="15" customHeight="1" x14ac:dyDescent="0.45">
      <c r="B205">
        <v>210</v>
      </c>
      <c r="C205" t="s">
        <v>40</v>
      </c>
      <c r="D205" s="60">
        <v>41782</v>
      </c>
      <c r="E205" t="s">
        <v>52</v>
      </c>
      <c r="F205">
        <v>-6</v>
      </c>
      <c r="G205">
        <v>-16.334472666280842</v>
      </c>
      <c r="H205" t="s">
        <v>23</v>
      </c>
      <c r="I205" s="60"/>
    </row>
    <row r="206" spans="2:9" ht="15" customHeight="1" x14ac:dyDescent="0.45">
      <c r="B206">
        <v>211</v>
      </c>
      <c r="C206" t="s">
        <v>45</v>
      </c>
      <c r="D206" s="60">
        <v>41837</v>
      </c>
      <c r="E206" t="s">
        <v>52</v>
      </c>
      <c r="F206">
        <v>35</v>
      </c>
      <c r="G206">
        <v>106.89982221762149</v>
      </c>
      <c r="H206" t="s">
        <v>22</v>
      </c>
      <c r="I206" s="60"/>
    </row>
    <row r="207" spans="2:9" ht="15" customHeight="1" x14ac:dyDescent="0.45">
      <c r="B207">
        <v>212</v>
      </c>
      <c r="C207" t="s">
        <v>47</v>
      </c>
      <c r="D207" s="60">
        <v>41848</v>
      </c>
      <c r="E207" t="s">
        <v>49</v>
      </c>
      <c r="F207">
        <v>31</v>
      </c>
      <c r="G207">
        <v>95.13200096066403</v>
      </c>
      <c r="H207" t="s">
        <v>25</v>
      </c>
      <c r="I207" s="60"/>
    </row>
    <row r="208" spans="2:9" ht="15" customHeight="1" x14ac:dyDescent="0.45">
      <c r="B208">
        <v>213</v>
      </c>
      <c r="C208" t="s">
        <v>45</v>
      </c>
      <c r="D208" s="60">
        <v>41672</v>
      </c>
      <c r="E208" t="s">
        <v>52</v>
      </c>
      <c r="F208">
        <v>19</v>
      </c>
      <c r="G208">
        <v>59.075740928551383</v>
      </c>
      <c r="H208" t="s">
        <v>24</v>
      </c>
      <c r="I208" s="60"/>
    </row>
    <row r="209" spans="2:9" ht="15" customHeight="1" x14ac:dyDescent="0.45">
      <c r="B209">
        <v>214</v>
      </c>
      <c r="C209" t="s">
        <v>46</v>
      </c>
      <c r="D209" s="60">
        <v>41760</v>
      </c>
      <c r="E209" t="s">
        <v>48</v>
      </c>
      <c r="F209">
        <v>35</v>
      </c>
      <c r="G209">
        <v>106.64339916643026</v>
      </c>
      <c r="H209" t="s">
        <v>24</v>
      </c>
      <c r="I209" s="60"/>
    </row>
    <row r="210" spans="2:9" ht="15" customHeight="1" x14ac:dyDescent="0.45">
      <c r="B210">
        <v>215</v>
      </c>
      <c r="C210" t="s">
        <v>40</v>
      </c>
      <c r="D210" s="60">
        <v>41353</v>
      </c>
      <c r="E210" t="s">
        <v>50</v>
      </c>
      <c r="F210">
        <v>51</v>
      </c>
      <c r="G210">
        <v>154.59771582934854</v>
      </c>
      <c r="H210" t="s">
        <v>25</v>
      </c>
      <c r="I210" s="60"/>
    </row>
    <row r="211" spans="2:9" ht="15" customHeight="1" x14ac:dyDescent="0.45">
      <c r="B211">
        <v>216</v>
      </c>
      <c r="C211" t="s">
        <v>44</v>
      </c>
      <c r="D211" s="60">
        <v>41771</v>
      </c>
      <c r="E211" t="s">
        <v>51</v>
      </c>
      <c r="F211">
        <v>1</v>
      </c>
      <c r="G211">
        <v>5.3867139626812968</v>
      </c>
      <c r="H211" t="s">
        <v>25</v>
      </c>
      <c r="I211" s="60"/>
    </row>
    <row r="212" spans="2:9" ht="15" customHeight="1" x14ac:dyDescent="0.45">
      <c r="B212">
        <v>217</v>
      </c>
      <c r="C212" t="s">
        <v>41</v>
      </c>
      <c r="D212" s="60">
        <v>41254</v>
      </c>
      <c r="E212" t="s">
        <v>49</v>
      </c>
      <c r="F212">
        <v>67</v>
      </c>
      <c r="G212">
        <v>203.35912709646638</v>
      </c>
      <c r="H212" t="s">
        <v>23</v>
      </c>
      <c r="I212" s="60"/>
    </row>
    <row r="213" spans="2:9" ht="15" customHeight="1" x14ac:dyDescent="0.45">
      <c r="B213">
        <v>218</v>
      </c>
      <c r="C213" t="s">
        <v>41</v>
      </c>
      <c r="D213" s="60">
        <v>41441</v>
      </c>
      <c r="E213" t="s">
        <v>51</v>
      </c>
      <c r="F213">
        <v>23</v>
      </c>
      <c r="G213">
        <v>71.412597536524615</v>
      </c>
      <c r="H213" t="s">
        <v>23</v>
      </c>
      <c r="I213" s="60"/>
    </row>
    <row r="214" spans="2:9" ht="15" customHeight="1" x14ac:dyDescent="0.45">
      <c r="B214">
        <v>219</v>
      </c>
      <c r="C214" t="s">
        <v>47</v>
      </c>
      <c r="D214" s="60">
        <v>41386</v>
      </c>
      <c r="E214" t="s">
        <v>49</v>
      </c>
      <c r="F214">
        <v>41</v>
      </c>
      <c r="G214">
        <v>125.23475441561757</v>
      </c>
      <c r="H214" t="s">
        <v>25</v>
      </c>
      <c r="I214" s="60"/>
    </row>
    <row r="215" spans="2:9" ht="15" customHeight="1" x14ac:dyDescent="0.45">
      <c r="B215">
        <v>220</v>
      </c>
      <c r="C215" t="s">
        <v>57</v>
      </c>
      <c r="D215" s="60">
        <v>41001</v>
      </c>
      <c r="E215" t="s">
        <v>51</v>
      </c>
      <c r="F215">
        <v>27</v>
      </c>
      <c r="G215">
        <v>83.195110350521588</v>
      </c>
      <c r="H215" t="s">
        <v>24</v>
      </c>
      <c r="I215" s="60"/>
    </row>
    <row r="216" spans="2:9" ht="15" customHeight="1" x14ac:dyDescent="0.45">
      <c r="B216">
        <v>221</v>
      </c>
      <c r="C216" t="s">
        <v>42</v>
      </c>
      <c r="D216" s="60">
        <v>41980</v>
      </c>
      <c r="E216" t="s">
        <v>49</v>
      </c>
      <c r="F216">
        <v>56</v>
      </c>
      <c r="G216">
        <v>170.17512557022724</v>
      </c>
      <c r="H216" t="s">
        <v>23</v>
      </c>
      <c r="I216" s="60"/>
    </row>
    <row r="217" spans="2:9" ht="15" customHeight="1" x14ac:dyDescent="0.45">
      <c r="B217">
        <v>222</v>
      </c>
      <c r="C217" t="s">
        <v>57</v>
      </c>
      <c r="D217" s="60">
        <v>41188</v>
      </c>
      <c r="E217" t="s">
        <v>51</v>
      </c>
      <c r="F217">
        <v>67</v>
      </c>
      <c r="G217">
        <v>203.35311949602652</v>
      </c>
      <c r="H217" t="s">
        <v>24</v>
      </c>
      <c r="I217" s="60"/>
    </row>
    <row r="218" spans="2:9" ht="15" customHeight="1" x14ac:dyDescent="0.45">
      <c r="B218">
        <v>223</v>
      </c>
      <c r="C218" t="s">
        <v>40</v>
      </c>
      <c r="D218" s="60">
        <v>41243</v>
      </c>
      <c r="E218" t="s">
        <v>49</v>
      </c>
      <c r="F218">
        <v>94</v>
      </c>
      <c r="G218">
        <v>283.74141758000144</v>
      </c>
      <c r="H218" t="s">
        <v>24</v>
      </c>
      <c r="I218" s="60"/>
    </row>
    <row r="219" spans="2:9" ht="15" customHeight="1" x14ac:dyDescent="0.45">
      <c r="B219">
        <v>224</v>
      </c>
      <c r="C219" t="s">
        <v>42</v>
      </c>
      <c r="D219" s="60">
        <v>41265</v>
      </c>
      <c r="E219" t="s">
        <v>48</v>
      </c>
      <c r="F219">
        <v>52</v>
      </c>
      <c r="G219">
        <v>158.2973319694853</v>
      </c>
      <c r="H219" t="s">
        <v>24</v>
      </c>
      <c r="I219" s="60"/>
    </row>
    <row r="220" spans="2:9" ht="15" customHeight="1" x14ac:dyDescent="0.45">
      <c r="B220">
        <v>225</v>
      </c>
      <c r="C220" t="s">
        <v>46</v>
      </c>
      <c r="D220" s="60">
        <v>41023</v>
      </c>
      <c r="E220" t="s">
        <v>50</v>
      </c>
      <c r="F220">
        <v>24</v>
      </c>
      <c r="G220">
        <v>74.243899422562194</v>
      </c>
      <c r="H220" t="s">
        <v>24</v>
      </c>
      <c r="I220" s="60"/>
    </row>
    <row r="221" spans="2:9" ht="15" customHeight="1" x14ac:dyDescent="0.45">
      <c r="B221">
        <v>226</v>
      </c>
      <c r="C221" t="s">
        <v>45</v>
      </c>
      <c r="D221" s="60">
        <v>41144</v>
      </c>
      <c r="E221" t="s">
        <v>52</v>
      </c>
      <c r="F221">
        <v>-1</v>
      </c>
      <c r="G221">
        <v>-0.91770776800017373</v>
      </c>
      <c r="H221" t="s">
        <v>22</v>
      </c>
      <c r="I221" s="60"/>
    </row>
    <row r="222" spans="2:9" ht="15" customHeight="1" x14ac:dyDescent="0.45">
      <c r="B222">
        <v>227</v>
      </c>
      <c r="C222" t="s">
        <v>44</v>
      </c>
      <c r="D222" s="60">
        <v>41738</v>
      </c>
      <c r="E222" t="s">
        <v>48</v>
      </c>
      <c r="F222">
        <v>37</v>
      </c>
      <c r="G222">
        <v>112.52158206006119</v>
      </c>
      <c r="H222" t="s">
        <v>22</v>
      </c>
      <c r="I222" s="60"/>
    </row>
    <row r="223" spans="2:9" ht="15" customHeight="1" x14ac:dyDescent="0.45">
      <c r="B223">
        <v>228</v>
      </c>
      <c r="C223" t="s">
        <v>40</v>
      </c>
      <c r="D223" s="60">
        <v>41771</v>
      </c>
      <c r="E223" t="s">
        <v>49</v>
      </c>
      <c r="F223">
        <v>63</v>
      </c>
      <c r="G223">
        <v>191.4542393048981</v>
      </c>
      <c r="H223" t="s">
        <v>22</v>
      </c>
      <c r="I223" s="60"/>
    </row>
    <row r="224" spans="2:9" ht="15" customHeight="1" x14ac:dyDescent="0.45">
      <c r="B224">
        <v>229</v>
      </c>
      <c r="C224" t="s">
        <v>41</v>
      </c>
      <c r="D224" s="60">
        <v>41089</v>
      </c>
      <c r="E224" t="s">
        <v>52</v>
      </c>
      <c r="F224">
        <v>13</v>
      </c>
      <c r="G224">
        <v>41.010346846521706</v>
      </c>
      <c r="H224" t="s">
        <v>24</v>
      </c>
      <c r="I224" s="60"/>
    </row>
    <row r="225" spans="2:9" ht="15" customHeight="1" x14ac:dyDescent="0.45">
      <c r="B225">
        <v>230</v>
      </c>
      <c r="C225" t="s">
        <v>44</v>
      </c>
      <c r="D225" s="60">
        <v>42046</v>
      </c>
      <c r="E225" t="s">
        <v>52</v>
      </c>
      <c r="F225">
        <v>7</v>
      </c>
      <c r="G225">
        <v>22.334877359058812</v>
      </c>
      <c r="H225" t="s">
        <v>24</v>
      </c>
      <c r="I225" s="60"/>
    </row>
    <row r="226" spans="2:9" ht="15" customHeight="1" x14ac:dyDescent="0.45">
      <c r="B226">
        <v>231</v>
      </c>
      <c r="C226" t="s">
        <v>46</v>
      </c>
      <c r="D226" s="60">
        <v>41067</v>
      </c>
      <c r="E226" t="s">
        <v>52</v>
      </c>
      <c r="F226">
        <v>64</v>
      </c>
      <c r="G226">
        <v>193.83879299726061</v>
      </c>
      <c r="H226" t="s">
        <v>24</v>
      </c>
      <c r="I226" s="60"/>
    </row>
    <row r="227" spans="2:9" ht="15" customHeight="1" x14ac:dyDescent="0.45">
      <c r="B227">
        <v>232</v>
      </c>
      <c r="C227" t="s">
        <v>57</v>
      </c>
      <c r="D227" s="60">
        <v>41144</v>
      </c>
      <c r="E227" t="s">
        <v>52</v>
      </c>
      <c r="F227">
        <v>63</v>
      </c>
      <c r="G227">
        <v>190.90668689411601</v>
      </c>
      <c r="H227" t="s">
        <v>23</v>
      </c>
      <c r="I227" s="60"/>
    </row>
    <row r="228" spans="2:9" ht="15" customHeight="1" x14ac:dyDescent="0.45">
      <c r="B228">
        <v>233</v>
      </c>
      <c r="C228" t="s">
        <v>43</v>
      </c>
      <c r="D228" s="60">
        <v>41210</v>
      </c>
      <c r="E228" t="s">
        <v>51</v>
      </c>
      <c r="F228">
        <v>57</v>
      </c>
      <c r="G228">
        <v>173.59022125804509</v>
      </c>
      <c r="H228" t="s">
        <v>23</v>
      </c>
      <c r="I228" s="60"/>
    </row>
    <row r="229" spans="2:9" ht="15" customHeight="1" x14ac:dyDescent="0.45">
      <c r="B229">
        <v>234</v>
      </c>
      <c r="C229" t="s">
        <v>43</v>
      </c>
      <c r="D229" s="60">
        <v>41298</v>
      </c>
      <c r="E229" t="s">
        <v>51</v>
      </c>
      <c r="F229">
        <v>59</v>
      </c>
      <c r="G229">
        <v>178.9266502635322</v>
      </c>
      <c r="H229" t="s">
        <v>25</v>
      </c>
      <c r="I229" s="60"/>
    </row>
    <row r="230" spans="2:9" ht="15" customHeight="1" x14ac:dyDescent="0.45">
      <c r="B230">
        <v>235</v>
      </c>
      <c r="C230" t="s">
        <v>45</v>
      </c>
      <c r="D230" s="60">
        <v>41342</v>
      </c>
      <c r="E230" t="s">
        <v>49</v>
      </c>
      <c r="F230">
        <v>-3</v>
      </c>
      <c r="G230">
        <v>-7.2637597489178187</v>
      </c>
      <c r="H230" t="s">
        <v>23</v>
      </c>
      <c r="I230" s="60"/>
    </row>
    <row r="231" spans="2:9" ht="15" customHeight="1" x14ac:dyDescent="0.45">
      <c r="B231">
        <v>236</v>
      </c>
      <c r="C231" t="s">
        <v>41</v>
      </c>
      <c r="D231" s="60">
        <v>41991</v>
      </c>
      <c r="E231" t="s">
        <v>52</v>
      </c>
      <c r="F231">
        <v>86</v>
      </c>
      <c r="G231">
        <v>260.32907018535167</v>
      </c>
      <c r="H231" t="s">
        <v>22</v>
      </c>
      <c r="I231" s="60"/>
    </row>
    <row r="232" spans="2:9" ht="15" customHeight="1" x14ac:dyDescent="0.45">
      <c r="B232">
        <v>237</v>
      </c>
      <c r="C232" t="s">
        <v>42</v>
      </c>
      <c r="D232" s="60">
        <v>41254</v>
      </c>
      <c r="E232" t="s">
        <v>48</v>
      </c>
      <c r="F232">
        <v>-4</v>
      </c>
      <c r="G232">
        <v>-9.9939520680829617</v>
      </c>
      <c r="H232" t="s">
        <v>25</v>
      </c>
      <c r="I232" s="60"/>
    </row>
    <row r="233" spans="2:9" ht="15" customHeight="1" x14ac:dyDescent="0.45">
      <c r="B233">
        <v>238</v>
      </c>
      <c r="C233" t="s">
        <v>57</v>
      </c>
      <c r="D233" s="60">
        <v>41353</v>
      </c>
      <c r="E233" t="s">
        <v>52</v>
      </c>
      <c r="F233">
        <v>7</v>
      </c>
      <c r="G233">
        <v>23.654332569914828</v>
      </c>
      <c r="H233" t="s">
        <v>24</v>
      </c>
      <c r="I233" s="60"/>
    </row>
    <row r="234" spans="2:9" ht="15" customHeight="1" x14ac:dyDescent="0.45">
      <c r="B234">
        <v>239</v>
      </c>
      <c r="C234" t="s">
        <v>41</v>
      </c>
      <c r="D234" s="60">
        <v>41991</v>
      </c>
      <c r="E234" t="s">
        <v>52</v>
      </c>
      <c r="F234">
        <v>43</v>
      </c>
      <c r="G234">
        <v>131.67769291502447</v>
      </c>
      <c r="H234" t="s">
        <v>25</v>
      </c>
      <c r="I234" s="60"/>
    </row>
    <row r="235" spans="2:9" ht="15" customHeight="1" x14ac:dyDescent="0.45">
      <c r="B235">
        <v>240</v>
      </c>
      <c r="C235" t="s">
        <v>43</v>
      </c>
      <c r="D235" s="60">
        <v>41661</v>
      </c>
      <c r="E235" t="s">
        <v>52</v>
      </c>
      <c r="F235">
        <v>2</v>
      </c>
      <c r="G235">
        <v>7.6348447793459382</v>
      </c>
      <c r="H235" t="s">
        <v>22</v>
      </c>
      <c r="I235" s="60"/>
    </row>
    <row r="236" spans="2:9" ht="15" customHeight="1" x14ac:dyDescent="0.45">
      <c r="B236">
        <v>241</v>
      </c>
      <c r="C236" t="s">
        <v>43</v>
      </c>
      <c r="D236" s="60">
        <v>41474</v>
      </c>
      <c r="E236" t="s">
        <v>51</v>
      </c>
      <c r="F236">
        <v>85</v>
      </c>
      <c r="G236">
        <v>256.87957020946436</v>
      </c>
      <c r="H236" t="s">
        <v>23</v>
      </c>
      <c r="I236" s="60"/>
    </row>
    <row r="237" spans="2:9" ht="15" customHeight="1" x14ac:dyDescent="0.45">
      <c r="B237">
        <v>242</v>
      </c>
      <c r="C237" t="s">
        <v>43</v>
      </c>
      <c r="D237" s="60">
        <v>41463</v>
      </c>
      <c r="E237" t="s">
        <v>48</v>
      </c>
      <c r="F237">
        <v>52</v>
      </c>
      <c r="G237">
        <v>158.18704198984506</v>
      </c>
      <c r="H237" t="s">
        <v>23</v>
      </c>
      <c r="I237" s="60"/>
    </row>
    <row r="238" spans="2:9" ht="15" customHeight="1" x14ac:dyDescent="0.45">
      <c r="B238">
        <v>243</v>
      </c>
      <c r="C238" t="s">
        <v>47</v>
      </c>
      <c r="D238" s="60">
        <v>41177</v>
      </c>
      <c r="E238" t="s">
        <v>50</v>
      </c>
      <c r="F238">
        <v>-3</v>
      </c>
      <c r="G238">
        <v>-7.3950210500886264</v>
      </c>
      <c r="H238" t="s">
        <v>22</v>
      </c>
      <c r="I238" s="60"/>
    </row>
    <row r="239" spans="2:9" ht="15" customHeight="1" x14ac:dyDescent="0.45">
      <c r="B239">
        <v>244</v>
      </c>
      <c r="C239" t="s">
        <v>42</v>
      </c>
      <c r="D239" s="60">
        <v>41408</v>
      </c>
      <c r="E239" t="s">
        <v>48</v>
      </c>
      <c r="F239">
        <v>8</v>
      </c>
      <c r="G239">
        <v>25.546689047987762</v>
      </c>
      <c r="H239" t="s">
        <v>25</v>
      </c>
      <c r="I239" s="60"/>
    </row>
    <row r="240" spans="2:9" ht="15" customHeight="1" x14ac:dyDescent="0.45">
      <c r="B240">
        <v>245</v>
      </c>
      <c r="C240" t="s">
        <v>41</v>
      </c>
      <c r="D240" s="60">
        <v>41177</v>
      </c>
      <c r="E240" t="s">
        <v>51</v>
      </c>
      <c r="F240">
        <v>5</v>
      </c>
      <c r="G240">
        <v>17.198905576452098</v>
      </c>
      <c r="H240" t="s">
        <v>25</v>
      </c>
      <c r="I240" s="60"/>
    </row>
    <row r="241" spans="2:9" ht="15" customHeight="1" x14ac:dyDescent="0.45">
      <c r="B241">
        <v>246</v>
      </c>
      <c r="C241" t="s">
        <v>44</v>
      </c>
      <c r="D241" s="60">
        <v>41958</v>
      </c>
      <c r="E241" t="s">
        <v>51</v>
      </c>
      <c r="F241">
        <v>90</v>
      </c>
      <c r="G241">
        <v>272.09870438545738</v>
      </c>
      <c r="H241" t="s">
        <v>22</v>
      </c>
      <c r="I241" s="60"/>
    </row>
    <row r="242" spans="2:9" ht="15" customHeight="1" x14ac:dyDescent="0.45">
      <c r="B242">
        <v>247</v>
      </c>
      <c r="C242" t="s">
        <v>40</v>
      </c>
      <c r="D242" s="60">
        <v>42035</v>
      </c>
      <c r="E242" t="s">
        <v>51</v>
      </c>
      <c r="F242">
        <v>36</v>
      </c>
      <c r="G242">
        <v>110.33744975059108</v>
      </c>
      <c r="H242" t="s">
        <v>25</v>
      </c>
      <c r="I242" s="60"/>
    </row>
    <row r="243" spans="2:9" ht="15" customHeight="1" x14ac:dyDescent="0.45">
      <c r="B243">
        <v>248</v>
      </c>
      <c r="C243" t="s">
        <v>46</v>
      </c>
      <c r="D243" s="60">
        <v>41584</v>
      </c>
      <c r="E243" t="s">
        <v>51</v>
      </c>
      <c r="F243">
        <v>25</v>
      </c>
      <c r="G243">
        <v>77.014900645073141</v>
      </c>
      <c r="H243" t="s">
        <v>24</v>
      </c>
      <c r="I243" s="60"/>
    </row>
    <row r="244" spans="2:9" ht="15" customHeight="1" x14ac:dyDescent="0.45">
      <c r="B244">
        <v>249</v>
      </c>
      <c r="C244" t="s">
        <v>40</v>
      </c>
      <c r="D244" s="60">
        <v>41430</v>
      </c>
      <c r="E244" t="s">
        <v>51</v>
      </c>
      <c r="F244">
        <v>7</v>
      </c>
      <c r="G244">
        <v>23.133204884254319</v>
      </c>
      <c r="H244" t="s">
        <v>25</v>
      </c>
      <c r="I244" s="60"/>
    </row>
    <row r="245" spans="2:9" ht="15" customHeight="1" x14ac:dyDescent="0.45">
      <c r="B245">
        <v>250</v>
      </c>
      <c r="C245" t="s">
        <v>47</v>
      </c>
      <c r="D245" s="60">
        <v>42024</v>
      </c>
      <c r="E245" t="s">
        <v>51</v>
      </c>
      <c r="F245">
        <v>64</v>
      </c>
      <c r="G245">
        <v>194.25372471684716</v>
      </c>
      <c r="H245" t="s">
        <v>25</v>
      </c>
      <c r="I245" s="60"/>
    </row>
    <row r="246" spans="2:9" ht="15" customHeight="1" x14ac:dyDescent="0.45">
      <c r="B246">
        <v>251</v>
      </c>
      <c r="C246" t="s">
        <v>47</v>
      </c>
      <c r="D246" s="60">
        <v>41111</v>
      </c>
      <c r="E246" t="s">
        <v>51</v>
      </c>
      <c r="F246">
        <v>71</v>
      </c>
      <c r="G246">
        <v>215.49309366005642</v>
      </c>
      <c r="H246" t="s">
        <v>24</v>
      </c>
      <c r="I246" s="60"/>
    </row>
    <row r="247" spans="2:9" ht="15" customHeight="1" x14ac:dyDescent="0.45">
      <c r="B247">
        <v>252</v>
      </c>
      <c r="C247" t="s">
        <v>57</v>
      </c>
      <c r="D247" s="60">
        <v>41452</v>
      </c>
      <c r="E247" t="s">
        <v>48</v>
      </c>
      <c r="F247">
        <v>41</v>
      </c>
      <c r="G247">
        <v>124.81042324173134</v>
      </c>
      <c r="H247" t="s">
        <v>25</v>
      </c>
      <c r="I247" s="60"/>
    </row>
    <row r="248" spans="2:9" ht="15" customHeight="1" x14ac:dyDescent="0.45">
      <c r="B248">
        <v>253</v>
      </c>
      <c r="C248" t="s">
        <v>57</v>
      </c>
      <c r="D248" s="60">
        <v>41254</v>
      </c>
      <c r="E248" t="s">
        <v>49</v>
      </c>
      <c r="F248">
        <v>84</v>
      </c>
      <c r="G248">
        <v>253.28617965312779</v>
      </c>
      <c r="H248" t="s">
        <v>25</v>
      </c>
      <c r="I248" s="60"/>
    </row>
    <row r="249" spans="2:9" ht="15" customHeight="1" x14ac:dyDescent="0.45">
      <c r="B249">
        <v>254</v>
      </c>
      <c r="C249" t="s">
        <v>43</v>
      </c>
      <c r="D249" s="60">
        <v>41441</v>
      </c>
      <c r="E249" t="s">
        <v>48</v>
      </c>
      <c r="F249">
        <v>3</v>
      </c>
      <c r="G249">
        <v>10.703015398687583</v>
      </c>
      <c r="H249" t="s">
        <v>25</v>
      </c>
      <c r="I249" s="60"/>
    </row>
    <row r="250" spans="2:9" ht="15" customHeight="1" x14ac:dyDescent="0.45">
      <c r="B250">
        <v>255</v>
      </c>
      <c r="C250" t="s">
        <v>57</v>
      </c>
      <c r="D250" s="60">
        <v>41078</v>
      </c>
      <c r="E250" t="s">
        <v>49</v>
      </c>
      <c r="F250">
        <v>15</v>
      </c>
      <c r="G250">
        <v>46.761676481443232</v>
      </c>
      <c r="H250" t="s">
        <v>24</v>
      </c>
      <c r="I250" s="60"/>
    </row>
    <row r="251" spans="2:9" ht="15" customHeight="1" x14ac:dyDescent="0.45">
      <c r="B251">
        <v>256</v>
      </c>
      <c r="C251" t="s">
        <v>44</v>
      </c>
      <c r="D251" s="60">
        <v>41023</v>
      </c>
      <c r="E251" t="s">
        <v>48</v>
      </c>
      <c r="F251">
        <v>1</v>
      </c>
      <c r="G251">
        <v>4.8820462029427096</v>
      </c>
      <c r="H251" t="s">
        <v>22</v>
      </c>
      <c r="I251" s="60"/>
    </row>
    <row r="252" spans="2:9" ht="15" customHeight="1" x14ac:dyDescent="0.45">
      <c r="B252">
        <v>257</v>
      </c>
      <c r="C252" t="s">
        <v>44</v>
      </c>
      <c r="D252" s="60">
        <v>41540</v>
      </c>
      <c r="E252" t="s">
        <v>51</v>
      </c>
      <c r="F252">
        <v>10</v>
      </c>
      <c r="G252">
        <v>32.468400196905996</v>
      </c>
      <c r="H252" t="s">
        <v>25</v>
      </c>
      <c r="I252" s="60"/>
    </row>
    <row r="253" spans="2:9" ht="15" customHeight="1" x14ac:dyDescent="0.45">
      <c r="B253">
        <v>258</v>
      </c>
      <c r="C253" t="s">
        <v>43</v>
      </c>
      <c r="D253" s="60">
        <v>41364</v>
      </c>
      <c r="E253" t="s">
        <v>48</v>
      </c>
      <c r="F253">
        <v>77</v>
      </c>
      <c r="G253">
        <v>233.3993347830984</v>
      </c>
      <c r="H253" t="s">
        <v>24</v>
      </c>
      <c r="I253" s="60"/>
    </row>
    <row r="254" spans="2:9" ht="15" customHeight="1" x14ac:dyDescent="0.45">
      <c r="B254">
        <v>259</v>
      </c>
      <c r="C254" t="s">
        <v>47</v>
      </c>
      <c r="D254" s="60">
        <v>41397</v>
      </c>
      <c r="E254" t="s">
        <v>50</v>
      </c>
      <c r="F254">
        <v>65</v>
      </c>
      <c r="G254">
        <v>196.49346597044766</v>
      </c>
      <c r="H254" t="s">
        <v>22</v>
      </c>
      <c r="I254" s="60"/>
    </row>
    <row r="255" spans="2:9" ht="15" customHeight="1" x14ac:dyDescent="0.45">
      <c r="B255">
        <v>260</v>
      </c>
      <c r="C255" t="s">
        <v>46</v>
      </c>
      <c r="D255" s="60">
        <v>41001</v>
      </c>
      <c r="E255" t="s">
        <v>48</v>
      </c>
      <c r="F255">
        <v>25</v>
      </c>
      <c r="G255">
        <v>77.329572231774151</v>
      </c>
      <c r="H255" t="s">
        <v>23</v>
      </c>
      <c r="I255" s="60"/>
    </row>
    <row r="256" spans="2:9" ht="15" customHeight="1" x14ac:dyDescent="0.45">
      <c r="B256">
        <v>261</v>
      </c>
      <c r="C256" t="s">
        <v>41</v>
      </c>
      <c r="D256" s="60">
        <v>41914</v>
      </c>
      <c r="E256" t="s">
        <v>51</v>
      </c>
      <c r="F256">
        <v>-1</v>
      </c>
      <c r="G256">
        <v>-1.930462865623249</v>
      </c>
      <c r="H256" t="s">
        <v>22</v>
      </c>
      <c r="I256" s="60"/>
    </row>
    <row r="257" spans="2:9" ht="15" customHeight="1" x14ac:dyDescent="0.45">
      <c r="B257">
        <v>262</v>
      </c>
      <c r="C257" t="s">
        <v>45</v>
      </c>
      <c r="D257" s="60">
        <v>41958</v>
      </c>
      <c r="E257" t="s">
        <v>49</v>
      </c>
      <c r="F257">
        <v>2</v>
      </c>
      <c r="G257">
        <v>7.9709250117717731</v>
      </c>
      <c r="H257" t="s">
        <v>23</v>
      </c>
      <c r="I257" s="60"/>
    </row>
    <row r="258" spans="2:9" ht="15" customHeight="1" x14ac:dyDescent="0.45">
      <c r="B258">
        <v>263</v>
      </c>
      <c r="C258" t="s">
        <v>46</v>
      </c>
      <c r="D258" s="60">
        <v>42024</v>
      </c>
      <c r="E258" t="s">
        <v>52</v>
      </c>
      <c r="F258">
        <v>62</v>
      </c>
      <c r="G258">
        <v>187.61965072290988</v>
      </c>
      <c r="H258" t="s">
        <v>23</v>
      </c>
      <c r="I258" s="60"/>
    </row>
    <row r="259" spans="2:9" ht="15" customHeight="1" x14ac:dyDescent="0.45">
      <c r="B259">
        <v>264</v>
      </c>
      <c r="C259" t="s">
        <v>47</v>
      </c>
      <c r="D259" s="60">
        <v>41485</v>
      </c>
      <c r="E259" t="s">
        <v>49</v>
      </c>
      <c r="F259">
        <v>28</v>
      </c>
      <c r="G259">
        <v>86.788113277044275</v>
      </c>
      <c r="H259" t="s">
        <v>24</v>
      </c>
      <c r="I259" s="60"/>
    </row>
    <row r="260" spans="2:9" ht="15" customHeight="1" x14ac:dyDescent="0.45">
      <c r="B260">
        <v>265</v>
      </c>
      <c r="C260" t="s">
        <v>44</v>
      </c>
      <c r="D260" s="60">
        <v>41551</v>
      </c>
      <c r="E260" t="s">
        <v>48</v>
      </c>
      <c r="F260">
        <v>55</v>
      </c>
      <c r="G260">
        <v>167.05079786120268</v>
      </c>
      <c r="H260" t="s">
        <v>22</v>
      </c>
      <c r="I260" s="60"/>
    </row>
    <row r="261" spans="2:9" ht="15" customHeight="1" x14ac:dyDescent="0.45">
      <c r="B261">
        <v>266</v>
      </c>
      <c r="C261" t="s">
        <v>47</v>
      </c>
      <c r="D261" s="60">
        <v>41518</v>
      </c>
      <c r="E261" t="s">
        <v>52</v>
      </c>
      <c r="F261">
        <v>28</v>
      </c>
      <c r="G261">
        <v>86.636057383669893</v>
      </c>
      <c r="H261" t="s">
        <v>22</v>
      </c>
      <c r="I261" s="60"/>
    </row>
    <row r="262" spans="2:9" ht="15" customHeight="1" x14ac:dyDescent="0.45">
      <c r="B262">
        <v>267</v>
      </c>
      <c r="C262" t="s">
        <v>42</v>
      </c>
      <c r="D262" s="60">
        <v>41562</v>
      </c>
      <c r="E262" t="s">
        <v>49</v>
      </c>
      <c r="F262">
        <v>5</v>
      </c>
      <c r="G262">
        <v>16.670839286326668</v>
      </c>
      <c r="H262" t="s">
        <v>22</v>
      </c>
      <c r="I262" s="60"/>
    </row>
    <row r="263" spans="2:9" ht="15" customHeight="1" x14ac:dyDescent="0.45">
      <c r="B263">
        <v>268</v>
      </c>
      <c r="C263" t="s">
        <v>42</v>
      </c>
      <c r="D263" s="60">
        <v>41298</v>
      </c>
      <c r="E263" t="s">
        <v>48</v>
      </c>
      <c r="F263">
        <v>1</v>
      </c>
      <c r="G263">
        <v>4.7722172541512009</v>
      </c>
      <c r="H263" t="s">
        <v>25</v>
      </c>
      <c r="I263" s="60"/>
    </row>
    <row r="264" spans="2:9" ht="15" customHeight="1" x14ac:dyDescent="0.45">
      <c r="B264">
        <v>269</v>
      </c>
      <c r="C264" t="s">
        <v>42</v>
      </c>
      <c r="D264" s="60">
        <v>41518</v>
      </c>
      <c r="E264" t="s">
        <v>49</v>
      </c>
      <c r="F264">
        <v>26</v>
      </c>
      <c r="G264">
        <v>80.012011803068276</v>
      </c>
      <c r="H264" t="s">
        <v>25</v>
      </c>
      <c r="I264" s="60"/>
    </row>
    <row r="265" spans="2:9" ht="15" customHeight="1" x14ac:dyDescent="0.45">
      <c r="B265">
        <v>270</v>
      </c>
      <c r="C265" t="s">
        <v>46</v>
      </c>
      <c r="D265" s="60">
        <v>41144</v>
      </c>
      <c r="E265" t="s">
        <v>49</v>
      </c>
      <c r="F265">
        <v>47</v>
      </c>
      <c r="G265">
        <v>142.84602668228962</v>
      </c>
      <c r="H265" t="s">
        <v>22</v>
      </c>
      <c r="I265" s="60"/>
    </row>
    <row r="266" spans="2:9" ht="15" customHeight="1" x14ac:dyDescent="0.45">
      <c r="B266">
        <v>271</v>
      </c>
      <c r="C266" t="s">
        <v>44</v>
      </c>
      <c r="D266" s="60">
        <v>41474</v>
      </c>
      <c r="E266" t="s">
        <v>48</v>
      </c>
      <c r="F266">
        <v>74</v>
      </c>
      <c r="G266">
        <v>224.75435048565893</v>
      </c>
      <c r="H266" t="s">
        <v>25</v>
      </c>
      <c r="I266" s="60"/>
    </row>
    <row r="267" spans="2:9" ht="15" customHeight="1" x14ac:dyDescent="0.45">
      <c r="B267">
        <v>272</v>
      </c>
      <c r="C267" t="s">
        <v>41</v>
      </c>
      <c r="D267" s="60">
        <v>41848</v>
      </c>
      <c r="E267" t="s">
        <v>52</v>
      </c>
      <c r="F267">
        <v>22</v>
      </c>
      <c r="G267">
        <v>68.710607050620922</v>
      </c>
      <c r="H267" t="s">
        <v>23</v>
      </c>
      <c r="I267" s="60"/>
    </row>
    <row r="268" spans="2:9" ht="15" customHeight="1" x14ac:dyDescent="0.45">
      <c r="B268">
        <v>273</v>
      </c>
      <c r="C268" t="s">
        <v>57</v>
      </c>
      <c r="D268" s="60">
        <v>41892</v>
      </c>
      <c r="E268" t="s">
        <v>50</v>
      </c>
      <c r="F268">
        <v>70</v>
      </c>
      <c r="G268">
        <v>212.26238499892682</v>
      </c>
      <c r="H268" t="s">
        <v>22</v>
      </c>
      <c r="I268" s="60"/>
    </row>
    <row r="269" spans="2:9" ht="15" customHeight="1" x14ac:dyDescent="0.45">
      <c r="B269">
        <v>274</v>
      </c>
      <c r="C269" t="s">
        <v>41</v>
      </c>
      <c r="D269" s="60">
        <v>41683</v>
      </c>
      <c r="E269" t="s">
        <v>49</v>
      </c>
      <c r="F269">
        <v>83</v>
      </c>
      <c r="G269">
        <v>251.31042576912338</v>
      </c>
      <c r="H269" t="s">
        <v>23</v>
      </c>
      <c r="I269" s="60"/>
    </row>
    <row r="270" spans="2:9" ht="15" customHeight="1" x14ac:dyDescent="0.45">
      <c r="B270">
        <v>275</v>
      </c>
      <c r="C270" t="s">
        <v>44</v>
      </c>
      <c r="D270" s="60">
        <v>41694</v>
      </c>
      <c r="E270" t="s">
        <v>48</v>
      </c>
      <c r="F270">
        <v>59</v>
      </c>
      <c r="G270">
        <v>179.38546683395009</v>
      </c>
      <c r="H270" t="s">
        <v>24</v>
      </c>
      <c r="I270" s="60"/>
    </row>
    <row r="271" spans="2:9" ht="15" customHeight="1" x14ac:dyDescent="0.45">
      <c r="B271">
        <v>276</v>
      </c>
      <c r="C271" t="s">
        <v>41</v>
      </c>
      <c r="D271" s="60">
        <v>41573</v>
      </c>
      <c r="E271" t="s">
        <v>51</v>
      </c>
      <c r="F271">
        <v>0</v>
      </c>
      <c r="G271">
        <v>1.5831115612014064</v>
      </c>
      <c r="H271" t="s">
        <v>23</v>
      </c>
      <c r="I271" s="60"/>
    </row>
    <row r="272" spans="2:9" ht="15" customHeight="1" x14ac:dyDescent="0.45">
      <c r="B272">
        <v>277</v>
      </c>
      <c r="C272" t="s">
        <v>44</v>
      </c>
      <c r="D272" s="60">
        <v>41364</v>
      </c>
      <c r="E272" t="s">
        <v>48</v>
      </c>
      <c r="F272">
        <v>82</v>
      </c>
      <c r="G272">
        <v>247.58247918220624</v>
      </c>
      <c r="H272" t="s">
        <v>24</v>
      </c>
      <c r="I272" s="60"/>
    </row>
    <row r="273" spans="2:9" ht="15" customHeight="1" x14ac:dyDescent="0.45">
      <c r="B273">
        <v>278</v>
      </c>
      <c r="C273" t="s">
        <v>40</v>
      </c>
      <c r="D273" s="60">
        <v>41419</v>
      </c>
      <c r="E273" t="s">
        <v>48</v>
      </c>
      <c r="F273">
        <v>29</v>
      </c>
      <c r="G273">
        <v>89.053128978062901</v>
      </c>
      <c r="H273" t="s">
        <v>24</v>
      </c>
      <c r="I273" s="60"/>
    </row>
    <row r="274" spans="2:9" ht="15" customHeight="1" x14ac:dyDescent="0.45">
      <c r="B274">
        <v>279</v>
      </c>
      <c r="C274" t="s">
        <v>41</v>
      </c>
      <c r="D274" s="60">
        <v>41122</v>
      </c>
      <c r="E274" t="s">
        <v>49</v>
      </c>
      <c r="F274">
        <v>63</v>
      </c>
      <c r="G274">
        <v>191.08641465198994</v>
      </c>
      <c r="H274" t="s">
        <v>25</v>
      </c>
      <c r="I274" s="60"/>
    </row>
    <row r="275" spans="2:9" ht="15" customHeight="1" x14ac:dyDescent="0.45">
      <c r="B275">
        <v>280</v>
      </c>
      <c r="C275" t="s">
        <v>45</v>
      </c>
      <c r="D275" s="60">
        <v>41991</v>
      </c>
      <c r="E275" t="s">
        <v>52</v>
      </c>
      <c r="F275">
        <v>67</v>
      </c>
      <c r="G275">
        <v>203.10846928946893</v>
      </c>
      <c r="H275" t="s">
        <v>25</v>
      </c>
      <c r="I275" s="60"/>
    </row>
    <row r="276" spans="2:9" ht="15" customHeight="1" x14ac:dyDescent="0.45">
      <c r="B276">
        <v>281</v>
      </c>
      <c r="C276" t="s">
        <v>42</v>
      </c>
      <c r="D276" s="60">
        <v>41562</v>
      </c>
      <c r="E276" t="s">
        <v>48</v>
      </c>
      <c r="F276">
        <v>3</v>
      </c>
      <c r="G276">
        <v>10.780730703026945</v>
      </c>
      <c r="H276" t="s">
        <v>25</v>
      </c>
      <c r="I276" s="60"/>
    </row>
    <row r="277" spans="2:9" ht="15" customHeight="1" x14ac:dyDescent="0.45">
      <c r="B277">
        <v>282</v>
      </c>
      <c r="C277" t="s">
        <v>44</v>
      </c>
      <c r="D277" s="60">
        <v>41331</v>
      </c>
      <c r="E277" t="s">
        <v>48</v>
      </c>
      <c r="F277">
        <v>65</v>
      </c>
      <c r="G277">
        <v>197.40778751122588</v>
      </c>
      <c r="H277" t="s">
        <v>25</v>
      </c>
      <c r="I277" s="60"/>
    </row>
    <row r="278" spans="2:9" ht="15" customHeight="1" x14ac:dyDescent="0.45">
      <c r="B278">
        <v>283</v>
      </c>
      <c r="C278" t="s">
        <v>43</v>
      </c>
      <c r="D278" s="60">
        <v>41133</v>
      </c>
      <c r="E278" t="s">
        <v>50</v>
      </c>
      <c r="F278">
        <v>75</v>
      </c>
      <c r="G278">
        <v>227.4564792557687</v>
      </c>
      <c r="H278" t="s">
        <v>24</v>
      </c>
      <c r="I278" s="60"/>
    </row>
    <row r="279" spans="2:9" ht="15" customHeight="1" x14ac:dyDescent="0.45">
      <c r="B279">
        <v>284</v>
      </c>
      <c r="C279" t="s">
        <v>43</v>
      </c>
      <c r="D279" s="60">
        <v>41221</v>
      </c>
      <c r="E279" t="s">
        <v>52</v>
      </c>
      <c r="F279">
        <v>79</v>
      </c>
      <c r="G279">
        <v>239.89546823670116</v>
      </c>
      <c r="H279" t="s">
        <v>24</v>
      </c>
      <c r="I279" s="60"/>
    </row>
    <row r="280" spans="2:9" ht="15" customHeight="1" x14ac:dyDescent="0.45">
      <c r="B280">
        <v>285</v>
      </c>
      <c r="C280" t="s">
        <v>45</v>
      </c>
      <c r="D280" s="60">
        <v>41947</v>
      </c>
      <c r="E280" t="s">
        <v>51</v>
      </c>
      <c r="F280">
        <v>-5</v>
      </c>
      <c r="G280">
        <v>-12.920960169584891</v>
      </c>
      <c r="H280" t="s">
        <v>23</v>
      </c>
      <c r="I280" s="60"/>
    </row>
    <row r="281" spans="2:9" ht="15" customHeight="1" x14ac:dyDescent="0.45">
      <c r="B281">
        <v>286</v>
      </c>
      <c r="C281" t="s">
        <v>45</v>
      </c>
      <c r="D281" s="60">
        <v>41441</v>
      </c>
      <c r="E281" t="s">
        <v>49</v>
      </c>
      <c r="F281">
        <v>31</v>
      </c>
      <c r="G281">
        <v>95.512317695132197</v>
      </c>
      <c r="H281" t="s">
        <v>22</v>
      </c>
      <c r="I281" s="60"/>
    </row>
    <row r="282" spans="2:9" ht="15" customHeight="1" x14ac:dyDescent="0.45">
      <c r="B282">
        <v>287</v>
      </c>
      <c r="C282" t="s">
        <v>57</v>
      </c>
      <c r="D282" s="60">
        <v>42068</v>
      </c>
      <c r="E282" t="s">
        <v>51</v>
      </c>
      <c r="F282">
        <v>21</v>
      </c>
      <c r="G282">
        <v>65.343473312315112</v>
      </c>
      <c r="H282" t="s">
        <v>22</v>
      </c>
      <c r="I282" s="60"/>
    </row>
    <row r="283" spans="2:9" ht="15" customHeight="1" x14ac:dyDescent="0.45">
      <c r="B283">
        <v>288</v>
      </c>
      <c r="C283" t="s">
        <v>57</v>
      </c>
      <c r="D283" s="60">
        <v>41606</v>
      </c>
      <c r="E283" t="s">
        <v>50</v>
      </c>
      <c r="F283">
        <v>-8</v>
      </c>
      <c r="G283">
        <v>-21.912545800386049</v>
      </c>
      <c r="H283" t="s">
        <v>25</v>
      </c>
      <c r="I283" s="60"/>
    </row>
    <row r="284" spans="2:9" ht="15" customHeight="1" x14ac:dyDescent="0.45">
      <c r="B284">
        <v>289</v>
      </c>
      <c r="C284" t="s">
        <v>45</v>
      </c>
      <c r="D284" s="60">
        <v>41540</v>
      </c>
      <c r="E284" t="s">
        <v>50</v>
      </c>
      <c r="F284">
        <v>88</v>
      </c>
      <c r="G284">
        <v>266.0518691009172</v>
      </c>
      <c r="H284" t="s">
        <v>24</v>
      </c>
      <c r="I284" s="60"/>
    </row>
    <row r="285" spans="2:9" ht="15" customHeight="1" x14ac:dyDescent="0.45">
      <c r="B285">
        <v>290</v>
      </c>
      <c r="C285" t="s">
        <v>43</v>
      </c>
      <c r="D285" s="60">
        <v>41672</v>
      </c>
      <c r="E285" t="s">
        <v>49</v>
      </c>
      <c r="F285">
        <v>94</v>
      </c>
      <c r="G285">
        <v>283.84678757282279</v>
      </c>
      <c r="H285" t="s">
        <v>23</v>
      </c>
      <c r="I285" s="60"/>
    </row>
    <row r="286" spans="2:9" ht="15" customHeight="1" x14ac:dyDescent="0.45">
      <c r="B286">
        <v>291</v>
      </c>
      <c r="C286" t="s">
        <v>46</v>
      </c>
      <c r="D286" s="60">
        <v>41991</v>
      </c>
      <c r="E286" t="s">
        <v>51</v>
      </c>
      <c r="F286">
        <v>83</v>
      </c>
      <c r="G286">
        <v>251.49840546378712</v>
      </c>
      <c r="H286" t="s">
        <v>23</v>
      </c>
      <c r="I286" s="60"/>
    </row>
    <row r="287" spans="2:9" ht="15" customHeight="1" x14ac:dyDescent="0.45">
      <c r="B287">
        <v>292</v>
      </c>
      <c r="C287" t="s">
        <v>57</v>
      </c>
      <c r="D287" s="60">
        <v>41210</v>
      </c>
      <c r="E287" t="s">
        <v>51</v>
      </c>
      <c r="F287">
        <v>16</v>
      </c>
      <c r="G287">
        <v>49.955539493154028</v>
      </c>
      <c r="H287" t="s">
        <v>22</v>
      </c>
      <c r="I287" s="60"/>
    </row>
    <row r="288" spans="2:9" ht="15" customHeight="1" x14ac:dyDescent="0.45">
      <c r="B288">
        <v>293</v>
      </c>
      <c r="C288" t="s">
        <v>40</v>
      </c>
      <c r="D288" s="60">
        <v>41936</v>
      </c>
      <c r="E288" t="s">
        <v>51</v>
      </c>
      <c r="F288">
        <v>33</v>
      </c>
      <c r="G288">
        <v>100.51753262027832</v>
      </c>
      <c r="H288" t="s">
        <v>23</v>
      </c>
      <c r="I288" s="60"/>
    </row>
    <row r="289" spans="2:9" ht="15" customHeight="1" x14ac:dyDescent="0.45">
      <c r="B289">
        <v>294</v>
      </c>
      <c r="C289" t="s">
        <v>40</v>
      </c>
      <c r="D289" s="60">
        <v>41045</v>
      </c>
      <c r="E289" t="s">
        <v>48</v>
      </c>
      <c r="F289">
        <v>-1</v>
      </c>
      <c r="G289">
        <v>-0.90814028681463199</v>
      </c>
      <c r="H289" t="s">
        <v>23</v>
      </c>
      <c r="I289" s="60"/>
    </row>
    <row r="290" spans="2:9" ht="15" customHeight="1" x14ac:dyDescent="0.45">
      <c r="B290">
        <v>295</v>
      </c>
      <c r="C290" t="s">
        <v>40</v>
      </c>
      <c r="D290" s="60">
        <v>41925</v>
      </c>
      <c r="E290" t="s">
        <v>51</v>
      </c>
      <c r="F290">
        <v>94</v>
      </c>
      <c r="G290">
        <v>284.13590593464426</v>
      </c>
      <c r="H290" t="s">
        <v>24</v>
      </c>
      <c r="I290" s="60"/>
    </row>
    <row r="291" spans="2:9" ht="15" customHeight="1" x14ac:dyDescent="0.45">
      <c r="B291">
        <v>296</v>
      </c>
      <c r="C291" t="s">
        <v>45</v>
      </c>
      <c r="D291" s="60">
        <v>41463</v>
      </c>
      <c r="E291" t="s">
        <v>49</v>
      </c>
      <c r="F291">
        <v>76</v>
      </c>
      <c r="G291">
        <v>230.25557022435729</v>
      </c>
      <c r="H291" t="s">
        <v>23</v>
      </c>
      <c r="I291" s="60"/>
    </row>
    <row r="292" spans="2:9" ht="15" customHeight="1" x14ac:dyDescent="0.45">
      <c r="B292">
        <v>297</v>
      </c>
      <c r="C292" t="s">
        <v>40</v>
      </c>
      <c r="D292" s="60">
        <v>41782</v>
      </c>
      <c r="E292" t="s">
        <v>49</v>
      </c>
      <c r="F292">
        <v>71</v>
      </c>
      <c r="G292">
        <v>215.15645769752564</v>
      </c>
      <c r="H292" t="s">
        <v>25</v>
      </c>
      <c r="I292" s="60"/>
    </row>
    <row r="293" spans="2:9" ht="15" customHeight="1" x14ac:dyDescent="0.45">
      <c r="B293">
        <v>298</v>
      </c>
      <c r="C293" t="s">
        <v>46</v>
      </c>
      <c r="D293" s="60">
        <v>41133</v>
      </c>
      <c r="E293" t="s">
        <v>50</v>
      </c>
      <c r="F293">
        <v>56</v>
      </c>
      <c r="G293">
        <v>169.19487194523822</v>
      </c>
      <c r="H293" t="s">
        <v>22</v>
      </c>
      <c r="I293" s="60"/>
    </row>
    <row r="294" spans="2:9" ht="15" customHeight="1" x14ac:dyDescent="0.45">
      <c r="B294">
        <v>299</v>
      </c>
      <c r="C294" t="s">
        <v>44</v>
      </c>
      <c r="D294" s="60">
        <v>41595</v>
      </c>
      <c r="E294" t="s">
        <v>52</v>
      </c>
      <c r="F294">
        <v>81</v>
      </c>
      <c r="G294">
        <v>245.58577912839797</v>
      </c>
      <c r="H294" t="s">
        <v>22</v>
      </c>
      <c r="I294" s="60"/>
    </row>
    <row r="295" spans="2:9" ht="15" customHeight="1" x14ac:dyDescent="0.45">
      <c r="B295">
        <v>300</v>
      </c>
      <c r="C295" t="s">
        <v>46</v>
      </c>
      <c r="D295" s="60">
        <v>41166</v>
      </c>
      <c r="E295" t="s">
        <v>48</v>
      </c>
      <c r="F295">
        <v>3</v>
      </c>
      <c r="G295">
        <v>11.162502018809288</v>
      </c>
      <c r="H295" t="s">
        <v>22</v>
      </c>
      <c r="I295" s="60"/>
    </row>
    <row r="296" spans="2:9" ht="15" customHeight="1" x14ac:dyDescent="0.45">
      <c r="B296">
        <v>301</v>
      </c>
      <c r="C296" t="s">
        <v>46</v>
      </c>
      <c r="D296" s="60">
        <v>41463</v>
      </c>
      <c r="E296" t="s">
        <v>52</v>
      </c>
      <c r="F296">
        <v>60</v>
      </c>
      <c r="G296">
        <v>182.21269449394873</v>
      </c>
      <c r="H296" t="s">
        <v>25</v>
      </c>
      <c r="I296" s="60"/>
    </row>
    <row r="297" spans="2:9" ht="15" customHeight="1" x14ac:dyDescent="0.45">
      <c r="B297">
        <v>302</v>
      </c>
      <c r="C297" t="s">
        <v>45</v>
      </c>
      <c r="D297" s="60">
        <v>42013</v>
      </c>
      <c r="E297" t="s">
        <v>49</v>
      </c>
      <c r="F297">
        <v>81</v>
      </c>
      <c r="G297">
        <v>245.54232115102224</v>
      </c>
      <c r="H297" t="s">
        <v>22</v>
      </c>
      <c r="I297" s="60"/>
    </row>
    <row r="298" spans="2:9" ht="15" customHeight="1" x14ac:dyDescent="0.45">
      <c r="B298">
        <v>303</v>
      </c>
      <c r="C298" t="s">
        <v>47</v>
      </c>
      <c r="D298" s="60">
        <v>41111</v>
      </c>
      <c r="E298" t="s">
        <v>49</v>
      </c>
      <c r="F298">
        <v>70</v>
      </c>
      <c r="G298">
        <v>211.43323649343893</v>
      </c>
      <c r="H298" t="s">
        <v>23</v>
      </c>
      <c r="I298" s="60"/>
    </row>
    <row r="299" spans="2:9" ht="15" customHeight="1" x14ac:dyDescent="0.45">
      <c r="B299">
        <v>304</v>
      </c>
      <c r="C299" t="s">
        <v>41</v>
      </c>
      <c r="D299" s="60">
        <v>41859</v>
      </c>
      <c r="E299" t="s">
        <v>51</v>
      </c>
      <c r="F299">
        <v>18</v>
      </c>
      <c r="G299">
        <v>56.272584064658759</v>
      </c>
      <c r="H299" t="s">
        <v>23</v>
      </c>
      <c r="I299" s="60"/>
    </row>
    <row r="300" spans="2:9" ht="15" customHeight="1" x14ac:dyDescent="0.45">
      <c r="B300">
        <v>305</v>
      </c>
      <c r="C300" t="s">
        <v>44</v>
      </c>
      <c r="D300" s="60">
        <v>41397</v>
      </c>
      <c r="E300" t="s">
        <v>50</v>
      </c>
      <c r="F300">
        <v>73</v>
      </c>
      <c r="G300">
        <v>221.17007144401961</v>
      </c>
      <c r="H300" t="s">
        <v>24</v>
      </c>
      <c r="I300" s="60"/>
    </row>
    <row r="301" spans="2:9" ht="15" customHeight="1" x14ac:dyDescent="0.45">
      <c r="B301">
        <v>306</v>
      </c>
      <c r="C301" t="s">
        <v>46</v>
      </c>
      <c r="D301" s="60">
        <v>41408</v>
      </c>
      <c r="E301" t="s">
        <v>49</v>
      </c>
      <c r="F301">
        <v>-7</v>
      </c>
      <c r="G301">
        <v>-18.782320494671733</v>
      </c>
      <c r="H301" t="s">
        <v>25</v>
      </c>
      <c r="I301" s="60"/>
    </row>
    <row r="302" spans="2:9" ht="15" customHeight="1" x14ac:dyDescent="0.45">
      <c r="B302">
        <v>307</v>
      </c>
      <c r="C302" t="s">
        <v>46</v>
      </c>
      <c r="D302" s="60">
        <v>41584</v>
      </c>
      <c r="E302" t="s">
        <v>49</v>
      </c>
      <c r="F302">
        <v>55</v>
      </c>
      <c r="G302">
        <v>166.60609215413587</v>
      </c>
      <c r="H302" t="s">
        <v>23</v>
      </c>
      <c r="I302" s="60"/>
    </row>
    <row r="303" spans="2:9" ht="15" customHeight="1" x14ac:dyDescent="0.45">
      <c r="B303">
        <v>308</v>
      </c>
      <c r="C303" t="s">
        <v>41</v>
      </c>
      <c r="D303" s="60">
        <v>41122</v>
      </c>
      <c r="E303" t="s">
        <v>52</v>
      </c>
      <c r="F303">
        <v>7</v>
      </c>
      <c r="G303">
        <v>23.387374937264937</v>
      </c>
      <c r="H303" t="s">
        <v>25</v>
      </c>
      <c r="I303" s="60"/>
    </row>
    <row r="304" spans="2:9" ht="15" customHeight="1" x14ac:dyDescent="0.45">
      <c r="B304">
        <v>309</v>
      </c>
      <c r="C304" t="s">
        <v>41</v>
      </c>
      <c r="D304" s="60">
        <v>41309</v>
      </c>
      <c r="E304" t="s">
        <v>48</v>
      </c>
      <c r="F304">
        <v>63</v>
      </c>
      <c r="G304">
        <v>191.44929977621479</v>
      </c>
      <c r="H304" t="s">
        <v>23</v>
      </c>
      <c r="I304" s="60"/>
    </row>
    <row r="305" spans="2:9" ht="15" customHeight="1" x14ac:dyDescent="0.45">
      <c r="B305">
        <v>310</v>
      </c>
      <c r="C305" t="s">
        <v>46</v>
      </c>
      <c r="D305" s="60">
        <v>41540</v>
      </c>
      <c r="E305" t="s">
        <v>52</v>
      </c>
      <c r="F305">
        <v>83</v>
      </c>
      <c r="G305">
        <v>251.62937525083981</v>
      </c>
      <c r="H305" t="s">
        <v>24</v>
      </c>
      <c r="I305" s="60"/>
    </row>
    <row r="306" spans="2:9" ht="15" customHeight="1" x14ac:dyDescent="0.45">
      <c r="B306">
        <v>311</v>
      </c>
      <c r="C306" t="s">
        <v>40</v>
      </c>
      <c r="D306" s="60">
        <v>41045</v>
      </c>
      <c r="E306" t="s">
        <v>52</v>
      </c>
      <c r="F306">
        <v>43</v>
      </c>
      <c r="G306">
        <v>130.971908096161</v>
      </c>
      <c r="H306" t="s">
        <v>25</v>
      </c>
      <c r="I306" s="60"/>
    </row>
    <row r="307" spans="2:9" ht="15" customHeight="1" x14ac:dyDescent="0.45">
      <c r="B307">
        <v>312</v>
      </c>
      <c r="C307" t="s">
        <v>46</v>
      </c>
      <c r="D307" s="60">
        <v>41199</v>
      </c>
      <c r="E307" t="s">
        <v>48</v>
      </c>
      <c r="F307">
        <v>67</v>
      </c>
      <c r="G307">
        <v>203.30298779689218</v>
      </c>
      <c r="H307" t="s">
        <v>22</v>
      </c>
      <c r="I307" s="60"/>
    </row>
    <row r="308" spans="2:9" ht="15" customHeight="1" x14ac:dyDescent="0.45">
      <c r="B308">
        <v>313</v>
      </c>
      <c r="C308" t="s">
        <v>47</v>
      </c>
      <c r="D308" s="60">
        <v>41716</v>
      </c>
      <c r="E308" t="s">
        <v>48</v>
      </c>
      <c r="F308">
        <v>-9</v>
      </c>
      <c r="G308">
        <v>-24.966227969201331</v>
      </c>
      <c r="H308" t="s">
        <v>23</v>
      </c>
      <c r="I308" s="60"/>
    </row>
    <row r="309" spans="2:9" ht="15" customHeight="1" x14ac:dyDescent="0.45">
      <c r="B309">
        <v>314</v>
      </c>
      <c r="C309" t="s">
        <v>41</v>
      </c>
      <c r="D309" s="60">
        <v>41166</v>
      </c>
      <c r="E309" t="s">
        <v>49</v>
      </c>
      <c r="F309">
        <v>-1</v>
      </c>
      <c r="G309">
        <v>-1.475132378251053</v>
      </c>
      <c r="H309" t="s">
        <v>23</v>
      </c>
      <c r="I309" s="60"/>
    </row>
    <row r="310" spans="2:9" ht="15" customHeight="1" x14ac:dyDescent="0.45">
      <c r="B310">
        <v>315</v>
      </c>
      <c r="C310" t="s">
        <v>40</v>
      </c>
      <c r="D310" s="60">
        <v>41364</v>
      </c>
      <c r="E310" t="s">
        <v>49</v>
      </c>
      <c r="F310">
        <v>21</v>
      </c>
      <c r="G310">
        <v>65.196598797725159</v>
      </c>
      <c r="H310" t="s">
        <v>22</v>
      </c>
      <c r="I310" s="60"/>
    </row>
    <row r="311" spans="2:9" ht="15" customHeight="1" x14ac:dyDescent="0.45">
      <c r="B311">
        <v>316</v>
      </c>
      <c r="C311" t="s">
        <v>42</v>
      </c>
      <c r="D311" s="60">
        <v>41661</v>
      </c>
      <c r="E311" t="s">
        <v>51</v>
      </c>
      <c r="F311">
        <v>6</v>
      </c>
      <c r="G311">
        <v>20.103063549411871</v>
      </c>
      <c r="H311" t="s">
        <v>25</v>
      </c>
      <c r="I311" s="60"/>
    </row>
    <row r="312" spans="2:9" ht="15" customHeight="1" x14ac:dyDescent="0.45">
      <c r="B312">
        <v>317</v>
      </c>
      <c r="C312" t="s">
        <v>42</v>
      </c>
      <c r="D312" s="60">
        <v>41001</v>
      </c>
      <c r="E312" t="s">
        <v>48</v>
      </c>
      <c r="F312">
        <v>0</v>
      </c>
      <c r="G312">
        <v>1.6052060341349688</v>
      </c>
      <c r="H312" t="s">
        <v>25</v>
      </c>
      <c r="I312" s="60"/>
    </row>
    <row r="313" spans="2:9" ht="15" customHeight="1" x14ac:dyDescent="0.45">
      <c r="B313">
        <v>318</v>
      </c>
      <c r="C313" t="s">
        <v>45</v>
      </c>
      <c r="D313" s="60">
        <v>41276</v>
      </c>
      <c r="E313" t="s">
        <v>48</v>
      </c>
      <c r="F313">
        <v>20</v>
      </c>
      <c r="G313">
        <v>61.994811968474004</v>
      </c>
      <c r="H313" t="s">
        <v>25</v>
      </c>
      <c r="I313" s="60"/>
    </row>
    <row r="314" spans="2:9" ht="15" customHeight="1" x14ac:dyDescent="0.45">
      <c r="B314">
        <v>319</v>
      </c>
      <c r="C314" t="s">
        <v>57</v>
      </c>
      <c r="D314" s="60">
        <v>41298</v>
      </c>
      <c r="E314" t="s">
        <v>49</v>
      </c>
      <c r="F314">
        <v>70</v>
      </c>
      <c r="G314">
        <v>212.50263306463722</v>
      </c>
      <c r="H314" t="s">
        <v>22</v>
      </c>
      <c r="I314" s="60"/>
    </row>
    <row r="315" spans="2:9" ht="15" customHeight="1" x14ac:dyDescent="0.45">
      <c r="B315">
        <v>320</v>
      </c>
      <c r="C315" t="s">
        <v>45</v>
      </c>
      <c r="D315" s="60">
        <v>41122</v>
      </c>
      <c r="E315" t="s">
        <v>48</v>
      </c>
      <c r="F315">
        <v>94</v>
      </c>
      <c r="G315">
        <v>283.88166832886924</v>
      </c>
      <c r="H315" t="s">
        <v>25</v>
      </c>
      <c r="I315" s="60"/>
    </row>
    <row r="316" spans="2:9" ht="15" customHeight="1" x14ac:dyDescent="0.45">
      <c r="B316">
        <v>321</v>
      </c>
      <c r="C316" t="s">
        <v>44</v>
      </c>
      <c r="D316" s="60">
        <v>41276</v>
      </c>
      <c r="E316" t="s">
        <v>52</v>
      </c>
      <c r="F316">
        <v>9</v>
      </c>
      <c r="G316">
        <v>28.830512766101304</v>
      </c>
      <c r="H316" t="s">
        <v>24</v>
      </c>
      <c r="I316" s="60"/>
    </row>
    <row r="317" spans="2:9" ht="15" customHeight="1" x14ac:dyDescent="0.45">
      <c r="B317">
        <v>322</v>
      </c>
      <c r="C317" t="s">
        <v>45</v>
      </c>
      <c r="D317" s="60">
        <v>41529</v>
      </c>
      <c r="E317" t="s">
        <v>51</v>
      </c>
      <c r="F317">
        <v>27</v>
      </c>
      <c r="G317">
        <v>83.64015403043436</v>
      </c>
      <c r="H317" t="s">
        <v>25</v>
      </c>
      <c r="I317" s="60"/>
    </row>
    <row r="318" spans="2:9" ht="15" customHeight="1" x14ac:dyDescent="0.45">
      <c r="B318">
        <v>323</v>
      </c>
      <c r="C318" t="s">
        <v>47</v>
      </c>
      <c r="D318" s="60">
        <v>41793</v>
      </c>
      <c r="E318" t="s">
        <v>50</v>
      </c>
      <c r="F318">
        <v>43</v>
      </c>
      <c r="G318">
        <v>130.94656180680516</v>
      </c>
      <c r="H318" t="s">
        <v>22</v>
      </c>
      <c r="I318" s="60"/>
    </row>
    <row r="319" spans="2:9" ht="15" customHeight="1" x14ac:dyDescent="0.45">
      <c r="B319">
        <v>324</v>
      </c>
      <c r="C319" t="s">
        <v>43</v>
      </c>
      <c r="D319" s="60">
        <v>41980</v>
      </c>
      <c r="E319" t="s">
        <v>49</v>
      </c>
      <c r="F319">
        <v>84</v>
      </c>
      <c r="G319">
        <v>254.38984191598573</v>
      </c>
      <c r="H319" t="s">
        <v>25</v>
      </c>
      <c r="I319" s="60"/>
    </row>
    <row r="320" spans="2:9" ht="15" customHeight="1" x14ac:dyDescent="0.45">
      <c r="B320">
        <v>325</v>
      </c>
      <c r="C320" t="s">
        <v>44</v>
      </c>
      <c r="D320" s="60">
        <v>41144</v>
      </c>
      <c r="E320" t="s">
        <v>48</v>
      </c>
      <c r="F320">
        <v>83</v>
      </c>
      <c r="G320">
        <v>251.63175698562648</v>
      </c>
      <c r="H320" t="s">
        <v>23</v>
      </c>
      <c r="I320" s="60"/>
    </row>
    <row r="321" spans="2:9" ht="15" customHeight="1" x14ac:dyDescent="0.45">
      <c r="B321">
        <v>326</v>
      </c>
      <c r="C321" t="s">
        <v>44</v>
      </c>
      <c r="D321" s="60">
        <v>41210</v>
      </c>
      <c r="E321" t="s">
        <v>50</v>
      </c>
      <c r="F321">
        <v>89</v>
      </c>
      <c r="G321">
        <v>268.67182931807514</v>
      </c>
      <c r="H321" t="s">
        <v>23</v>
      </c>
      <c r="I321" s="60"/>
    </row>
    <row r="322" spans="2:9" ht="15" customHeight="1" x14ac:dyDescent="0.45">
      <c r="B322">
        <v>327</v>
      </c>
      <c r="C322" t="s">
        <v>43</v>
      </c>
      <c r="D322" s="60">
        <v>42002</v>
      </c>
      <c r="E322" t="s">
        <v>52</v>
      </c>
      <c r="F322">
        <v>7</v>
      </c>
      <c r="G322">
        <v>22.668540241379059</v>
      </c>
      <c r="H322" t="s">
        <v>22</v>
      </c>
      <c r="I322" s="60"/>
    </row>
    <row r="323" spans="2:9" ht="15" customHeight="1" x14ac:dyDescent="0.45">
      <c r="B323">
        <v>328</v>
      </c>
      <c r="C323" t="s">
        <v>44</v>
      </c>
      <c r="D323" s="60">
        <v>41177</v>
      </c>
      <c r="E323" t="s">
        <v>49</v>
      </c>
      <c r="F323">
        <v>68</v>
      </c>
      <c r="G323">
        <v>205.75644454699685</v>
      </c>
      <c r="H323" t="s">
        <v>22</v>
      </c>
      <c r="I323" s="60"/>
    </row>
    <row r="324" spans="2:9" ht="15" customHeight="1" x14ac:dyDescent="0.45">
      <c r="B324">
        <v>329</v>
      </c>
      <c r="C324" t="s">
        <v>43</v>
      </c>
      <c r="D324" s="60">
        <v>41639</v>
      </c>
      <c r="E324" t="s">
        <v>48</v>
      </c>
      <c r="F324">
        <v>38</v>
      </c>
      <c r="G324">
        <v>116.14288251700734</v>
      </c>
      <c r="H324" t="s">
        <v>24</v>
      </c>
      <c r="I324" s="60"/>
    </row>
    <row r="325" spans="2:9" ht="15" customHeight="1" x14ac:dyDescent="0.45">
      <c r="B325">
        <v>330</v>
      </c>
      <c r="C325" t="s">
        <v>41</v>
      </c>
      <c r="D325" s="60">
        <v>41012</v>
      </c>
      <c r="E325" t="s">
        <v>48</v>
      </c>
      <c r="F325">
        <v>90</v>
      </c>
      <c r="G325">
        <v>271.3332095451583</v>
      </c>
      <c r="H325" t="s">
        <v>23</v>
      </c>
      <c r="I325" s="60"/>
    </row>
    <row r="326" spans="2:9" ht="15" customHeight="1" x14ac:dyDescent="0.45">
      <c r="B326">
        <v>331</v>
      </c>
      <c r="C326" t="s">
        <v>41</v>
      </c>
      <c r="D326" s="60">
        <v>41210</v>
      </c>
      <c r="E326" t="s">
        <v>48</v>
      </c>
      <c r="F326">
        <v>10</v>
      </c>
      <c r="G326">
        <v>31.740063454597557</v>
      </c>
      <c r="H326" t="s">
        <v>24</v>
      </c>
      <c r="I326" s="60"/>
    </row>
    <row r="327" spans="2:9" ht="15" customHeight="1" x14ac:dyDescent="0.45">
      <c r="B327">
        <v>332</v>
      </c>
      <c r="C327" t="s">
        <v>42</v>
      </c>
      <c r="D327" s="60">
        <v>42024</v>
      </c>
      <c r="E327" t="s">
        <v>49</v>
      </c>
      <c r="F327">
        <v>13</v>
      </c>
      <c r="G327">
        <v>40.182824201163783</v>
      </c>
      <c r="H327" t="s">
        <v>25</v>
      </c>
      <c r="I327" s="60"/>
    </row>
    <row r="328" spans="2:9" ht="15" customHeight="1" x14ac:dyDescent="0.45">
      <c r="B328">
        <v>333</v>
      </c>
      <c r="C328" t="s">
        <v>45</v>
      </c>
      <c r="D328" s="60">
        <v>41155</v>
      </c>
      <c r="E328" t="s">
        <v>52</v>
      </c>
      <c r="F328">
        <v>68</v>
      </c>
      <c r="G328">
        <v>206.37862292228638</v>
      </c>
      <c r="H328" t="s">
        <v>24</v>
      </c>
      <c r="I328" s="60"/>
    </row>
    <row r="329" spans="2:9" ht="15" customHeight="1" x14ac:dyDescent="0.45">
      <c r="B329">
        <v>334</v>
      </c>
      <c r="C329" t="s">
        <v>46</v>
      </c>
      <c r="D329" s="60">
        <v>41144</v>
      </c>
      <c r="E329" t="s">
        <v>49</v>
      </c>
      <c r="F329">
        <v>40</v>
      </c>
      <c r="G329">
        <v>122.17079112578179</v>
      </c>
      <c r="H329" t="s">
        <v>22</v>
      </c>
      <c r="I329" s="60"/>
    </row>
    <row r="330" spans="2:9" ht="15" customHeight="1" x14ac:dyDescent="0.45">
      <c r="B330">
        <v>335</v>
      </c>
      <c r="C330" t="s">
        <v>45</v>
      </c>
      <c r="D330" s="60">
        <v>41507</v>
      </c>
      <c r="E330" t="s">
        <v>49</v>
      </c>
      <c r="F330">
        <v>17</v>
      </c>
      <c r="G330">
        <v>52.575815801836917</v>
      </c>
      <c r="H330" t="s">
        <v>24</v>
      </c>
      <c r="I330" s="60"/>
    </row>
    <row r="331" spans="2:9" ht="15" customHeight="1" x14ac:dyDescent="0.45">
      <c r="B331">
        <v>336</v>
      </c>
      <c r="C331" t="s">
        <v>42</v>
      </c>
      <c r="D331" s="60">
        <v>41320</v>
      </c>
      <c r="E331" t="s">
        <v>49</v>
      </c>
      <c r="F331">
        <v>6</v>
      </c>
      <c r="G331">
        <v>19.233532374060513</v>
      </c>
      <c r="H331" t="s">
        <v>24</v>
      </c>
      <c r="I331" s="60"/>
    </row>
    <row r="332" spans="2:9" ht="15" customHeight="1" x14ac:dyDescent="0.45">
      <c r="B332">
        <v>337</v>
      </c>
      <c r="C332" t="s">
        <v>42</v>
      </c>
      <c r="D332" s="60">
        <v>41848</v>
      </c>
      <c r="E332" t="s">
        <v>49</v>
      </c>
      <c r="F332">
        <v>27</v>
      </c>
      <c r="G332">
        <v>83.786086457485794</v>
      </c>
      <c r="H332" t="s">
        <v>24</v>
      </c>
      <c r="I332" s="60"/>
    </row>
    <row r="333" spans="2:9" ht="15" customHeight="1" x14ac:dyDescent="0.45">
      <c r="B333">
        <v>338</v>
      </c>
      <c r="C333" t="s">
        <v>46</v>
      </c>
      <c r="D333" s="60">
        <v>41925</v>
      </c>
      <c r="E333" t="s">
        <v>49</v>
      </c>
      <c r="F333">
        <v>80</v>
      </c>
      <c r="G333">
        <v>242.1940649977725</v>
      </c>
      <c r="H333" t="s">
        <v>23</v>
      </c>
      <c r="I333" s="60"/>
    </row>
    <row r="334" spans="2:9" ht="15" customHeight="1" x14ac:dyDescent="0.45">
      <c r="B334">
        <v>339</v>
      </c>
      <c r="C334" t="s">
        <v>47</v>
      </c>
      <c r="D334" s="60">
        <v>41210</v>
      </c>
      <c r="E334" t="s">
        <v>51</v>
      </c>
      <c r="F334">
        <v>-1</v>
      </c>
      <c r="G334">
        <v>-0.92679798413568193</v>
      </c>
      <c r="H334" t="s">
        <v>24</v>
      </c>
      <c r="I334" s="60"/>
    </row>
    <row r="335" spans="2:9" ht="15" customHeight="1" x14ac:dyDescent="0.45">
      <c r="B335">
        <v>340</v>
      </c>
      <c r="C335" t="s">
        <v>44</v>
      </c>
      <c r="D335" s="60">
        <v>41804</v>
      </c>
      <c r="E335" t="s">
        <v>51</v>
      </c>
      <c r="F335">
        <v>89</v>
      </c>
      <c r="G335">
        <v>269.26351673512869</v>
      </c>
      <c r="H335" t="s">
        <v>22</v>
      </c>
      <c r="I335" s="60"/>
    </row>
    <row r="336" spans="2:9" ht="15" customHeight="1" x14ac:dyDescent="0.45">
      <c r="B336">
        <v>341</v>
      </c>
      <c r="C336" t="s">
        <v>44</v>
      </c>
      <c r="D336" s="60">
        <v>41441</v>
      </c>
      <c r="E336" t="s">
        <v>48</v>
      </c>
      <c r="F336">
        <v>21</v>
      </c>
      <c r="G336">
        <v>65.224154633884041</v>
      </c>
      <c r="H336" t="s">
        <v>23</v>
      </c>
      <c r="I336" s="60"/>
    </row>
    <row r="337" spans="2:9" ht="15" customHeight="1" x14ac:dyDescent="0.45">
      <c r="B337">
        <v>342</v>
      </c>
      <c r="C337" t="s">
        <v>42</v>
      </c>
      <c r="D337" s="60">
        <v>42068</v>
      </c>
      <c r="E337" t="s">
        <v>52</v>
      </c>
      <c r="F337">
        <v>37</v>
      </c>
      <c r="G337">
        <v>113.11652988941213</v>
      </c>
      <c r="H337" t="s">
        <v>25</v>
      </c>
      <c r="I337" s="60"/>
    </row>
    <row r="338" spans="2:9" ht="15" customHeight="1" x14ac:dyDescent="0.45">
      <c r="B338">
        <v>343</v>
      </c>
      <c r="C338" t="s">
        <v>47</v>
      </c>
      <c r="D338" s="60">
        <v>41397</v>
      </c>
      <c r="E338" t="s">
        <v>50</v>
      </c>
      <c r="F338">
        <v>15</v>
      </c>
      <c r="G338">
        <v>46.637898863261832</v>
      </c>
      <c r="H338" t="s">
        <v>25</v>
      </c>
      <c r="I338" s="60"/>
    </row>
    <row r="339" spans="2:9" ht="15" customHeight="1" x14ac:dyDescent="0.45">
      <c r="B339">
        <v>344</v>
      </c>
      <c r="C339" t="s">
        <v>57</v>
      </c>
      <c r="D339" s="60">
        <v>41133</v>
      </c>
      <c r="E339" t="s">
        <v>51</v>
      </c>
      <c r="F339">
        <v>94</v>
      </c>
      <c r="G339">
        <v>283.62009758002927</v>
      </c>
      <c r="H339" t="s">
        <v>23</v>
      </c>
      <c r="I339" s="60"/>
    </row>
    <row r="340" spans="2:9" ht="15" customHeight="1" x14ac:dyDescent="0.45">
      <c r="B340">
        <v>345</v>
      </c>
      <c r="C340" t="s">
        <v>41</v>
      </c>
      <c r="D340" s="60">
        <v>41551</v>
      </c>
      <c r="E340" t="s">
        <v>51</v>
      </c>
      <c r="F340">
        <v>85</v>
      </c>
      <c r="G340">
        <v>257.28530472715238</v>
      </c>
      <c r="H340" t="s">
        <v>22</v>
      </c>
      <c r="I340" s="60"/>
    </row>
    <row r="341" spans="2:9" ht="15" customHeight="1" x14ac:dyDescent="0.45">
      <c r="B341">
        <v>346</v>
      </c>
      <c r="C341" t="s">
        <v>47</v>
      </c>
      <c r="D341" s="60">
        <v>41309</v>
      </c>
      <c r="E341" t="s">
        <v>52</v>
      </c>
      <c r="F341">
        <v>95</v>
      </c>
      <c r="G341">
        <v>286.86402627293558</v>
      </c>
      <c r="H341" t="s">
        <v>24</v>
      </c>
      <c r="I341" s="60"/>
    </row>
    <row r="342" spans="2:9" ht="15" customHeight="1" x14ac:dyDescent="0.45">
      <c r="B342">
        <v>347</v>
      </c>
      <c r="C342" t="s">
        <v>43</v>
      </c>
      <c r="D342" s="60">
        <v>41496</v>
      </c>
      <c r="E342" t="s">
        <v>50</v>
      </c>
      <c r="F342">
        <v>25</v>
      </c>
      <c r="G342">
        <v>76.368933708358369</v>
      </c>
      <c r="H342" t="s">
        <v>22</v>
      </c>
      <c r="I342" s="60"/>
    </row>
    <row r="343" spans="2:9" ht="15" customHeight="1" x14ac:dyDescent="0.45">
      <c r="B343">
        <v>348</v>
      </c>
      <c r="C343" t="s">
        <v>44</v>
      </c>
      <c r="D343" s="60">
        <v>41826</v>
      </c>
      <c r="E343" t="s">
        <v>51</v>
      </c>
      <c r="F343">
        <v>69</v>
      </c>
      <c r="G343">
        <v>208.60710544458851</v>
      </c>
      <c r="H343" t="s">
        <v>24</v>
      </c>
      <c r="I343" s="60"/>
    </row>
    <row r="344" spans="2:9" ht="15" customHeight="1" x14ac:dyDescent="0.45">
      <c r="B344">
        <v>349</v>
      </c>
      <c r="C344" t="s">
        <v>45</v>
      </c>
      <c r="D344" s="60">
        <v>41595</v>
      </c>
      <c r="E344" t="s">
        <v>49</v>
      </c>
      <c r="F344">
        <v>72</v>
      </c>
      <c r="G344">
        <v>218.66914833137886</v>
      </c>
      <c r="H344" t="s">
        <v>23</v>
      </c>
      <c r="I344" s="60"/>
    </row>
    <row r="345" spans="2:9" ht="15" customHeight="1" x14ac:dyDescent="0.45">
      <c r="B345">
        <v>350</v>
      </c>
      <c r="C345" t="s">
        <v>46</v>
      </c>
      <c r="D345" s="60">
        <v>41760</v>
      </c>
      <c r="E345" t="s">
        <v>50</v>
      </c>
      <c r="F345">
        <v>-4</v>
      </c>
      <c r="G345">
        <v>-9.5040489301123898</v>
      </c>
      <c r="H345" t="s">
        <v>24</v>
      </c>
      <c r="I345" s="60"/>
    </row>
    <row r="346" spans="2:9" ht="15" customHeight="1" x14ac:dyDescent="0.45">
      <c r="B346">
        <v>351</v>
      </c>
      <c r="C346" t="s">
        <v>47</v>
      </c>
      <c r="D346" s="60">
        <v>41529</v>
      </c>
      <c r="E346" t="s">
        <v>50</v>
      </c>
      <c r="F346">
        <v>21</v>
      </c>
      <c r="G346">
        <v>64.847838929147329</v>
      </c>
      <c r="H346" t="s">
        <v>24</v>
      </c>
      <c r="I346" s="60"/>
    </row>
    <row r="347" spans="2:9" ht="15" customHeight="1" x14ac:dyDescent="0.45">
      <c r="B347">
        <v>352</v>
      </c>
      <c r="C347" t="s">
        <v>47</v>
      </c>
      <c r="D347" s="60">
        <v>41364</v>
      </c>
      <c r="E347" t="s">
        <v>48</v>
      </c>
      <c r="F347">
        <v>85</v>
      </c>
      <c r="G347">
        <v>256.96799909003533</v>
      </c>
      <c r="H347" t="s">
        <v>25</v>
      </c>
      <c r="I347" s="60"/>
    </row>
    <row r="348" spans="2:9" ht="15" customHeight="1" x14ac:dyDescent="0.45">
      <c r="B348">
        <v>353</v>
      </c>
      <c r="C348" t="s">
        <v>43</v>
      </c>
      <c r="D348" s="60">
        <v>41606</v>
      </c>
      <c r="E348" t="s">
        <v>48</v>
      </c>
      <c r="F348">
        <v>85</v>
      </c>
      <c r="G348">
        <v>257.09598807037378</v>
      </c>
      <c r="H348" t="s">
        <v>22</v>
      </c>
      <c r="I348" s="60"/>
    </row>
    <row r="349" spans="2:9" ht="15" customHeight="1" x14ac:dyDescent="0.45">
      <c r="B349">
        <v>354</v>
      </c>
      <c r="C349" t="s">
        <v>57</v>
      </c>
      <c r="D349" s="60">
        <v>41639</v>
      </c>
      <c r="E349" t="s">
        <v>52</v>
      </c>
      <c r="F349">
        <v>79</v>
      </c>
      <c r="G349">
        <v>239.75589662492749</v>
      </c>
      <c r="H349" t="s">
        <v>22</v>
      </c>
      <c r="I349" s="60"/>
    </row>
    <row r="350" spans="2:9" ht="15" customHeight="1" x14ac:dyDescent="0.45">
      <c r="B350">
        <v>355</v>
      </c>
      <c r="C350" t="s">
        <v>45</v>
      </c>
      <c r="D350" s="60">
        <v>41969</v>
      </c>
      <c r="E350" t="s">
        <v>52</v>
      </c>
      <c r="F350">
        <v>81</v>
      </c>
      <c r="G350">
        <v>245.01127594931819</v>
      </c>
      <c r="H350" t="s">
        <v>22</v>
      </c>
      <c r="I350" s="60"/>
    </row>
    <row r="351" spans="2:9" ht="15" customHeight="1" x14ac:dyDescent="0.45">
      <c r="B351">
        <v>356</v>
      </c>
      <c r="C351" t="s">
        <v>57</v>
      </c>
      <c r="D351" s="60">
        <v>41958</v>
      </c>
      <c r="E351" t="s">
        <v>48</v>
      </c>
      <c r="F351">
        <v>76</v>
      </c>
      <c r="G351">
        <v>229.57757100656295</v>
      </c>
      <c r="H351" t="s">
        <v>25</v>
      </c>
      <c r="I351" s="60"/>
    </row>
    <row r="352" spans="2:9" ht="15" customHeight="1" x14ac:dyDescent="0.45">
      <c r="B352">
        <v>357</v>
      </c>
      <c r="C352" t="s">
        <v>57</v>
      </c>
      <c r="D352" s="60">
        <v>41518</v>
      </c>
      <c r="E352" t="s">
        <v>52</v>
      </c>
      <c r="F352">
        <v>31</v>
      </c>
      <c r="G352">
        <v>95.411837871052697</v>
      </c>
      <c r="H352" t="s">
        <v>25</v>
      </c>
      <c r="I352" s="60"/>
    </row>
    <row r="353" spans="2:9" ht="15" customHeight="1" x14ac:dyDescent="0.45">
      <c r="B353">
        <v>358</v>
      </c>
      <c r="C353" t="s">
        <v>46</v>
      </c>
      <c r="D353" s="60">
        <v>41617</v>
      </c>
      <c r="E353" t="s">
        <v>48</v>
      </c>
      <c r="F353">
        <v>44</v>
      </c>
      <c r="G353">
        <v>133.84155746359221</v>
      </c>
      <c r="H353" t="s">
        <v>22</v>
      </c>
      <c r="I353" s="60"/>
    </row>
    <row r="354" spans="2:9" ht="15" customHeight="1" x14ac:dyDescent="0.45">
      <c r="B354">
        <v>359</v>
      </c>
      <c r="C354" t="s">
        <v>40</v>
      </c>
      <c r="D354" s="60">
        <v>42068</v>
      </c>
      <c r="E354" t="s">
        <v>50</v>
      </c>
      <c r="F354">
        <v>44</v>
      </c>
      <c r="G354">
        <v>133.90724137081764</v>
      </c>
      <c r="H354" t="s">
        <v>24</v>
      </c>
      <c r="I354" s="60"/>
    </row>
    <row r="355" spans="2:9" ht="15" customHeight="1" x14ac:dyDescent="0.45">
      <c r="B355">
        <v>360</v>
      </c>
      <c r="C355" t="s">
        <v>42</v>
      </c>
      <c r="D355" s="60">
        <v>41133</v>
      </c>
      <c r="E355" t="s">
        <v>51</v>
      </c>
      <c r="F355">
        <v>70</v>
      </c>
      <c r="G355">
        <v>211.68588054687572</v>
      </c>
      <c r="H355" t="s">
        <v>22</v>
      </c>
      <c r="I355" s="60"/>
    </row>
    <row r="356" spans="2:9" ht="15" customHeight="1" x14ac:dyDescent="0.45">
      <c r="B356">
        <v>361</v>
      </c>
      <c r="C356" t="s">
        <v>42</v>
      </c>
      <c r="D356" s="60">
        <v>41320</v>
      </c>
      <c r="E356" t="s">
        <v>49</v>
      </c>
      <c r="F356">
        <v>-4</v>
      </c>
      <c r="G356">
        <v>-9.4531080152815825</v>
      </c>
      <c r="H356" t="s">
        <v>25</v>
      </c>
      <c r="I356" s="60"/>
    </row>
    <row r="357" spans="2:9" ht="15" customHeight="1" x14ac:dyDescent="0.45">
      <c r="B357">
        <v>362</v>
      </c>
      <c r="C357" t="s">
        <v>45</v>
      </c>
      <c r="D357" s="60">
        <v>41672</v>
      </c>
      <c r="E357" t="s">
        <v>52</v>
      </c>
      <c r="F357">
        <v>28</v>
      </c>
      <c r="G357">
        <v>86.334638190049276</v>
      </c>
      <c r="H357" t="s">
        <v>23</v>
      </c>
      <c r="I357" s="60"/>
    </row>
    <row r="358" spans="2:9" ht="15" customHeight="1" x14ac:dyDescent="0.45">
      <c r="B358">
        <v>363</v>
      </c>
      <c r="C358" t="s">
        <v>57</v>
      </c>
      <c r="D358" s="60">
        <v>42002</v>
      </c>
      <c r="E358" t="s">
        <v>51</v>
      </c>
      <c r="F358">
        <v>83</v>
      </c>
      <c r="G358">
        <v>250.60923862889706</v>
      </c>
      <c r="H358" t="s">
        <v>22</v>
      </c>
      <c r="I358" s="60"/>
    </row>
    <row r="359" spans="2:9" ht="15" customHeight="1" x14ac:dyDescent="0.45">
      <c r="B359">
        <v>364</v>
      </c>
      <c r="C359" t="s">
        <v>41</v>
      </c>
      <c r="D359" s="60">
        <v>41903</v>
      </c>
      <c r="E359" t="s">
        <v>52</v>
      </c>
      <c r="F359">
        <v>46</v>
      </c>
      <c r="G359">
        <v>140.47993678432567</v>
      </c>
      <c r="H359" t="s">
        <v>22</v>
      </c>
      <c r="I359" s="60"/>
    </row>
    <row r="360" spans="2:9" ht="15" customHeight="1" x14ac:dyDescent="0.45">
      <c r="B360">
        <v>365</v>
      </c>
      <c r="C360" t="s">
        <v>45</v>
      </c>
      <c r="D360" s="60">
        <v>41859</v>
      </c>
      <c r="E360" t="s">
        <v>52</v>
      </c>
      <c r="F360">
        <v>88</v>
      </c>
      <c r="G360">
        <v>266.35125676130951</v>
      </c>
      <c r="H360" t="s">
        <v>24</v>
      </c>
      <c r="I360" s="60"/>
    </row>
    <row r="361" spans="2:9" ht="15" customHeight="1" x14ac:dyDescent="0.45">
      <c r="B361">
        <v>366</v>
      </c>
      <c r="C361" t="s">
        <v>43</v>
      </c>
      <c r="D361" s="60">
        <v>41639</v>
      </c>
      <c r="E361" t="s">
        <v>52</v>
      </c>
      <c r="F361">
        <v>-9</v>
      </c>
      <c r="G361">
        <v>-24.537461299444743</v>
      </c>
      <c r="H361" t="s">
        <v>25</v>
      </c>
      <c r="I361" s="60"/>
    </row>
    <row r="362" spans="2:9" ht="15" customHeight="1" x14ac:dyDescent="0.45">
      <c r="B362">
        <v>367</v>
      </c>
      <c r="C362" t="s">
        <v>44</v>
      </c>
      <c r="D362" s="60">
        <v>41573</v>
      </c>
      <c r="E362" t="s">
        <v>49</v>
      </c>
      <c r="F362">
        <v>-8</v>
      </c>
      <c r="G362">
        <v>-21.825357589950652</v>
      </c>
      <c r="H362" t="s">
        <v>24</v>
      </c>
      <c r="I362" s="60"/>
    </row>
    <row r="363" spans="2:9" ht="15" customHeight="1" x14ac:dyDescent="0.45">
      <c r="B363">
        <v>368</v>
      </c>
      <c r="C363" t="s">
        <v>47</v>
      </c>
      <c r="D363" s="60">
        <v>41903</v>
      </c>
      <c r="E363" t="s">
        <v>49</v>
      </c>
      <c r="F363">
        <v>37</v>
      </c>
      <c r="G363">
        <v>113.0101592216552</v>
      </c>
      <c r="H363" t="s">
        <v>23</v>
      </c>
      <c r="I363" s="60"/>
    </row>
    <row r="364" spans="2:9" ht="15" customHeight="1" x14ac:dyDescent="0.45">
      <c r="B364">
        <v>369</v>
      </c>
      <c r="C364" t="s">
        <v>44</v>
      </c>
      <c r="D364" s="60">
        <v>41045</v>
      </c>
      <c r="E364" t="s">
        <v>49</v>
      </c>
      <c r="F364">
        <v>20</v>
      </c>
      <c r="G364">
        <v>61.67879282842005</v>
      </c>
      <c r="H364" t="s">
        <v>25</v>
      </c>
      <c r="I364" s="60"/>
    </row>
    <row r="365" spans="2:9" ht="15" customHeight="1" x14ac:dyDescent="0.45">
      <c r="B365">
        <v>370</v>
      </c>
      <c r="C365" t="s">
        <v>42</v>
      </c>
      <c r="D365" s="60">
        <v>41606</v>
      </c>
      <c r="E365" t="s">
        <v>52</v>
      </c>
      <c r="F365">
        <v>2</v>
      </c>
      <c r="G365">
        <v>7.7509272810830456</v>
      </c>
      <c r="H365" t="s">
        <v>24</v>
      </c>
      <c r="I365" s="60"/>
    </row>
    <row r="366" spans="2:9" ht="15" customHeight="1" x14ac:dyDescent="0.45">
      <c r="B366">
        <v>371</v>
      </c>
      <c r="C366" t="s">
        <v>57</v>
      </c>
      <c r="D366" s="60">
        <v>41584</v>
      </c>
      <c r="E366" t="s">
        <v>48</v>
      </c>
      <c r="F366">
        <v>36</v>
      </c>
      <c r="G366">
        <v>110.59418125988078</v>
      </c>
      <c r="H366" t="s">
        <v>22</v>
      </c>
      <c r="I366" s="60"/>
    </row>
    <row r="367" spans="2:9" ht="15" customHeight="1" x14ac:dyDescent="0.45">
      <c r="B367">
        <v>372</v>
      </c>
      <c r="C367" t="s">
        <v>57</v>
      </c>
      <c r="D367" s="60">
        <v>41628</v>
      </c>
      <c r="E367" t="s">
        <v>51</v>
      </c>
      <c r="F367">
        <v>34</v>
      </c>
      <c r="G367">
        <v>103.88965096458593</v>
      </c>
      <c r="H367" t="s">
        <v>24</v>
      </c>
      <c r="I367" s="60"/>
    </row>
    <row r="368" spans="2:9" ht="15" customHeight="1" x14ac:dyDescent="0.45">
      <c r="B368">
        <v>373</v>
      </c>
      <c r="C368" t="s">
        <v>41</v>
      </c>
      <c r="D368" s="60">
        <v>41837</v>
      </c>
      <c r="E368" t="s">
        <v>48</v>
      </c>
      <c r="F368">
        <v>84</v>
      </c>
      <c r="G368">
        <v>253.89322061575038</v>
      </c>
      <c r="H368" t="s">
        <v>23</v>
      </c>
      <c r="I368" s="60"/>
    </row>
    <row r="369" spans="2:9" ht="15" customHeight="1" x14ac:dyDescent="0.45">
      <c r="B369">
        <v>374</v>
      </c>
      <c r="C369" t="s">
        <v>44</v>
      </c>
      <c r="D369" s="60">
        <v>41947</v>
      </c>
      <c r="E369" t="s">
        <v>51</v>
      </c>
      <c r="F369">
        <v>89</v>
      </c>
      <c r="G369">
        <v>268.47594870423103</v>
      </c>
      <c r="H369" t="s">
        <v>25</v>
      </c>
      <c r="I369" s="60"/>
    </row>
    <row r="370" spans="2:9" ht="15" customHeight="1" x14ac:dyDescent="0.45">
      <c r="B370">
        <v>375</v>
      </c>
      <c r="C370" t="s">
        <v>46</v>
      </c>
      <c r="D370" s="60">
        <v>41749</v>
      </c>
      <c r="E370" t="s">
        <v>52</v>
      </c>
      <c r="F370">
        <v>31</v>
      </c>
      <c r="G370">
        <v>95.680691267513808</v>
      </c>
      <c r="H370" t="s">
        <v>22</v>
      </c>
      <c r="I370" s="60"/>
    </row>
    <row r="371" spans="2:9" ht="15" customHeight="1" x14ac:dyDescent="0.45">
      <c r="B371">
        <v>376</v>
      </c>
      <c r="C371" t="s">
        <v>41</v>
      </c>
      <c r="D371" s="60">
        <v>41067</v>
      </c>
      <c r="E371" t="s">
        <v>52</v>
      </c>
      <c r="F371">
        <v>7</v>
      </c>
      <c r="G371">
        <v>22.545863255239365</v>
      </c>
      <c r="H371" t="s">
        <v>24</v>
      </c>
      <c r="I371" s="60"/>
    </row>
    <row r="372" spans="2:9" ht="15" customHeight="1" x14ac:dyDescent="0.45">
      <c r="B372">
        <v>377</v>
      </c>
      <c r="C372" t="s">
        <v>44</v>
      </c>
      <c r="D372" s="60">
        <v>41023</v>
      </c>
      <c r="E372" t="s">
        <v>52</v>
      </c>
      <c r="F372">
        <v>7</v>
      </c>
      <c r="G372">
        <v>22.939193343037168</v>
      </c>
      <c r="H372" t="s">
        <v>24</v>
      </c>
      <c r="I372" s="60"/>
    </row>
    <row r="373" spans="2:9" ht="15" customHeight="1" x14ac:dyDescent="0.45">
      <c r="B373">
        <v>378</v>
      </c>
      <c r="C373" t="s">
        <v>43</v>
      </c>
      <c r="D373" s="60">
        <v>41771</v>
      </c>
      <c r="E373" t="s">
        <v>48</v>
      </c>
      <c r="F373">
        <v>76</v>
      </c>
      <c r="G373">
        <v>229.89259006043184</v>
      </c>
      <c r="H373" t="s">
        <v>25</v>
      </c>
      <c r="I373" s="60"/>
    </row>
    <row r="374" spans="2:9" ht="15" customHeight="1" x14ac:dyDescent="0.45">
      <c r="B374">
        <v>379</v>
      </c>
      <c r="C374" t="s">
        <v>46</v>
      </c>
      <c r="D374" s="60">
        <v>41199</v>
      </c>
      <c r="E374" t="s">
        <v>49</v>
      </c>
      <c r="F374">
        <v>6</v>
      </c>
      <c r="G374">
        <v>19.561017308486775</v>
      </c>
      <c r="H374" t="s">
        <v>24</v>
      </c>
      <c r="I374" s="60"/>
    </row>
    <row r="375" spans="2:9" ht="15" customHeight="1" x14ac:dyDescent="0.45">
      <c r="B375">
        <v>380</v>
      </c>
      <c r="C375" t="s">
        <v>42</v>
      </c>
      <c r="D375" s="60">
        <v>42013</v>
      </c>
      <c r="E375" t="s">
        <v>52</v>
      </c>
      <c r="F375">
        <v>43</v>
      </c>
      <c r="G375">
        <v>130.28590210776713</v>
      </c>
      <c r="H375" t="s">
        <v>24</v>
      </c>
      <c r="I375" s="60"/>
    </row>
    <row r="376" spans="2:9" ht="15" customHeight="1" x14ac:dyDescent="0.45">
      <c r="B376">
        <v>381</v>
      </c>
      <c r="C376" t="s">
        <v>41</v>
      </c>
      <c r="D376" s="60">
        <v>41001</v>
      </c>
      <c r="E376" t="s">
        <v>51</v>
      </c>
      <c r="F376">
        <v>20</v>
      </c>
      <c r="G376">
        <v>62.18277208256027</v>
      </c>
      <c r="H376" t="s">
        <v>24</v>
      </c>
      <c r="I376" s="60"/>
    </row>
    <row r="377" spans="2:9" ht="15" customHeight="1" x14ac:dyDescent="0.45">
      <c r="B377">
        <v>382</v>
      </c>
      <c r="C377" t="s">
        <v>46</v>
      </c>
      <c r="D377" s="60">
        <v>41793</v>
      </c>
      <c r="E377" t="s">
        <v>50</v>
      </c>
      <c r="F377">
        <v>11</v>
      </c>
      <c r="G377">
        <v>35.076818705440886</v>
      </c>
      <c r="H377" t="s">
        <v>22</v>
      </c>
      <c r="I377" s="60"/>
    </row>
    <row r="378" spans="2:9" ht="15" customHeight="1" x14ac:dyDescent="0.45">
      <c r="B378">
        <v>383</v>
      </c>
      <c r="C378" t="s">
        <v>45</v>
      </c>
      <c r="D378" s="60">
        <v>41529</v>
      </c>
      <c r="E378" t="s">
        <v>48</v>
      </c>
      <c r="F378">
        <v>35</v>
      </c>
      <c r="G378">
        <v>107.05323824700537</v>
      </c>
      <c r="H378" t="s">
        <v>25</v>
      </c>
      <c r="I378" s="60"/>
    </row>
    <row r="379" spans="2:9" ht="15" customHeight="1" x14ac:dyDescent="0.45">
      <c r="B379">
        <v>384</v>
      </c>
      <c r="C379" t="s">
        <v>43</v>
      </c>
      <c r="D379" s="60">
        <v>41793</v>
      </c>
      <c r="E379" t="s">
        <v>49</v>
      </c>
      <c r="F379">
        <v>72</v>
      </c>
      <c r="G379">
        <v>218.15023917907857</v>
      </c>
      <c r="H379" t="s">
        <v>22</v>
      </c>
      <c r="I379" s="60"/>
    </row>
    <row r="380" spans="2:9" ht="15" customHeight="1" x14ac:dyDescent="0.45">
      <c r="B380">
        <v>385</v>
      </c>
      <c r="C380" t="s">
        <v>41</v>
      </c>
      <c r="D380" s="60">
        <v>41133</v>
      </c>
      <c r="E380" t="s">
        <v>49</v>
      </c>
      <c r="F380">
        <v>49</v>
      </c>
      <c r="G380">
        <v>148.92692975074797</v>
      </c>
      <c r="H380" t="s">
        <v>24</v>
      </c>
      <c r="I380" s="60"/>
    </row>
    <row r="381" spans="2:9" ht="15" customHeight="1" x14ac:dyDescent="0.45">
      <c r="B381">
        <v>386</v>
      </c>
      <c r="C381" t="s">
        <v>45</v>
      </c>
      <c r="D381" s="60">
        <v>41782</v>
      </c>
      <c r="E381" t="s">
        <v>49</v>
      </c>
      <c r="F381">
        <v>88</v>
      </c>
      <c r="G381">
        <v>266.64631383797939</v>
      </c>
      <c r="H381" t="s">
        <v>23</v>
      </c>
      <c r="I381" s="60"/>
    </row>
    <row r="382" spans="2:9" ht="15" customHeight="1" x14ac:dyDescent="0.45">
      <c r="B382">
        <v>387</v>
      </c>
      <c r="C382" t="s">
        <v>57</v>
      </c>
      <c r="D382" s="60">
        <v>41804</v>
      </c>
      <c r="E382" t="s">
        <v>49</v>
      </c>
      <c r="F382">
        <v>45</v>
      </c>
      <c r="G382">
        <v>136.00734165157533</v>
      </c>
      <c r="H382" t="s">
        <v>23</v>
      </c>
      <c r="I382" s="60"/>
    </row>
    <row r="383" spans="2:9" ht="15" customHeight="1" x14ac:dyDescent="0.45">
      <c r="B383">
        <v>388</v>
      </c>
      <c r="C383" t="s">
        <v>57</v>
      </c>
      <c r="D383" s="60">
        <v>41067</v>
      </c>
      <c r="E383" t="s">
        <v>52</v>
      </c>
      <c r="F383">
        <v>37</v>
      </c>
      <c r="G383">
        <v>112.92900415721101</v>
      </c>
      <c r="H383" t="s">
        <v>23</v>
      </c>
      <c r="I383" s="60"/>
    </row>
    <row r="384" spans="2:9" ht="15" customHeight="1" x14ac:dyDescent="0.45">
      <c r="B384">
        <v>389</v>
      </c>
      <c r="C384" t="s">
        <v>47</v>
      </c>
      <c r="D384" s="60">
        <v>41452</v>
      </c>
      <c r="E384" t="s">
        <v>52</v>
      </c>
      <c r="F384">
        <v>12</v>
      </c>
      <c r="G384">
        <v>38.618337900456311</v>
      </c>
      <c r="H384" t="s">
        <v>23</v>
      </c>
      <c r="I384" s="60"/>
    </row>
    <row r="385" spans="2:9" ht="15" customHeight="1" x14ac:dyDescent="0.45">
      <c r="B385">
        <v>390</v>
      </c>
      <c r="C385" t="s">
        <v>45</v>
      </c>
      <c r="D385" s="60">
        <v>41122</v>
      </c>
      <c r="E385" t="s">
        <v>51</v>
      </c>
      <c r="F385">
        <v>18</v>
      </c>
      <c r="G385">
        <v>55.932067779481031</v>
      </c>
      <c r="H385" t="s">
        <v>23</v>
      </c>
      <c r="I385" s="60"/>
    </row>
    <row r="386" spans="2:9" ht="15" customHeight="1" x14ac:dyDescent="0.45">
      <c r="B386">
        <v>391</v>
      </c>
      <c r="C386" t="s">
        <v>44</v>
      </c>
      <c r="D386" s="60">
        <v>41738</v>
      </c>
      <c r="E386" t="s">
        <v>52</v>
      </c>
      <c r="F386">
        <v>75</v>
      </c>
      <c r="G386">
        <v>226.99796556311475</v>
      </c>
      <c r="H386" t="s">
        <v>22</v>
      </c>
      <c r="I386" s="60"/>
    </row>
    <row r="387" spans="2:9" ht="15" customHeight="1" x14ac:dyDescent="0.45">
      <c r="B387">
        <v>392</v>
      </c>
      <c r="C387" t="s">
        <v>45</v>
      </c>
      <c r="D387" s="60">
        <v>41408</v>
      </c>
      <c r="E387" t="s">
        <v>49</v>
      </c>
      <c r="F387">
        <v>8</v>
      </c>
      <c r="G387">
        <v>26.314204821327241</v>
      </c>
      <c r="H387" t="s">
        <v>22</v>
      </c>
      <c r="I387" s="60"/>
    </row>
    <row r="388" spans="2:9" ht="15" customHeight="1" x14ac:dyDescent="0.45">
      <c r="B388">
        <v>393</v>
      </c>
      <c r="C388" t="s">
        <v>40</v>
      </c>
      <c r="D388" s="60">
        <v>41078</v>
      </c>
      <c r="E388" t="s">
        <v>52</v>
      </c>
      <c r="F388">
        <v>37</v>
      </c>
      <c r="G388">
        <v>112.53534248627696</v>
      </c>
      <c r="H388" t="s">
        <v>25</v>
      </c>
      <c r="I388" s="60"/>
    </row>
    <row r="389" spans="2:9" ht="15" customHeight="1" x14ac:dyDescent="0.45">
      <c r="B389">
        <v>394</v>
      </c>
      <c r="C389" t="s">
        <v>57</v>
      </c>
      <c r="D389" s="60">
        <v>41342</v>
      </c>
      <c r="E389" t="s">
        <v>52</v>
      </c>
      <c r="F389">
        <v>-6</v>
      </c>
      <c r="G389">
        <v>-16.412365818215765</v>
      </c>
      <c r="H389" t="s">
        <v>22</v>
      </c>
      <c r="I389" s="60"/>
    </row>
    <row r="390" spans="2:9" ht="15" customHeight="1" x14ac:dyDescent="0.45">
      <c r="B390">
        <v>395</v>
      </c>
      <c r="C390" t="s">
        <v>40</v>
      </c>
      <c r="D390" s="60">
        <v>41122</v>
      </c>
      <c r="E390" t="s">
        <v>50</v>
      </c>
      <c r="F390">
        <v>56</v>
      </c>
      <c r="G390">
        <v>169.27515470165261</v>
      </c>
      <c r="H390" t="s">
        <v>23</v>
      </c>
      <c r="I390" s="60"/>
    </row>
    <row r="391" spans="2:9" ht="15" customHeight="1" x14ac:dyDescent="0.45">
      <c r="B391">
        <v>396</v>
      </c>
      <c r="C391" t="s">
        <v>45</v>
      </c>
      <c r="D391" s="60">
        <v>41331</v>
      </c>
      <c r="E391" t="s">
        <v>48</v>
      </c>
      <c r="F391">
        <v>53</v>
      </c>
      <c r="G391">
        <v>161.32546557795675</v>
      </c>
      <c r="H391" t="s">
        <v>23</v>
      </c>
      <c r="I391" s="60"/>
    </row>
    <row r="392" spans="2:9" ht="15" customHeight="1" x14ac:dyDescent="0.45">
      <c r="B392">
        <v>397</v>
      </c>
      <c r="C392" t="s">
        <v>42</v>
      </c>
      <c r="D392" s="60">
        <v>41133</v>
      </c>
      <c r="E392" t="s">
        <v>52</v>
      </c>
      <c r="F392">
        <v>62</v>
      </c>
      <c r="G392">
        <v>187.71993550398903</v>
      </c>
      <c r="H392" t="s">
        <v>22</v>
      </c>
      <c r="I392" s="60"/>
    </row>
    <row r="393" spans="2:9" ht="15" customHeight="1" x14ac:dyDescent="0.45">
      <c r="B393">
        <v>398</v>
      </c>
      <c r="C393" t="s">
        <v>57</v>
      </c>
      <c r="D393" s="60">
        <v>41441</v>
      </c>
      <c r="E393" t="s">
        <v>51</v>
      </c>
      <c r="F393">
        <v>90</v>
      </c>
      <c r="G393">
        <v>271.30519777626336</v>
      </c>
      <c r="H393" t="s">
        <v>23</v>
      </c>
      <c r="I393" s="60"/>
    </row>
    <row r="394" spans="2:9" ht="15" customHeight="1" x14ac:dyDescent="0.45">
      <c r="B394">
        <v>399</v>
      </c>
      <c r="C394" t="s">
        <v>57</v>
      </c>
      <c r="D394" s="60">
        <v>41001</v>
      </c>
      <c r="E394" t="s">
        <v>48</v>
      </c>
      <c r="F394">
        <v>30</v>
      </c>
      <c r="G394">
        <v>92.293324121451917</v>
      </c>
      <c r="H394" t="s">
        <v>23</v>
      </c>
      <c r="I394" s="60"/>
    </row>
    <row r="395" spans="2:9" ht="15" customHeight="1" x14ac:dyDescent="0.45">
      <c r="B395">
        <v>400</v>
      </c>
      <c r="C395" t="s">
        <v>47</v>
      </c>
      <c r="D395" s="60">
        <v>41397</v>
      </c>
      <c r="E395" t="s">
        <v>49</v>
      </c>
      <c r="F395">
        <v>36</v>
      </c>
      <c r="G395">
        <v>110.39391248869612</v>
      </c>
      <c r="H395" t="s">
        <v>25</v>
      </c>
      <c r="I395" s="60"/>
    </row>
    <row r="396" spans="2:9" ht="15" customHeight="1" x14ac:dyDescent="0.45">
      <c r="B396">
        <v>401</v>
      </c>
      <c r="C396" t="s">
        <v>42</v>
      </c>
      <c r="D396" s="60">
        <v>41419</v>
      </c>
      <c r="E396" t="s">
        <v>48</v>
      </c>
      <c r="F396">
        <v>76</v>
      </c>
      <c r="G396">
        <v>230.11911772178482</v>
      </c>
      <c r="H396" t="s">
        <v>24</v>
      </c>
      <c r="I396" s="60"/>
    </row>
    <row r="397" spans="2:9" ht="15" customHeight="1" x14ac:dyDescent="0.45">
      <c r="B397">
        <v>402</v>
      </c>
      <c r="C397" t="s">
        <v>43</v>
      </c>
      <c r="D397" s="60">
        <v>41452</v>
      </c>
      <c r="E397" t="s">
        <v>52</v>
      </c>
      <c r="F397">
        <v>-4</v>
      </c>
      <c r="G397">
        <v>-10.045852408088738</v>
      </c>
      <c r="H397" t="s">
        <v>22</v>
      </c>
      <c r="I397" s="60"/>
    </row>
    <row r="398" spans="2:9" ht="15" customHeight="1" x14ac:dyDescent="0.45">
      <c r="B398">
        <v>403</v>
      </c>
      <c r="C398" t="s">
        <v>47</v>
      </c>
      <c r="D398" s="60">
        <v>41331</v>
      </c>
      <c r="E398" t="s">
        <v>50</v>
      </c>
      <c r="F398">
        <v>26</v>
      </c>
      <c r="G398">
        <v>80.067286712333498</v>
      </c>
      <c r="H398" t="s">
        <v>23</v>
      </c>
      <c r="I398" s="60"/>
    </row>
    <row r="399" spans="2:9" ht="15" customHeight="1" x14ac:dyDescent="0.45">
      <c r="B399">
        <v>404</v>
      </c>
      <c r="C399" t="s">
        <v>42</v>
      </c>
      <c r="D399" s="60">
        <v>41485</v>
      </c>
      <c r="E399" t="s">
        <v>52</v>
      </c>
      <c r="F399">
        <v>-5</v>
      </c>
      <c r="G399">
        <v>-12.799843018696107</v>
      </c>
      <c r="H399" t="s">
        <v>24</v>
      </c>
      <c r="I399" s="60"/>
    </row>
    <row r="400" spans="2:9" ht="15" customHeight="1" x14ac:dyDescent="0.45">
      <c r="B400">
        <v>405</v>
      </c>
      <c r="C400" t="s">
        <v>46</v>
      </c>
      <c r="D400" s="60">
        <v>41111</v>
      </c>
      <c r="E400" t="s">
        <v>49</v>
      </c>
      <c r="F400">
        <v>44</v>
      </c>
      <c r="G400">
        <v>133.92031416884828</v>
      </c>
      <c r="H400" t="s">
        <v>23</v>
      </c>
      <c r="I400" s="60"/>
    </row>
    <row r="401" spans="2:9" ht="15" customHeight="1" x14ac:dyDescent="0.45">
      <c r="B401">
        <v>406</v>
      </c>
      <c r="C401" t="s">
        <v>47</v>
      </c>
      <c r="D401" s="60">
        <v>41034</v>
      </c>
      <c r="E401" t="s">
        <v>51</v>
      </c>
      <c r="F401">
        <v>91</v>
      </c>
      <c r="G401">
        <v>274.81127367201924</v>
      </c>
      <c r="H401" t="s">
        <v>22</v>
      </c>
      <c r="I401" s="60"/>
    </row>
    <row r="402" spans="2:9" ht="15" customHeight="1" x14ac:dyDescent="0.45">
      <c r="B402">
        <v>407</v>
      </c>
      <c r="C402" t="s">
        <v>43</v>
      </c>
      <c r="D402" s="60">
        <v>41056</v>
      </c>
      <c r="E402" t="s">
        <v>52</v>
      </c>
      <c r="F402">
        <v>78</v>
      </c>
      <c r="G402">
        <v>235.98595343131922</v>
      </c>
      <c r="H402" t="s">
        <v>24</v>
      </c>
      <c r="I402" s="60"/>
    </row>
    <row r="403" spans="2:9" ht="15" customHeight="1" x14ac:dyDescent="0.45">
      <c r="B403">
        <v>408</v>
      </c>
      <c r="C403" t="s">
        <v>45</v>
      </c>
      <c r="D403" s="60">
        <v>41859</v>
      </c>
      <c r="E403" t="s">
        <v>52</v>
      </c>
      <c r="F403">
        <v>69</v>
      </c>
      <c r="G403">
        <v>208.58962786585158</v>
      </c>
      <c r="H403" t="s">
        <v>23</v>
      </c>
      <c r="I403" s="60"/>
    </row>
    <row r="404" spans="2:9" ht="15" customHeight="1" x14ac:dyDescent="0.45">
      <c r="B404">
        <v>409</v>
      </c>
      <c r="C404" t="s">
        <v>40</v>
      </c>
      <c r="D404" s="60">
        <v>41276</v>
      </c>
      <c r="E404" t="s">
        <v>51</v>
      </c>
      <c r="F404">
        <v>74</v>
      </c>
      <c r="G404">
        <v>224.0430547727791</v>
      </c>
      <c r="H404" t="s">
        <v>25</v>
      </c>
      <c r="I404" s="60"/>
    </row>
    <row r="405" spans="2:9" ht="15" customHeight="1" x14ac:dyDescent="0.45">
      <c r="B405">
        <v>410</v>
      </c>
      <c r="C405" t="s">
        <v>46</v>
      </c>
      <c r="D405" s="60">
        <v>41562</v>
      </c>
      <c r="E405" t="s">
        <v>49</v>
      </c>
      <c r="F405">
        <v>71</v>
      </c>
      <c r="G405">
        <v>215.12402518996404</v>
      </c>
      <c r="H405" t="s">
        <v>22</v>
      </c>
      <c r="I405" s="60"/>
    </row>
    <row r="406" spans="2:9" ht="15" customHeight="1" x14ac:dyDescent="0.45">
      <c r="B406">
        <v>411</v>
      </c>
      <c r="C406" t="s">
        <v>40</v>
      </c>
      <c r="D406" s="60">
        <v>41969</v>
      </c>
      <c r="E406" t="s">
        <v>50</v>
      </c>
      <c r="F406">
        <v>34</v>
      </c>
      <c r="G406">
        <v>103.84939593855748</v>
      </c>
      <c r="H406" t="s">
        <v>23</v>
      </c>
      <c r="I406" s="60"/>
    </row>
    <row r="407" spans="2:9" ht="15" customHeight="1" x14ac:dyDescent="0.45">
      <c r="B407">
        <v>412</v>
      </c>
      <c r="C407" t="s">
        <v>45</v>
      </c>
      <c r="D407" s="60">
        <v>41507</v>
      </c>
      <c r="E407" t="s">
        <v>51</v>
      </c>
      <c r="F407">
        <v>93</v>
      </c>
      <c r="G407">
        <v>281.17054419951137</v>
      </c>
      <c r="H407" t="s">
        <v>22</v>
      </c>
      <c r="I407" s="60"/>
    </row>
    <row r="408" spans="2:9" ht="15" customHeight="1" x14ac:dyDescent="0.45">
      <c r="B408">
        <v>413</v>
      </c>
      <c r="C408" t="s">
        <v>44</v>
      </c>
      <c r="D408" s="60">
        <v>41408</v>
      </c>
      <c r="E408" t="s">
        <v>49</v>
      </c>
      <c r="F408">
        <v>60</v>
      </c>
      <c r="G408">
        <v>182.60959965033061</v>
      </c>
      <c r="H408" t="s">
        <v>24</v>
      </c>
      <c r="I408" s="60"/>
    </row>
    <row r="409" spans="2:9" ht="15" customHeight="1" x14ac:dyDescent="0.45">
      <c r="B409">
        <v>414</v>
      </c>
      <c r="C409" t="s">
        <v>41</v>
      </c>
      <c r="D409" s="60">
        <v>41100</v>
      </c>
      <c r="E409" t="s">
        <v>49</v>
      </c>
      <c r="F409">
        <v>37</v>
      </c>
      <c r="G409">
        <v>112.43397722732024</v>
      </c>
      <c r="H409" t="s">
        <v>23</v>
      </c>
      <c r="I409" s="60"/>
    </row>
    <row r="410" spans="2:9" ht="15" customHeight="1" x14ac:dyDescent="0.45">
      <c r="B410">
        <v>415</v>
      </c>
      <c r="C410" t="s">
        <v>45</v>
      </c>
      <c r="D410" s="60">
        <v>41166</v>
      </c>
      <c r="E410" t="s">
        <v>48</v>
      </c>
      <c r="F410">
        <v>26</v>
      </c>
      <c r="G410">
        <v>79.913804333123736</v>
      </c>
      <c r="H410" t="s">
        <v>22</v>
      </c>
      <c r="I410" s="60"/>
    </row>
    <row r="411" spans="2:9" ht="15" customHeight="1" x14ac:dyDescent="0.45">
      <c r="B411">
        <v>416</v>
      </c>
      <c r="C411" t="s">
        <v>46</v>
      </c>
      <c r="D411" s="60">
        <v>41540</v>
      </c>
      <c r="E411" t="s">
        <v>48</v>
      </c>
      <c r="F411">
        <v>2</v>
      </c>
      <c r="G411">
        <v>8.5397555339606015</v>
      </c>
      <c r="H411" t="s">
        <v>25</v>
      </c>
      <c r="I411" s="60"/>
    </row>
    <row r="412" spans="2:9" ht="15" customHeight="1" x14ac:dyDescent="0.45">
      <c r="B412">
        <v>417</v>
      </c>
      <c r="C412" t="s">
        <v>42</v>
      </c>
      <c r="D412" s="60">
        <v>41628</v>
      </c>
      <c r="E412" t="s">
        <v>49</v>
      </c>
      <c r="F412">
        <v>-9</v>
      </c>
      <c r="G412">
        <v>-25.920453761182117</v>
      </c>
      <c r="H412" t="s">
        <v>25</v>
      </c>
      <c r="I412" s="60"/>
    </row>
    <row r="413" spans="2:9" ht="15" customHeight="1" x14ac:dyDescent="0.45">
      <c r="B413">
        <v>418</v>
      </c>
      <c r="C413" t="s">
        <v>40</v>
      </c>
      <c r="D413" s="60">
        <v>41771</v>
      </c>
      <c r="E413" t="s">
        <v>49</v>
      </c>
      <c r="F413">
        <v>46</v>
      </c>
      <c r="G413">
        <v>139.68753059266518</v>
      </c>
      <c r="H413" t="s">
        <v>24</v>
      </c>
      <c r="I413" s="60"/>
    </row>
    <row r="414" spans="2:9" ht="15" customHeight="1" x14ac:dyDescent="0.45">
      <c r="B414">
        <v>419</v>
      </c>
      <c r="C414" t="s">
        <v>42</v>
      </c>
      <c r="D414" s="60">
        <v>41056</v>
      </c>
      <c r="E414" t="s">
        <v>51</v>
      </c>
      <c r="F414">
        <v>0</v>
      </c>
      <c r="G414">
        <v>2.3470477551262947</v>
      </c>
      <c r="H414" t="s">
        <v>23</v>
      </c>
      <c r="I414" s="60"/>
    </row>
    <row r="415" spans="2:9" ht="15" customHeight="1" x14ac:dyDescent="0.45">
      <c r="B415">
        <v>420</v>
      </c>
      <c r="C415" t="s">
        <v>44</v>
      </c>
      <c r="D415" s="60">
        <v>41320</v>
      </c>
      <c r="E415" t="s">
        <v>49</v>
      </c>
      <c r="F415">
        <v>79</v>
      </c>
      <c r="G415">
        <v>239.2208514522392</v>
      </c>
      <c r="H415" t="s">
        <v>25</v>
      </c>
      <c r="I415" s="60"/>
    </row>
    <row r="416" spans="2:9" ht="15" customHeight="1" x14ac:dyDescent="0.45">
      <c r="B416">
        <v>421</v>
      </c>
      <c r="C416" t="s">
        <v>57</v>
      </c>
      <c r="D416" s="60">
        <v>41364</v>
      </c>
      <c r="E416" t="s">
        <v>49</v>
      </c>
      <c r="F416">
        <v>48</v>
      </c>
      <c r="G416">
        <v>146.50697859164157</v>
      </c>
      <c r="H416" t="s">
        <v>23</v>
      </c>
      <c r="I416" s="60"/>
    </row>
    <row r="417" spans="2:9" ht="15" customHeight="1" x14ac:dyDescent="0.45">
      <c r="B417">
        <v>422</v>
      </c>
      <c r="C417" t="s">
        <v>46</v>
      </c>
      <c r="D417" s="60">
        <v>41738</v>
      </c>
      <c r="E417" t="s">
        <v>48</v>
      </c>
      <c r="F417">
        <v>77</v>
      </c>
      <c r="G417">
        <v>233.0800910699262</v>
      </c>
      <c r="H417" t="s">
        <v>24</v>
      </c>
      <c r="I417" s="60"/>
    </row>
    <row r="418" spans="2:9" ht="15" customHeight="1" x14ac:dyDescent="0.45">
      <c r="B418">
        <v>423</v>
      </c>
      <c r="C418" t="s">
        <v>45</v>
      </c>
      <c r="D418" s="60">
        <v>41760</v>
      </c>
      <c r="E418" t="s">
        <v>49</v>
      </c>
      <c r="F418">
        <v>-10</v>
      </c>
      <c r="G418">
        <v>-26.967932789902449</v>
      </c>
      <c r="H418" t="s">
        <v>25</v>
      </c>
      <c r="I418" s="60"/>
    </row>
    <row r="419" spans="2:9" ht="15" customHeight="1" x14ac:dyDescent="0.45">
      <c r="B419">
        <v>424</v>
      </c>
      <c r="C419" t="s">
        <v>40</v>
      </c>
      <c r="D419" s="60">
        <v>41573</v>
      </c>
      <c r="E419" t="s">
        <v>50</v>
      </c>
      <c r="F419">
        <v>45</v>
      </c>
      <c r="G419">
        <v>137.23163667167327</v>
      </c>
      <c r="H419" t="s">
        <v>24</v>
      </c>
      <c r="I419" s="60"/>
    </row>
    <row r="420" spans="2:9" ht="15" customHeight="1" x14ac:dyDescent="0.45">
      <c r="B420">
        <v>425</v>
      </c>
      <c r="C420" t="s">
        <v>47</v>
      </c>
      <c r="D420" s="60">
        <v>41375</v>
      </c>
      <c r="E420" t="s">
        <v>49</v>
      </c>
      <c r="F420">
        <v>17</v>
      </c>
      <c r="G420">
        <v>53.565793196028118</v>
      </c>
      <c r="H420" t="s">
        <v>25</v>
      </c>
      <c r="I420" s="60"/>
    </row>
    <row r="421" spans="2:9" ht="15" customHeight="1" x14ac:dyDescent="0.45">
      <c r="B421">
        <v>426</v>
      </c>
      <c r="C421" t="s">
        <v>45</v>
      </c>
      <c r="D421" s="60">
        <v>41584</v>
      </c>
      <c r="E421" t="s">
        <v>48</v>
      </c>
      <c r="F421">
        <v>-4</v>
      </c>
      <c r="G421">
        <v>-10.36408331456853</v>
      </c>
      <c r="H421" t="s">
        <v>22</v>
      </c>
      <c r="I421" s="60"/>
    </row>
    <row r="422" spans="2:9" ht="15" customHeight="1" x14ac:dyDescent="0.45">
      <c r="B422">
        <v>427</v>
      </c>
      <c r="C422" t="s">
        <v>46</v>
      </c>
      <c r="D422" s="60">
        <v>42068</v>
      </c>
      <c r="E422" t="s">
        <v>51</v>
      </c>
      <c r="F422">
        <v>43</v>
      </c>
      <c r="G422">
        <v>130.80350038976189</v>
      </c>
      <c r="H422" t="s">
        <v>24</v>
      </c>
      <c r="I422" s="60"/>
    </row>
    <row r="423" spans="2:9" ht="15" customHeight="1" x14ac:dyDescent="0.45">
      <c r="B423">
        <v>428</v>
      </c>
      <c r="C423" t="s">
        <v>47</v>
      </c>
      <c r="D423" s="60">
        <v>41265</v>
      </c>
      <c r="E423" t="s">
        <v>48</v>
      </c>
      <c r="F423">
        <v>41</v>
      </c>
      <c r="G423">
        <v>125.18937528559893</v>
      </c>
      <c r="H423" t="s">
        <v>24</v>
      </c>
      <c r="I423" s="60"/>
    </row>
    <row r="424" spans="2:9" ht="15" customHeight="1" x14ac:dyDescent="0.45">
      <c r="B424">
        <v>429</v>
      </c>
      <c r="C424" t="s">
        <v>45</v>
      </c>
      <c r="D424" s="60">
        <v>41892</v>
      </c>
      <c r="E424" t="s">
        <v>50</v>
      </c>
      <c r="F424">
        <v>-4</v>
      </c>
      <c r="G424">
        <v>-9.8762446340450722</v>
      </c>
      <c r="H424" t="s">
        <v>23</v>
      </c>
      <c r="I424" s="60"/>
    </row>
    <row r="425" spans="2:9" ht="15" customHeight="1" x14ac:dyDescent="0.45">
      <c r="B425">
        <v>430</v>
      </c>
      <c r="C425" t="s">
        <v>43</v>
      </c>
      <c r="D425" s="60">
        <v>41243</v>
      </c>
      <c r="E425" t="s">
        <v>49</v>
      </c>
      <c r="F425">
        <v>6</v>
      </c>
      <c r="G425">
        <v>20.388215317654449</v>
      </c>
      <c r="H425" t="s">
        <v>22</v>
      </c>
      <c r="I425" s="60"/>
    </row>
    <row r="426" spans="2:9" ht="15" customHeight="1" x14ac:dyDescent="0.45">
      <c r="B426">
        <v>431</v>
      </c>
      <c r="C426" t="s">
        <v>57</v>
      </c>
      <c r="D426" s="60">
        <v>41848</v>
      </c>
      <c r="E426" t="s">
        <v>49</v>
      </c>
      <c r="F426">
        <v>8</v>
      </c>
      <c r="G426">
        <v>25.124465791488021</v>
      </c>
      <c r="H426" t="s">
        <v>25</v>
      </c>
      <c r="I426" s="60"/>
    </row>
    <row r="427" spans="2:9" ht="15" customHeight="1" x14ac:dyDescent="0.45">
      <c r="B427">
        <v>432</v>
      </c>
      <c r="C427" t="s">
        <v>44</v>
      </c>
      <c r="D427" s="60">
        <v>41177</v>
      </c>
      <c r="E427" t="s">
        <v>48</v>
      </c>
      <c r="F427">
        <v>43</v>
      </c>
      <c r="G427">
        <v>131.20326238549768</v>
      </c>
      <c r="H427" t="s">
        <v>24</v>
      </c>
      <c r="I427" s="60"/>
    </row>
    <row r="428" spans="2:9" ht="15" customHeight="1" x14ac:dyDescent="0.45">
      <c r="B428">
        <v>433</v>
      </c>
      <c r="C428" t="s">
        <v>40</v>
      </c>
      <c r="D428" s="60">
        <v>41144</v>
      </c>
      <c r="E428" t="s">
        <v>48</v>
      </c>
      <c r="F428">
        <v>47</v>
      </c>
      <c r="G428">
        <v>142.67305731753257</v>
      </c>
      <c r="H428" t="s">
        <v>22</v>
      </c>
      <c r="I428" s="60"/>
    </row>
    <row r="429" spans="2:9" ht="15" customHeight="1" x14ac:dyDescent="0.45">
      <c r="B429">
        <v>434</v>
      </c>
      <c r="C429" t="s">
        <v>44</v>
      </c>
      <c r="D429" s="60">
        <v>41947</v>
      </c>
      <c r="E429" t="s">
        <v>52</v>
      </c>
      <c r="F429">
        <v>13</v>
      </c>
      <c r="G429">
        <v>41.344467136527072</v>
      </c>
      <c r="H429" t="s">
        <v>22</v>
      </c>
      <c r="I429" s="60"/>
    </row>
    <row r="430" spans="2:9" ht="15" customHeight="1" x14ac:dyDescent="0.45">
      <c r="B430">
        <v>435</v>
      </c>
      <c r="C430" t="s">
        <v>45</v>
      </c>
      <c r="D430" s="60">
        <v>41749</v>
      </c>
      <c r="E430" t="s">
        <v>49</v>
      </c>
      <c r="F430">
        <v>9</v>
      </c>
      <c r="G430">
        <v>28.804240494297932</v>
      </c>
      <c r="H430" t="s">
        <v>24</v>
      </c>
      <c r="I430" s="60"/>
    </row>
    <row r="431" spans="2:9" ht="15" customHeight="1" x14ac:dyDescent="0.45">
      <c r="B431">
        <v>436</v>
      </c>
      <c r="C431" t="s">
        <v>40</v>
      </c>
      <c r="D431" s="60">
        <v>41045</v>
      </c>
      <c r="E431" t="s">
        <v>48</v>
      </c>
      <c r="F431">
        <v>22</v>
      </c>
      <c r="G431">
        <v>67.510047922862512</v>
      </c>
      <c r="H431" t="s">
        <v>25</v>
      </c>
      <c r="I431" s="60"/>
    </row>
    <row r="432" spans="2:9" ht="15" customHeight="1" x14ac:dyDescent="0.45">
      <c r="B432">
        <v>437</v>
      </c>
      <c r="C432" t="s">
        <v>46</v>
      </c>
      <c r="D432" s="60">
        <v>41793</v>
      </c>
      <c r="E432" t="s">
        <v>48</v>
      </c>
      <c r="F432">
        <v>87</v>
      </c>
      <c r="G432">
        <v>263.06877286650899</v>
      </c>
      <c r="H432" t="s">
        <v>22</v>
      </c>
      <c r="I432" s="60"/>
    </row>
    <row r="433" spans="2:9" ht="15" customHeight="1" x14ac:dyDescent="0.45">
      <c r="B433">
        <v>438</v>
      </c>
      <c r="C433" t="s">
        <v>42</v>
      </c>
      <c r="D433" s="60">
        <v>42013</v>
      </c>
      <c r="E433" t="s">
        <v>49</v>
      </c>
      <c r="F433">
        <v>15</v>
      </c>
      <c r="G433">
        <v>46.297252141958666</v>
      </c>
      <c r="H433" t="s">
        <v>24</v>
      </c>
      <c r="I433" s="60"/>
    </row>
    <row r="434" spans="2:9" ht="15" customHeight="1" x14ac:dyDescent="0.45">
      <c r="B434">
        <v>439</v>
      </c>
      <c r="C434" t="s">
        <v>41</v>
      </c>
      <c r="D434" s="60">
        <v>42013</v>
      </c>
      <c r="E434" t="s">
        <v>48</v>
      </c>
      <c r="F434">
        <v>27</v>
      </c>
      <c r="G434">
        <v>83.407614775333784</v>
      </c>
      <c r="H434" t="s">
        <v>24</v>
      </c>
      <c r="I434" s="60"/>
    </row>
    <row r="435" spans="2:9" ht="15" customHeight="1" x14ac:dyDescent="0.45">
      <c r="B435">
        <v>440</v>
      </c>
      <c r="C435" t="s">
        <v>47</v>
      </c>
      <c r="D435" s="60">
        <v>41837</v>
      </c>
      <c r="E435" t="s">
        <v>50</v>
      </c>
      <c r="F435">
        <v>78</v>
      </c>
      <c r="G435">
        <v>236.44426202228297</v>
      </c>
      <c r="H435" t="s">
        <v>23</v>
      </c>
      <c r="I435" s="60"/>
    </row>
    <row r="436" spans="2:9" ht="15" customHeight="1" x14ac:dyDescent="0.45">
      <c r="B436">
        <v>441</v>
      </c>
      <c r="C436" t="s">
        <v>41</v>
      </c>
      <c r="D436" s="60">
        <v>41430</v>
      </c>
      <c r="E436" t="s">
        <v>51</v>
      </c>
      <c r="F436">
        <v>27</v>
      </c>
      <c r="G436">
        <v>82.997777309268898</v>
      </c>
      <c r="H436" t="s">
        <v>22</v>
      </c>
      <c r="I436" s="60"/>
    </row>
    <row r="437" spans="2:9" ht="15" customHeight="1" x14ac:dyDescent="0.45">
      <c r="B437">
        <v>442</v>
      </c>
      <c r="C437" t="s">
        <v>41</v>
      </c>
      <c r="D437" s="60">
        <v>41012</v>
      </c>
      <c r="E437" t="s">
        <v>49</v>
      </c>
      <c r="F437">
        <v>19</v>
      </c>
      <c r="G437">
        <v>59.621865554565929</v>
      </c>
      <c r="H437" t="s">
        <v>25</v>
      </c>
      <c r="I437" s="60"/>
    </row>
    <row r="438" spans="2:9" ht="15" customHeight="1" x14ac:dyDescent="0.45">
      <c r="B438">
        <v>443</v>
      </c>
      <c r="C438" t="s">
        <v>57</v>
      </c>
      <c r="D438" s="60">
        <v>41034</v>
      </c>
      <c r="E438" t="s">
        <v>51</v>
      </c>
      <c r="F438">
        <v>0</v>
      </c>
      <c r="G438">
        <v>2.3705199513077329</v>
      </c>
      <c r="H438" t="s">
        <v>24</v>
      </c>
      <c r="I438" s="60"/>
    </row>
    <row r="439" spans="2:9" ht="15" customHeight="1" x14ac:dyDescent="0.45">
      <c r="B439">
        <v>444</v>
      </c>
      <c r="C439" t="s">
        <v>40</v>
      </c>
      <c r="D439" s="60">
        <v>41331</v>
      </c>
      <c r="E439" t="s">
        <v>48</v>
      </c>
      <c r="F439">
        <v>30</v>
      </c>
      <c r="G439">
        <v>91.969621588308584</v>
      </c>
      <c r="H439" t="s">
        <v>22</v>
      </c>
      <c r="I439" s="60"/>
    </row>
    <row r="440" spans="2:9" ht="15" customHeight="1" x14ac:dyDescent="0.45">
      <c r="B440">
        <v>445</v>
      </c>
      <c r="C440" t="s">
        <v>42</v>
      </c>
      <c r="D440" s="60">
        <v>41936</v>
      </c>
      <c r="E440" t="s">
        <v>50</v>
      </c>
      <c r="F440">
        <v>17</v>
      </c>
      <c r="G440">
        <v>52.938579538531904</v>
      </c>
      <c r="H440" t="s">
        <v>23</v>
      </c>
      <c r="I440" s="60"/>
    </row>
    <row r="441" spans="2:9" ht="15" customHeight="1" x14ac:dyDescent="0.45">
      <c r="B441">
        <v>446</v>
      </c>
      <c r="C441" t="s">
        <v>44</v>
      </c>
      <c r="D441" s="60">
        <v>41507</v>
      </c>
      <c r="E441" t="s">
        <v>52</v>
      </c>
      <c r="F441">
        <v>36</v>
      </c>
      <c r="G441">
        <v>109.95144430067725</v>
      </c>
      <c r="H441" t="s">
        <v>22</v>
      </c>
      <c r="I441" s="60"/>
    </row>
    <row r="442" spans="2:9" ht="15" customHeight="1" x14ac:dyDescent="0.45">
      <c r="B442">
        <v>447</v>
      </c>
      <c r="C442" t="s">
        <v>44</v>
      </c>
      <c r="D442" s="60">
        <v>41738</v>
      </c>
      <c r="E442" t="s">
        <v>49</v>
      </c>
      <c r="F442">
        <v>-4</v>
      </c>
      <c r="G442">
        <v>-10.242938195130456</v>
      </c>
      <c r="H442" t="s">
        <v>22</v>
      </c>
      <c r="I442" s="60"/>
    </row>
    <row r="443" spans="2:9" ht="15" customHeight="1" x14ac:dyDescent="0.45">
      <c r="B443">
        <v>448</v>
      </c>
      <c r="C443" t="s">
        <v>41</v>
      </c>
      <c r="D443" s="60">
        <v>41001</v>
      </c>
      <c r="E443" t="s">
        <v>51</v>
      </c>
      <c r="F443">
        <v>4</v>
      </c>
      <c r="G443">
        <v>14.170380845910964</v>
      </c>
      <c r="H443" t="s">
        <v>25</v>
      </c>
      <c r="I443" s="60"/>
    </row>
    <row r="444" spans="2:9" ht="15" customHeight="1" x14ac:dyDescent="0.45">
      <c r="B444">
        <v>449</v>
      </c>
      <c r="C444" t="s">
        <v>57</v>
      </c>
      <c r="D444" s="60">
        <v>41144</v>
      </c>
      <c r="E444" t="s">
        <v>48</v>
      </c>
      <c r="F444">
        <v>81</v>
      </c>
      <c r="G444">
        <v>244.97499865385612</v>
      </c>
      <c r="H444" t="s">
        <v>25</v>
      </c>
      <c r="I444" s="60"/>
    </row>
    <row r="445" spans="2:9" ht="15" customHeight="1" x14ac:dyDescent="0.45">
      <c r="B445">
        <v>450</v>
      </c>
      <c r="C445" t="s">
        <v>42</v>
      </c>
      <c r="D445" s="60">
        <v>41342</v>
      </c>
      <c r="E445" t="s">
        <v>48</v>
      </c>
      <c r="F445">
        <v>87</v>
      </c>
      <c r="G445">
        <v>263.83037846281559</v>
      </c>
      <c r="H445" t="s">
        <v>22</v>
      </c>
      <c r="I445" s="60"/>
    </row>
    <row r="446" spans="2:9" ht="15" customHeight="1" x14ac:dyDescent="0.45">
      <c r="B446">
        <v>451</v>
      </c>
      <c r="C446" t="s">
        <v>40</v>
      </c>
      <c r="D446" s="60">
        <v>41023</v>
      </c>
      <c r="E446" t="s">
        <v>48</v>
      </c>
      <c r="F446">
        <v>13</v>
      </c>
      <c r="G446">
        <v>40.507831778483222</v>
      </c>
      <c r="H446" t="s">
        <v>22</v>
      </c>
      <c r="I446" s="60"/>
    </row>
    <row r="447" spans="2:9" ht="15" customHeight="1" x14ac:dyDescent="0.45">
      <c r="B447">
        <v>452</v>
      </c>
      <c r="C447" t="s">
        <v>46</v>
      </c>
      <c r="D447" s="60">
        <v>41111</v>
      </c>
      <c r="E447" t="s">
        <v>52</v>
      </c>
      <c r="F447">
        <v>48</v>
      </c>
      <c r="G447">
        <v>145.84691044279441</v>
      </c>
      <c r="H447" t="s">
        <v>25</v>
      </c>
      <c r="I447" s="60"/>
    </row>
    <row r="448" spans="2:9" ht="15" customHeight="1" x14ac:dyDescent="0.45">
      <c r="B448">
        <v>453</v>
      </c>
      <c r="C448" t="s">
        <v>40</v>
      </c>
      <c r="D448" s="60">
        <v>41628</v>
      </c>
      <c r="E448" t="s">
        <v>50</v>
      </c>
      <c r="F448">
        <v>2</v>
      </c>
      <c r="G448">
        <v>7.0981331873476012</v>
      </c>
      <c r="H448" t="s">
        <v>24</v>
      </c>
      <c r="I448" s="60"/>
    </row>
    <row r="449" spans="2:9" ht="15" customHeight="1" x14ac:dyDescent="0.45">
      <c r="B449">
        <v>454</v>
      </c>
      <c r="C449" t="s">
        <v>45</v>
      </c>
      <c r="D449" s="60">
        <v>41155</v>
      </c>
      <c r="E449" t="s">
        <v>52</v>
      </c>
      <c r="F449">
        <v>32</v>
      </c>
      <c r="G449">
        <v>98.366647965700452</v>
      </c>
      <c r="H449" t="s">
        <v>25</v>
      </c>
      <c r="I449" s="60"/>
    </row>
    <row r="450" spans="2:9" ht="15" customHeight="1" x14ac:dyDescent="0.45">
      <c r="B450">
        <v>455</v>
      </c>
      <c r="C450" t="s">
        <v>57</v>
      </c>
      <c r="D450" s="60">
        <v>41595</v>
      </c>
      <c r="E450" t="s">
        <v>52</v>
      </c>
      <c r="F450">
        <v>13</v>
      </c>
      <c r="G450">
        <v>41.16877365274803</v>
      </c>
      <c r="H450" t="s">
        <v>24</v>
      </c>
      <c r="I450" s="60"/>
    </row>
    <row r="451" spans="2:9" ht="15" customHeight="1" x14ac:dyDescent="0.45">
      <c r="B451">
        <v>456</v>
      </c>
      <c r="C451" t="s">
        <v>41</v>
      </c>
      <c r="D451" s="60">
        <v>41991</v>
      </c>
      <c r="E451" t="s">
        <v>51</v>
      </c>
      <c r="F451">
        <v>94</v>
      </c>
      <c r="G451">
        <v>283.45251417423401</v>
      </c>
      <c r="H451" t="s">
        <v>24</v>
      </c>
      <c r="I451" s="60"/>
    </row>
    <row r="452" spans="2:9" ht="15" customHeight="1" x14ac:dyDescent="0.45">
      <c r="B452">
        <v>457</v>
      </c>
      <c r="C452" t="s">
        <v>45</v>
      </c>
      <c r="D452" s="60">
        <v>41782</v>
      </c>
      <c r="E452" t="s">
        <v>51</v>
      </c>
      <c r="F452">
        <v>63</v>
      </c>
      <c r="G452">
        <v>190.83724952198969</v>
      </c>
      <c r="H452" t="s">
        <v>25</v>
      </c>
      <c r="I452" s="60"/>
    </row>
    <row r="453" spans="2:9" ht="15" customHeight="1" x14ac:dyDescent="0.45">
      <c r="B453">
        <v>458</v>
      </c>
      <c r="C453" t="s">
        <v>46</v>
      </c>
      <c r="D453" s="60">
        <v>41881</v>
      </c>
      <c r="E453" t="s">
        <v>49</v>
      </c>
      <c r="F453">
        <v>45</v>
      </c>
      <c r="G453">
        <v>136.97942653814263</v>
      </c>
      <c r="H453" t="s">
        <v>24</v>
      </c>
      <c r="I453" s="60"/>
    </row>
    <row r="454" spans="2:9" ht="15" customHeight="1" x14ac:dyDescent="0.45">
      <c r="B454">
        <v>459</v>
      </c>
      <c r="C454" t="s">
        <v>47</v>
      </c>
      <c r="D454" s="60">
        <v>41452</v>
      </c>
      <c r="E454" t="s">
        <v>51</v>
      </c>
      <c r="F454">
        <v>71</v>
      </c>
      <c r="G454">
        <v>214.76898776471646</v>
      </c>
      <c r="H454" t="s">
        <v>22</v>
      </c>
      <c r="I454" s="60"/>
    </row>
    <row r="455" spans="2:9" ht="15" customHeight="1" x14ac:dyDescent="0.45">
      <c r="B455">
        <v>460</v>
      </c>
      <c r="C455" t="s">
        <v>47</v>
      </c>
      <c r="D455" s="60">
        <v>41100</v>
      </c>
      <c r="E455" t="s">
        <v>51</v>
      </c>
      <c r="F455">
        <v>74</v>
      </c>
      <c r="G455">
        <v>224.18238847872837</v>
      </c>
      <c r="H455" t="s">
        <v>25</v>
      </c>
      <c r="I455" s="60"/>
    </row>
    <row r="456" spans="2:9" ht="15" customHeight="1" x14ac:dyDescent="0.45">
      <c r="B456">
        <v>461</v>
      </c>
      <c r="C456" t="s">
        <v>57</v>
      </c>
      <c r="D456" s="60">
        <v>41012</v>
      </c>
      <c r="E456" t="s">
        <v>51</v>
      </c>
      <c r="F456">
        <v>48</v>
      </c>
      <c r="G456">
        <v>145.64951342948135</v>
      </c>
      <c r="H456" t="s">
        <v>24</v>
      </c>
      <c r="I456" s="60"/>
    </row>
    <row r="457" spans="2:9" ht="15" customHeight="1" x14ac:dyDescent="0.45">
      <c r="B457">
        <v>462</v>
      </c>
      <c r="C457" t="s">
        <v>42</v>
      </c>
      <c r="D457" s="60">
        <v>41045</v>
      </c>
      <c r="E457" t="s">
        <v>52</v>
      </c>
      <c r="F457">
        <v>63</v>
      </c>
      <c r="G457">
        <v>191.1884163928766</v>
      </c>
      <c r="H457" t="s">
        <v>25</v>
      </c>
      <c r="I457" s="60"/>
    </row>
    <row r="458" spans="2:9" ht="15" customHeight="1" x14ac:dyDescent="0.45">
      <c r="B458">
        <v>463</v>
      </c>
      <c r="C458" t="s">
        <v>47</v>
      </c>
      <c r="D458" s="60">
        <v>41463</v>
      </c>
      <c r="E458" t="s">
        <v>52</v>
      </c>
      <c r="F458">
        <v>48</v>
      </c>
      <c r="G458">
        <v>145.69127497854927</v>
      </c>
      <c r="H458" t="s">
        <v>24</v>
      </c>
      <c r="I458" s="60"/>
    </row>
    <row r="459" spans="2:9" ht="15" customHeight="1" x14ac:dyDescent="0.45">
      <c r="B459">
        <v>464</v>
      </c>
      <c r="C459" t="s">
        <v>44</v>
      </c>
      <c r="D459" s="60">
        <v>41958</v>
      </c>
      <c r="E459" t="s">
        <v>51</v>
      </c>
      <c r="F459">
        <v>26</v>
      </c>
      <c r="G459">
        <v>80.6144268681997</v>
      </c>
      <c r="H459" t="s">
        <v>23</v>
      </c>
      <c r="I459" s="60"/>
    </row>
    <row r="460" spans="2:9" ht="15" customHeight="1" x14ac:dyDescent="0.45">
      <c r="B460">
        <v>465</v>
      </c>
      <c r="C460" t="s">
        <v>57</v>
      </c>
      <c r="D460" s="60">
        <v>41881</v>
      </c>
      <c r="E460" t="s">
        <v>48</v>
      </c>
      <c r="F460">
        <v>58</v>
      </c>
      <c r="G460">
        <v>176.26520049915879</v>
      </c>
      <c r="H460" t="s">
        <v>22</v>
      </c>
      <c r="I460" s="60"/>
    </row>
    <row r="461" spans="2:9" ht="15" customHeight="1" x14ac:dyDescent="0.45">
      <c r="B461">
        <v>466</v>
      </c>
      <c r="C461" t="s">
        <v>46</v>
      </c>
      <c r="D461" s="60">
        <v>41760</v>
      </c>
      <c r="E461" t="s">
        <v>52</v>
      </c>
      <c r="F461">
        <v>2</v>
      </c>
      <c r="G461">
        <v>8.7479494068217463</v>
      </c>
      <c r="H461" t="s">
        <v>23</v>
      </c>
      <c r="I461" s="60"/>
    </row>
    <row r="462" spans="2:9" ht="15" customHeight="1" x14ac:dyDescent="0.45">
      <c r="B462">
        <v>467</v>
      </c>
      <c r="C462" t="s">
        <v>47</v>
      </c>
      <c r="D462" s="60">
        <v>41936</v>
      </c>
      <c r="E462" t="s">
        <v>52</v>
      </c>
      <c r="F462">
        <v>36</v>
      </c>
      <c r="G462">
        <v>109.67661001591094</v>
      </c>
      <c r="H462" t="s">
        <v>23</v>
      </c>
      <c r="I462" s="60"/>
    </row>
    <row r="463" spans="2:9" ht="15" customHeight="1" x14ac:dyDescent="0.45">
      <c r="B463">
        <v>468</v>
      </c>
      <c r="C463" t="s">
        <v>41</v>
      </c>
      <c r="D463" s="60">
        <v>41529</v>
      </c>
      <c r="E463" t="s">
        <v>51</v>
      </c>
      <c r="F463">
        <v>22</v>
      </c>
      <c r="G463">
        <v>68.355074793823817</v>
      </c>
      <c r="H463" t="s">
        <v>25</v>
      </c>
      <c r="I463" s="60"/>
    </row>
    <row r="464" spans="2:9" ht="15" customHeight="1" x14ac:dyDescent="0.45">
      <c r="B464">
        <v>469</v>
      </c>
      <c r="C464" t="s">
        <v>41</v>
      </c>
      <c r="D464" s="60">
        <v>41573</v>
      </c>
      <c r="E464" t="s">
        <v>52</v>
      </c>
      <c r="F464">
        <v>92</v>
      </c>
      <c r="G464">
        <v>277.66680522408262</v>
      </c>
      <c r="H464" t="s">
        <v>23</v>
      </c>
      <c r="I464" s="60"/>
    </row>
    <row r="465" spans="2:9" ht="15" customHeight="1" x14ac:dyDescent="0.45">
      <c r="B465">
        <v>470</v>
      </c>
      <c r="C465" t="s">
        <v>40</v>
      </c>
      <c r="D465" s="60">
        <v>41265</v>
      </c>
      <c r="E465" t="s">
        <v>49</v>
      </c>
      <c r="F465">
        <v>29</v>
      </c>
      <c r="G465">
        <v>88.713589465763263</v>
      </c>
      <c r="H465" t="s">
        <v>25</v>
      </c>
      <c r="I465" s="60"/>
    </row>
    <row r="466" spans="2:9" ht="15" customHeight="1" x14ac:dyDescent="0.45">
      <c r="B466">
        <v>471</v>
      </c>
      <c r="C466" t="s">
        <v>57</v>
      </c>
      <c r="D466" s="60">
        <v>42002</v>
      </c>
      <c r="E466" t="s">
        <v>52</v>
      </c>
      <c r="F466">
        <v>42</v>
      </c>
      <c r="G466">
        <v>128.17075092766001</v>
      </c>
      <c r="H466" t="s">
        <v>22</v>
      </c>
      <c r="I466" s="60"/>
    </row>
    <row r="467" spans="2:9" ht="15" customHeight="1" x14ac:dyDescent="0.45">
      <c r="B467">
        <v>472</v>
      </c>
      <c r="C467" t="s">
        <v>42</v>
      </c>
      <c r="D467" s="60">
        <v>41100</v>
      </c>
      <c r="E467" t="s">
        <v>52</v>
      </c>
      <c r="F467">
        <v>25</v>
      </c>
      <c r="G467">
        <v>77.315706522508677</v>
      </c>
      <c r="H467" t="s">
        <v>22</v>
      </c>
      <c r="I467" s="60"/>
    </row>
    <row r="468" spans="2:9" ht="15" customHeight="1" x14ac:dyDescent="0.45">
      <c r="B468">
        <v>473</v>
      </c>
      <c r="C468" t="s">
        <v>47</v>
      </c>
      <c r="D468" s="60">
        <v>41430</v>
      </c>
      <c r="E468" t="s">
        <v>49</v>
      </c>
      <c r="F468">
        <v>40</v>
      </c>
      <c r="G468">
        <v>122.53928167294391</v>
      </c>
      <c r="H468" t="s">
        <v>23</v>
      </c>
      <c r="I468" s="60"/>
    </row>
    <row r="469" spans="2:9" ht="15" customHeight="1" x14ac:dyDescent="0.45">
      <c r="B469">
        <v>474</v>
      </c>
      <c r="C469" t="s">
        <v>41</v>
      </c>
      <c r="D469" s="60">
        <v>41111</v>
      </c>
      <c r="E469" t="s">
        <v>52</v>
      </c>
      <c r="F469">
        <v>3</v>
      </c>
      <c r="G469">
        <v>10.570883063872969</v>
      </c>
      <c r="H469" t="s">
        <v>22</v>
      </c>
      <c r="I469" s="60"/>
    </row>
    <row r="470" spans="2:9" ht="15" customHeight="1" x14ac:dyDescent="0.45">
      <c r="B470">
        <v>475</v>
      </c>
      <c r="C470" t="s">
        <v>40</v>
      </c>
      <c r="D470" s="60">
        <v>41551</v>
      </c>
      <c r="E470" t="s">
        <v>49</v>
      </c>
      <c r="F470">
        <v>-1</v>
      </c>
      <c r="G470">
        <v>-0.82178994105370951</v>
      </c>
      <c r="H470" t="s">
        <v>22</v>
      </c>
      <c r="I470" s="60"/>
    </row>
    <row r="471" spans="2:9" ht="15" customHeight="1" x14ac:dyDescent="0.45">
      <c r="B471">
        <v>476</v>
      </c>
      <c r="C471" t="s">
        <v>57</v>
      </c>
      <c r="D471" s="60">
        <v>41969</v>
      </c>
      <c r="E471" t="s">
        <v>49</v>
      </c>
      <c r="F471">
        <v>12</v>
      </c>
      <c r="G471">
        <v>37.686101056343105</v>
      </c>
      <c r="H471" t="s">
        <v>25</v>
      </c>
      <c r="I471" s="60"/>
    </row>
    <row r="472" spans="2:9" ht="15" customHeight="1" x14ac:dyDescent="0.45">
      <c r="B472">
        <v>477</v>
      </c>
      <c r="C472" t="s">
        <v>41</v>
      </c>
      <c r="D472" s="60">
        <v>41155</v>
      </c>
      <c r="E472" t="s">
        <v>48</v>
      </c>
      <c r="F472">
        <v>0</v>
      </c>
      <c r="G472">
        <v>2.0013600167772623</v>
      </c>
      <c r="H472" t="s">
        <v>22</v>
      </c>
      <c r="I472" s="60"/>
    </row>
    <row r="473" spans="2:9" ht="15" customHeight="1" x14ac:dyDescent="0.45">
      <c r="B473">
        <v>478</v>
      </c>
      <c r="C473" t="s">
        <v>44</v>
      </c>
      <c r="D473" s="60">
        <v>41760</v>
      </c>
      <c r="E473" t="s">
        <v>52</v>
      </c>
      <c r="F473">
        <v>35</v>
      </c>
      <c r="G473">
        <v>106.26347084870943</v>
      </c>
      <c r="H473" t="s">
        <v>22</v>
      </c>
      <c r="I473" s="60"/>
    </row>
    <row r="474" spans="2:9" ht="15" customHeight="1" x14ac:dyDescent="0.45">
      <c r="B474">
        <v>479</v>
      </c>
      <c r="C474" t="s">
        <v>43</v>
      </c>
      <c r="D474" s="60">
        <v>41496</v>
      </c>
      <c r="E474" t="s">
        <v>49</v>
      </c>
      <c r="F474">
        <v>2</v>
      </c>
      <c r="G474">
        <v>7.6817477771075868</v>
      </c>
      <c r="H474" t="s">
        <v>25</v>
      </c>
      <c r="I474" s="60"/>
    </row>
    <row r="475" spans="2:9" ht="15" customHeight="1" x14ac:dyDescent="0.45">
      <c r="B475">
        <v>480</v>
      </c>
      <c r="C475" t="s">
        <v>46</v>
      </c>
      <c r="D475" s="60">
        <v>41859</v>
      </c>
      <c r="E475" t="s">
        <v>50</v>
      </c>
      <c r="F475">
        <v>10</v>
      </c>
      <c r="G475">
        <v>31.785155418327982</v>
      </c>
      <c r="H475" t="s">
        <v>25</v>
      </c>
      <c r="I475" s="60"/>
    </row>
    <row r="476" spans="2:9" ht="15" customHeight="1" x14ac:dyDescent="0.45">
      <c r="B476">
        <v>481</v>
      </c>
      <c r="C476" t="s">
        <v>45</v>
      </c>
      <c r="D476" s="60">
        <v>41639</v>
      </c>
      <c r="E476" t="s">
        <v>48</v>
      </c>
      <c r="F476">
        <v>6</v>
      </c>
      <c r="G476">
        <v>19.733545359470948</v>
      </c>
      <c r="H476" t="s">
        <v>23</v>
      </c>
      <c r="I476" s="60"/>
    </row>
    <row r="477" spans="2:9" ht="15" customHeight="1" x14ac:dyDescent="0.45">
      <c r="B477">
        <v>482</v>
      </c>
      <c r="C477" t="s">
        <v>45</v>
      </c>
      <c r="D477" s="60">
        <v>41056</v>
      </c>
      <c r="E477" t="s">
        <v>52</v>
      </c>
      <c r="F477">
        <v>4</v>
      </c>
      <c r="G477">
        <v>14.10456917940213</v>
      </c>
      <c r="H477" t="s">
        <v>24</v>
      </c>
      <c r="I477" s="60"/>
    </row>
    <row r="478" spans="2:9" ht="15" customHeight="1" x14ac:dyDescent="0.45">
      <c r="B478">
        <v>483</v>
      </c>
      <c r="C478" t="s">
        <v>41</v>
      </c>
      <c r="D478" s="60">
        <v>42002</v>
      </c>
      <c r="E478" t="s">
        <v>51</v>
      </c>
      <c r="F478">
        <v>91</v>
      </c>
      <c r="G478">
        <v>274.92032051274288</v>
      </c>
      <c r="H478" t="s">
        <v>25</v>
      </c>
      <c r="I478" s="60"/>
    </row>
    <row r="479" spans="2:9" ht="15" customHeight="1" x14ac:dyDescent="0.45">
      <c r="B479">
        <v>484</v>
      </c>
      <c r="C479" t="s">
        <v>45</v>
      </c>
      <c r="D479" s="60">
        <v>41903</v>
      </c>
      <c r="E479" t="s">
        <v>52</v>
      </c>
      <c r="F479">
        <v>12</v>
      </c>
      <c r="G479">
        <v>37.877226411963186</v>
      </c>
      <c r="H479" t="s">
        <v>25</v>
      </c>
      <c r="I479" s="60"/>
    </row>
    <row r="480" spans="2:9" ht="15" customHeight="1" x14ac:dyDescent="0.45">
      <c r="B480">
        <v>485</v>
      </c>
      <c r="C480" t="s">
        <v>46</v>
      </c>
      <c r="D480" s="60">
        <v>41298</v>
      </c>
      <c r="E480" t="s">
        <v>49</v>
      </c>
      <c r="F480">
        <v>21</v>
      </c>
      <c r="G480">
        <v>65.281423150866814</v>
      </c>
      <c r="H480" t="s">
        <v>24</v>
      </c>
      <c r="I480" s="60"/>
    </row>
    <row r="481" spans="2:9" ht="15" customHeight="1" x14ac:dyDescent="0.45">
      <c r="B481">
        <v>486</v>
      </c>
      <c r="C481" t="s">
        <v>45</v>
      </c>
      <c r="D481" s="60">
        <v>41441</v>
      </c>
      <c r="E481" t="s">
        <v>51</v>
      </c>
      <c r="F481">
        <v>44</v>
      </c>
      <c r="G481">
        <v>134.31454889834902</v>
      </c>
      <c r="H481" t="s">
        <v>24</v>
      </c>
      <c r="I481" s="60"/>
    </row>
    <row r="482" spans="2:9" ht="15" customHeight="1" x14ac:dyDescent="0.45">
      <c r="B482">
        <v>487</v>
      </c>
      <c r="C482" t="s">
        <v>40</v>
      </c>
      <c r="D482" s="60">
        <v>41375</v>
      </c>
      <c r="E482" t="s">
        <v>48</v>
      </c>
      <c r="F482">
        <v>75</v>
      </c>
      <c r="G482">
        <v>227.09867242909783</v>
      </c>
      <c r="H482" t="s">
        <v>24</v>
      </c>
      <c r="I482" s="60"/>
    </row>
    <row r="483" spans="2:9" ht="15" customHeight="1" x14ac:dyDescent="0.45">
      <c r="B483">
        <v>488</v>
      </c>
      <c r="C483" t="s">
        <v>40</v>
      </c>
      <c r="D483" s="60">
        <v>41188</v>
      </c>
      <c r="E483" t="s">
        <v>48</v>
      </c>
      <c r="F483">
        <v>37</v>
      </c>
      <c r="G483">
        <v>112.99692232382439</v>
      </c>
      <c r="H483" t="s">
        <v>22</v>
      </c>
      <c r="I483" s="60"/>
    </row>
    <row r="484" spans="2:9" ht="15" customHeight="1" x14ac:dyDescent="0.45">
      <c r="B484">
        <v>489</v>
      </c>
      <c r="C484" t="s">
        <v>46</v>
      </c>
      <c r="D484" s="60">
        <v>41925</v>
      </c>
      <c r="E484" t="s">
        <v>48</v>
      </c>
      <c r="F484">
        <v>58</v>
      </c>
      <c r="G484">
        <v>176.06598986452823</v>
      </c>
      <c r="H484" t="s">
        <v>23</v>
      </c>
      <c r="I484" s="60"/>
    </row>
    <row r="485" spans="2:9" ht="15" customHeight="1" x14ac:dyDescent="0.45">
      <c r="B485">
        <v>490</v>
      </c>
      <c r="C485" t="s">
        <v>45</v>
      </c>
      <c r="D485" s="60">
        <v>41760</v>
      </c>
      <c r="E485" t="s">
        <v>48</v>
      </c>
      <c r="F485">
        <v>74</v>
      </c>
      <c r="G485">
        <v>223.60878513520231</v>
      </c>
      <c r="H485" t="s">
        <v>22</v>
      </c>
      <c r="I485" s="60"/>
    </row>
    <row r="486" spans="2:9" ht="15" customHeight="1" x14ac:dyDescent="0.45">
      <c r="B486">
        <v>491</v>
      </c>
      <c r="C486" t="s">
        <v>44</v>
      </c>
      <c r="D486" s="60">
        <v>41144</v>
      </c>
      <c r="E486" t="s">
        <v>49</v>
      </c>
      <c r="F486">
        <v>64</v>
      </c>
      <c r="G486">
        <v>193.54947188165715</v>
      </c>
      <c r="H486" t="s">
        <v>22</v>
      </c>
      <c r="I486" s="60"/>
    </row>
    <row r="487" spans="2:9" ht="15" customHeight="1" x14ac:dyDescent="0.45">
      <c r="B487">
        <v>492</v>
      </c>
      <c r="C487" t="s">
        <v>40</v>
      </c>
      <c r="D487" s="60">
        <v>41683</v>
      </c>
      <c r="E487" t="s">
        <v>50</v>
      </c>
      <c r="F487">
        <v>53</v>
      </c>
      <c r="G487">
        <v>160.46113209921771</v>
      </c>
      <c r="H487" t="s">
        <v>22</v>
      </c>
      <c r="I487" s="60"/>
    </row>
    <row r="488" spans="2:9" ht="15" customHeight="1" x14ac:dyDescent="0.45">
      <c r="B488">
        <v>493</v>
      </c>
      <c r="C488" t="s">
        <v>57</v>
      </c>
      <c r="D488" s="60">
        <v>41100</v>
      </c>
      <c r="E488" t="s">
        <v>48</v>
      </c>
      <c r="F488">
        <v>-1</v>
      </c>
      <c r="G488">
        <v>-0.45003305566648821</v>
      </c>
      <c r="H488" t="s">
        <v>23</v>
      </c>
      <c r="I488" s="60"/>
    </row>
    <row r="489" spans="2:9" ht="15" customHeight="1" x14ac:dyDescent="0.45">
      <c r="B489">
        <v>494</v>
      </c>
      <c r="C489" t="s">
        <v>57</v>
      </c>
      <c r="D489" s="60">
        <v>41782</v>
      </c>
      <c r="E489" t="s">
        <v>51</v>
      </c>
      <c r="F489">
        <v>21</v>
      </c>
      <c r="G489">
        <v>65.06546054796479</v>
      </c>
      <c r="H489" t="s">
        <v>24</v>
      </c>
      <c r="I489" s="60"/>
    </row>
    <row r="490" spans="2:9" ht="15" customHeight="1" x14ac:dyDescent="0.45">
      <c r="B490">
        <v>495</v>
      </c>
      <c r="C490" t="s">
        <v>45</v>
      </c>
      <c r="D490" s="60">
        <v>41771</v>
      </c>
      <c r="E490" t="s">
        <v>51</v>
      </c>
      <c r="F490">
        <v>90</v>
      </c>
      <c r="G490">
        <v>271.33770442615577</v>
      </c>
      <c r="H490" t="s">
        <v>25</v>
      </c>
      <c r="I490" s="60"/>
    </row>
    <row r="491" spans="2:9" ht="15" customHeight="1" x14ac:dyDescent="0.45">
      <c r="B491">
        <v>496</v>
      </c>
      <c r="C491" t="s">
        <v>45</v>
      </c>
      <c r="D491" s="60">
        <v>41650</v>
      </c>
      <c r="E491" t="s">
        <v>50</v>
      </c>
      <c r="F491">
        <v>61</v>
      </c>
      <c r="G491">
        <v>184.82822454861244</v>
      </c>
      <c r="H491" t="s">
        <v>23</v>
      </c>
      <c r="I491" s="60"/>
    </row>
    <row r="492" spans="2:9" ht="15" customHeight="1" x14ac:dyDescent="0.45">
      <c r="B492">
        <v>497</v>
      </c>
      <c r="C492" t="s">
        <v>40</v>
      </c>
      <c r="D492" s="60">
        <v>41485</v>
      </c>
      <c r="E492" t="s">
        <v>51</v>
      </c>
      <c r="F492">
        <v>64</v>
      </c>
      <c r="G492">
        <v>193.98125439867269</v>
      </c>
      <c r="H492" t="s">
        <v>25</v>
      </c>
      <c r="I492" s="60"/>
    </row>
    <row r="493" spans="2:9" ht="15" customHeight="1" x14ac:dyDescent="0.45">
      <c r="B493">
        <v>498</v>
      </c>
      <c r="C493" t="s">
        <v>46</v>
      </c>
      <c r="D493" s="60">
        <v>41782</v>
      </c>
      <c r="E493" t="s">
        <v>48</v>
      </c>
      <c r="F493">
        <v>79</v>
      </c>
      <c r="G493">
        <v>238.60895261406517</v>
      </c>
      <c r="H493" t="s">
        <v>25</v>
      </c>
      <c r="I493" s="60"/>
    </row>
    <row r="494" spans="2:9" ht="15" customHeight="1" x14ac:dyDescent="0.45">
      <c r="B494">
        <v>499</v>
      </c>
      <c r="C494" t="s">
        <v>46</v>
      </c>
      <c r="D494" s="60">
        <v>41848</v>
      </c>
      <c r="E494" t="s">
        <v>49</v>
      </c>
      <c r="F494">
        <v>11</v>
      </c>
      <c r="G494">
        <v>34.580350260479243</v>
      </c>
      <c r="H494" t="s">
        <v>24</v>
      </c>
      <c r="I494" s="60"/>
    </row>
    <row r="495" spans="2:9" ht="15" customHeight="1" x14ac:dyDescent="0.45">
      <c r="B495">
        <v>500</v>
      </c>
      <c r="C495" t="s">
        <v>47</v>
      </c>
      <c r="D495" s="60">
        <v>41881</v>
      </c>
      <c r="E495" t="s">
        <v>51</v>
      </c>
      <c r="F495">
        <v>17</v>
      </c>
      <c r="G495">
        <v>52.992178326548526</v>
      </c>
      <c r="H495" t="s">
        <v>23</v>
      </c>
      <c r="I495" s="60"/>
    </row>
    <row r="496" spans="2:9" ht="15" customHeight="1" x14ac:dyDescent="0.45">
      <c r="B496">
        <v>501</v>
      </c>
      <c r="C496" t="s">
        <v>47</v>
      </c>
      <c r="D496" s="60">
        <v>42002</v>
      </c>
      <c r="E496" t="s">
        <v>52</v>
      </c>
      <c r="F496">
        <v>-10</v>
      </c>
      <c r="G496">
        <v>-28.507437864458012</v>
      </c>
      <c r="H496" t="s">
        <v>25</v>
      </c>
      <c r="I496" s="60"/>
    </row>
    <row r="497" spans="2:9" ht="15" customHeight="1" x14ac:dyDescent="0.45">
      <c r="B497">
        <v>502</v>
      </c>
      <c r="C497" t="s">
        <v>42</v>
      </c>
      <c r="D497" s="60">
        <v>41111</v>
      </c>
      <c r="E497" t="s">
        <v>51</v>
      </c>
      <c r="F497">
        <v>61</v>
      </c>
      <c r="G497">
        <v>185.38151200169028</v>
      </c>
      <c r="H497" t="s">
        <v>22</v>
      </c>
      <c r="I497" s="60"/>
    </row>
    <row r="498" spans="2:9" ht="15" customHeight="1" x14ac:dyDescent="0.45">
      <c r="B498">
        <v>503</v>
      </c>
      <c r="C498" t="s">
        <v>57</v>
      </c>
      <c r="D498" s="60">
        <v>41540</v>
      </c>
      <c r="E498" t="s">
        <v>48</v>
      </c>
      <c r="F498">
        <v>81</v>
      </c>
      <c r="G498">
        <v>245.19138414086007</v>
      </c>
      <c r="H498" t="s">
        <v>24</v>
      </c>
      <c r="I498" s="60"/>
    </row>
    <row r="499" spans="2:9" ht="15" customHeight="1" x14ac:dyDescent="0.45">
      <c r="B499">
        <v>504</v>
      </c>
      <c r="C499" t="s">
        <v>47</v>
      </c>
      <c r="D499" s="60">
        <v>41342</v>
      </c>
      <c r="E499" t="s">
        <v>51</v>
      </c>
      <c r="F499">
        <v>86</v>
      </c>
      <c r="G499">
        <v>259.65061904974743</v>
      </c>
      <c r="H499" t="s">
        <v>25</v>
      </c>
      <c r="I499" s="60"/>
    </row>
    <row r="500" spans="2:9" ht="15" customHeight="1" x14ac:dyDescent="0.45">
      <c r="B500">
        <v>505</v>
      </c>
      <c r="C500" t="s">
        <v>42</v>
      </c>
      <c r="D500" s="60">
        <v>41166</v>
      </c>
      <c r="E500" t="s">
        <v>48</v>
      </c>
      <c r="F500">
        <v>-6</v>
      </c>
      <c r="G500">
        <v>-16.598209454734359</v>
      </c>
      <c r="H500" t="s">
        <v>25</v>
      </c>
      <c r="I500" s="60"/>
    </row>
    <row r="501" spans="2:9" ht="15" customHeight="1" x14ac:dyDescent="0.45">
      <c r="B501">
        <v>506</v>
      </c>
      <c r="C501" t="s">
        <v>45</v>
      </c>
      <c r="D501" s="60">
        <v>41617</v>
      </c>
      <c r="E501" t="s">
        <v>50</v>
      </c>
      <c r="F501">
        <v>75</v>
      </c>
      <c r="G501">
        <v>226.29108110625336</v>
      </c>
      <c r="H501" t="s">
        <v>24</v>
      </c>
      <c r="I501" s="60"/>
    </row>
    <row r="502" spans="2:9" ht="15" customHeight="1" x14ac:dyDescent="0.45">
      <c r="B502">
        <v>507</v>
      </c>
      <c r="C502" t="s">
        <v>46</v>
      </c>
      <c r="D502" s="60">
        <v>41551</v>
      </c>
      <c r="E502" t="s">
        <v>51</v>
      </c>
      <c r="F502">
        <v>87</v>
      </c>
      <c r="G502">
        <v>262.49660177211871</v>
      </c>
      <c r="H502" t="s">
        <v>24</v>
      </c>
      <c r="I502" s="60"/>
    </row>
    <row r="503" spans="2:9" ht="15" customHeight="1" x14ac:dyDescent="0.45">
      <c r="B503">
        <v>508</v>
      </c>
      <c r="C503" t="s">
        <v>41</v>
      </c>
      <c r="D503" s="60">
        <v>41914</v>
      </c>
      <c r="E503" t="s">
        <v>49</v>
      </c>
      <c r="F503">
        <v>15</v>
      </c>
      <c r="G503">
        <v>47.143262888260409</v>
      </c>
      <c r="H503" t="s">
        <v>24</v>
      </c>
      <c r="I503" s="60"/>
    </row>
    <row r="504" spans="2:9" ht="15" customHeight="1" x14ac:dyDescent="0.45">
      <c r="B504">
        <v>509</v>
      </c>
      <c r="C504" t="s">
        <v>45</v>
      </c>
      <c r="D504" s="60">
        <v>41430</v>
      </c>
      <c r="E504" t="s">
        <v>50</v>
      </c>
      <c r="F504">
        <v>6</v>
      </c>
      <c r="G504">
        <v>20.042838163999704</v>
      </c>
      <c r="H504" t="s">
        <v>25</v>
      </c>
      <c r="I504" s="60"/>
    </row>
    <row r="505" spans="2:9" ht="15" customHeight="1" x14ac:dyDescent="0.45">
      <c r="B505">
        <v>510</v>
      </c>
      <c r="C505" t="s">
        <v>46</v>
      </c>
      <c r="D505" s="60">
        <v>41045</v>
      </c>
      <c r="E505" t="s">
        <v>48</v>
      </c>
      <c r="F505">
        <v>4</v>
      </c>
      <c r="G505">
        <v>14.012285541104387</v>
      </c>
      <c r="H505" t="s">
        <v>25</v>
      </c>
      <c r="I505" s="60"/>
    </row>
    <row r="506" spans="2:9" ht="15" customHeight="1" x14ac:dyDescent="0.45">
      <c r="B506">
        <v>511</v>
      </c>
      <c r="C506" t="s">
        <v>45</v>
      </c>
      <c r="D506" s="60">
        <v>41815</v>
      </c>
      <c r="E506" t="s">
        <v>48</v>
      </c>
      <c r="F506">
        <v>56</v>
      </c>
      <c r="G506">
        <v>169.24877716888537</v>
      </c>
      <c r="H506" t="s">
        <v>24</v>
      </c>
      <c r="I506" s="60"/>
    </row>
    <row r="507" spans="2:9" ht="15" customHeight="1" x14ac:dyDescent="0.45">
      <c r="B507">
        <v>512</v>
      </c>
      <c r="C507" t="s">
        <v>40</v>
      </c>
      <c r="D507" s="60">
        <v>41111</v>
      </c>
      <c r="E507" t="s">
        <v>49</v>
      </c>
      <c r="F507">
        <v>76</v>
      </c>
      <c r="G507">
        <v>230.1804612249874</v>
      </c>
      <c r="H507" t="s">
        <v>22</v>
      </c>
      <c r="I507" s="60"/>
    </row>
    <row r="508" spans="2:9" ht="15" customHeight="1" x14ac:dyDescent="0.45">
      <c r="B508">
        <v>513</v>
      </c>
      <c r="C508" t="s">
        <v>44</v>
      </c>
      <c r="D508" s="60">
        <v>41540</v>
      </c>
      <c r="E508" t="s">
        <v>50</v>
      </c>
      <c r="F508">
        <v>27</v>
      </c>
      <c r="G508">
        <v>82.599143929902795</v>
      </c>
      <c r="H508" t="s">
        <v>22</v>
      </c>
      <c r="I508" s="60"/>
    </row>
    <row r="509" spans="2:9" ht="15" customHeight="1" x14ac:dyDescent="0.45">
      <c r="B509">
        <v>514</v>
      </c>
      <c r="C509" t="s">
        <v>40</v>
      </c>
      <c r="D509" s="60">
        <v>41705</v>
      </c>
      <c r="E509" t="s">
        <v>49</v>
      </c>
      <c r="F509">
        <v>58</v>
      </c>
      <c r="G509">
        <v>175.77181619024202</v>
      </c>
      <c r="H509" t="s">
        <v>22</v>
      </c>
      <c r="I509" s="60"/>
    </row>
    <row r="510" spans="2:9" ht="15" customHeight="1" x14ac:dyDescent="0.45">
      <c r="B510">
        <v>515</v>
      </c>
      <c r="C510" t="s">
        <v>45</v>
      </c>
      <c r="D510" s="60">
        <v>41034</v>
      </c>
      <c r="E510" t="s">
        <v>50</v>
      </c>
      <c r="F510">
        <v>67</v>
      </c>
      <c r="G510">
        <v>202.62226122372601</v>
      </c>
      <c r="H510" t="s">
        <v>25</v>
      </c>
      <c r="I510" s="60"/>
    </row>
    <row r="511" spans="2:9" ht="15" customHeight="1" x14ac:dyDescent="0.45">
      <c r="B511">
        <v>516</v>
      </c>
      <c r="C511" t="s">
        <v>47</v>
      </c>
      <c r="D511" s="60">
        <v>41606</v>
      </c>
      <c r="E511" t="s">
        <v>52</v>
      </c>
      <c r="F511">
        <v>79</v>
      </c>
      <c r="G511">
        <v>238.78594564649822</v>
      </c>
      <c r="H511" t="s">
        <v>22</v>
      </c>
      <c r="I511" s="60"/>
    </row>
    <row r="512" spans="2:9" ht="15" customHeight="1" x14ac:dyDescent="0.45">
      <c r="B512">
        <v>517</v>
      </c>
      <c r="C512" t="s">
        <v>42</v>
      </c>
      <c r="D512" s="60">
        <v>41243</v>
      </c>
      <c r="E512" t="s">
        <v>51</v>
      </c>
      <c r="F512">
        <v>38</v>
      </c>
      <c r="G512">
        <v>116.68598743448534</v>
      </c>
      <c r="H512" t="s">
        <v>22</v>
      </c>
      <c r="I512" s="60"/>
    </row>
    <row r="513" spans="2:9" ht="15" customHeight="1" x14ac:dyDescent="0.45">
      <c r="B513">
        <v>518</v>
      </c>
      <c r="C513" t="s">
        <v>40</v>
      </c>
      <c r="D513" s="60">
        <v>41078</v>
      </c>
      <c r="E513" t="s">
        <v>51</v>
      </c>
      <c r="F513">
        <v>4</v>
      </c>
      <c r="G513">
        <v>13.641635237019504</v>
      </c>
      <c r="H513" t="s">
        <v>22</v>
      </c>
      <c r="I513" s="60"/>
    </row>
    <row r="514" spans="2:9" ht="15" customHeight="1" x14ac:dyDescent="0.45">
      <c r="B514">
        <v>519</v>
      </c>
      <c r="C514" t="s">
        <v>46</v>
      </c>
      <c r="D514" s="60">
        <v>41793</v>
      </c>
      <c r="E514" t="s">
        <v>48</v>
      </c>
      <c r="F514">
        <v>45</v>
      </c>
      <c r="G514">
        <v>137.06873634212499</v>
      </c>
      <c r="H514" t="s">
        <v>22</v>
      </c>
      <c r="I514" s="60"/>
    </row>
    <row r="515" spans="2:9" ht="15" customHeight="1" x14ac:dyDescent="0.45">
      <c r="B515">
        <v>520</v>
      </c>
      <c r="C515" t="s">
        <v>40</v>
      </c>
      <c r="D515" s="60">
        <v>41122</v>
      </c>
      <c r="E515" t="s">
        <v>49</v>
      </c>
      <c r="F515">
        <v>10</v>
      </c>
      <c r="G515">
        <v>32.194899991771997</v>
      </c>
      <c r="H515" t="s">
        <v>24</v>
      </c>
      <c r="I515" s="60"/>
    </row>
    <row r="516" spans="2:9" ht="15" customHeight="1" x14ac:dyDescent="0.45">
      <c r="B516">
        <v>521</v>
      </c>
      <c r="C516" t="s">
        <v>44</v>
      </c>
      <c r="D516" s="60">
        <v>41661</v>
      </c>
      <c r="E516" t="s">
        <v>49</v>
      </c>
      <c r="F516">
        <v>86</v>
      </c>
      <c r="G516">
        <v>260.39717870163332</v>
      </c>
      <c r="H516" t="s">
        <v>23</v>
      </c>
      <c r="I516" s="60"/>
    </row>
    <row r="517" spans="2:9" ht="15" customHeight="1" x14ac:dyDescent="0.45">
      <c r="B517">
        <v>522</v>
      </c>
      <c r="C517" t="s">
        <v>41</v>
      </c>
      <c r="D517" s="60">
        <v>41848</v>
      </c>
      <c r="E517" t="s">
        <v>49</v>
      </c>
      <c r="F517">
        <v>75</v>
      </c>
      <c r="G517">
        <v>226.71443824204945</v>
      </c>
      <c r="H517" t="s">
        <v>24</v>
      </c>
      <c r="I517" s="60"/>
    </row>
    <row r="518" spans="2:9" ht="15" customHeight="1" x14ac:dyDescent="0.45">
      <c r="B518">
        <v>523</v>
      </c>
      <c r="C518" t="s">
        <v>43</v>
      </c>
      <c r="D518" s="60">
        <v>41430</v>
      </c>
      <c r="E518" t="s">
        <v>48</v>
      </c>
      <c r="F518">
        <v>77</v>
      </c>
      <c r="G518">
        <v>232.49630521155086</v>
      </c>
      <c r="H518" t="s">
        <v>24</v>
      </c>
      <c r="I518" s="60"/>
    </row>
    <row r="519" spans="2:9" ht="15" customHeight="1" x14ac:dyDescent="0.45">
      <c r="B519">
        <v>524</v>
      </c>
      <c r="C519" t="s">
        <v>43</v>
      </c>
      <c r="D519" s="60">
        <v>41067</v>
      </c>
      <c r="E519" t="s">
        <v>48</v>
      </c>
      <c r="F519">
        <v>10</v>
      </c>
      <c r="G519">
        <v>31.818132134554009</v>
      </c>
      <c r="H519" t="s">
        <v>24</v>
      </c>
      <c r="I519" s="60"/>
    </row>
    <row r="520" spans="2:9" ht="15" customHeight="1" x14ac:dyDescent="0.45">
      <c r="B520">
        <v>525</v>
      </c>
      <c r="C520" t="s">
        <v>42</v>
      </c>
      <c r="D520" s="60">
        <v>41265</v>
      </c>
      <c r="E520" t="s">
        <v>49</v>
      </c>
      <c r="F520">
        <v>62</v>
      </c>
      <c r="G520">
        <v>188.38088235582651</v>
      </c>
      <c r="H520" t="s">
        <v>24</v>
      </c>
      <c r="I520" s="60"/>
    </row>
    <row r="521" spans="2:9" ht="15" customHeight="1" x14ac:dyDescent="0.45">
      <c r="B521">
        <v>526</v>
      </c>
      <c r="C521" t="s">
        <v>40</v>
      </c>
      <c r="D521" s="60">
        <v>41012</v>
      </c>
      <c r="E521" t="s">
        <v>52</v>
      </c>
      <c r="F521">
        <v>73</v>
      </c>
      <c r="G521">
        <v>221.29214849175239</v>
      </c>
      <c r="H521" t="s">
        <v>25</v>
      </c>
      <c r="I521" s="60"/>
    </row>
    <row r="522" spans="2:9" ht="15" customHeight="1" x14ac:dyDescent="0.45">
      <c r="B522">
        <v>527</v>
      </c>
      <c r="C522" t="s">
        <v>45</v>
      </c>
      <c r="D522" s="60">
        <v>41001</v>
      </c>
      <c r="E522" t="s">
        <v>49</v>
      </c>
      <c r="F522">
        <v>62</v>
      </c>
      <c r="G522">
        <v>187.23352558776915</v>
      </c>
      <c r="H522" t="s">
        <v>22</v>
      </c>
      <c r="I522" s="60"/>
    </row>
    <row r="523" spans="2:9" ht="15" customHeight="1" x14ac:dyDescent="0.45">
      <c r="B523">
        <v>528</v>
      </c>
      <c r="C523" t="s">
        <v>46</v>
      </c>
      <c r="D523" s="60">
        <v>41892</v>
      </c>
      <c r="E523" t="s">
        <v>51</v>
      </c>
      <c r="F523">
        <v>11</v>
      </c>
      <c r="G523">
        <v>35.723241285873279</v>
      </c>
      <c r="H523" t="s">
        <v>25</v>
      </c>
      <c r="I523" s="60"/>
    </row>
    <row r="524" spans="2:9" ht="15" customHeight="1" x14ac:dyDescent="0.45">
      <c r="B524">
        <v>529</v>
      </c>
      <c r="C524" t="s">
        <v>44</v>
      </c>
      <c r="D524" s="60">
        <v>41705</v>
      </c>
      <c r="E524" t="s">
        <v>51</v>
      </c>
      <c r="F524">
        <v>28</v>
      </c>
      <c r="G524">
        <v>86.078223340302799</v>
      </c>
      <c r="H524" t="s">
        <v>22</v>
      </c>
      <c r="I524" s="60"/>
    </row>
    <row r="525" spans="2:9" ht="15" customHeight="1" x14ac:dyDescent="0.45">
      <c r="B525">
        <v>530</v>
      </c>
      <c r="C525" t="s">
        <v>44</v>
      </c>
      <c r="D525" s="60">
        <v>41221</v>
      </c>
      <c r="E525" t="s">
        <v>51</v>
      </c>
      <c r="F525">
        <v>57</v>
      </c>
      <c r="G525">
        <v>172.3620870689609</v>
      </c>
      <c r="H525" t="s">
        <v>24</v>
      </c>
      <c r="I525" s="60"/>
    </row>
    <row r="526" spans="2:9" ht="15" customHeight="1" x14ac:dyDescent="0.45">
      <c r="B526">
        <v>531</v>
      </c>
      <c r="C526" t="s">
        <v>41</v>
      </c>
      <c r="D526" s="60">
        <v>41331</v>
      </c>
      <c r="E526" t="s">
        <v>48</v>
      </c>
      <c r="F526">
        <v>34</v>
      </c>
      <c r="G526">
        <v>103.4937406460938</v>
      </c>
      <c r="H526" t="s">
        <v>22</v>
      </c>
      <c r="I526" s="60"/>
    </row>
    <row r="527" spans="2:9" ht="15" customHeight="1" x14ac:dyDescent="0.45">
      <c r="B527">
        <v>532</v>
      </c>
      <c r="C527" t="s">
        <v>45</v>
      </c>
      <c r="D527" s="60">
        <v>41639</v>
      </c>
      <c r="E527" t="s">
        <v>48</v>
      </c>
      <c r="F527">
        <v>89</v>
      </c>
      <c r="G527">
        <v>267.86415015075153</v>
      </c>
      <c r="H527" t="s">
        <v>24</v>
      </c>
      <c r="I527" s="60"/>
    </row>
    <row r="528" spans="2:9" ht="15" customHeight="1" x14ac:dyDescent="0.45">
      <c r="B528">
        <v>533</v>
      </c>
      <c r="C528" t="s">
        <v>44</v>
      </c>
      <c r="D528" s="60">
        <v>41254</v>
      </c>
      <c r="E528" t="s">
        <v>52</v>
      </c>
      <c r="F528">
        <v>32</v>
      </c>
      <c r="G528">
        <v>97.889348643674225</v>
      </c>
      <c r="H528" t="s">
        <v>23</v>
      </c>
      <c r="I528" s="60"/>
    </row>
    <row r="529" spans="2:9" ht="15" customHeight="1" x14ac:dyDescent="0.45">
      <c r="B529">
        <v>534</v>
      </c>
      <c r="C529" t="s">
        <v>46</v>
      </c>
      <c r="D529" s="60">
        <v>42046</v>
      </c>
      <c r="E529" t="s">
        <v>48</v>
      </c>
      <c r="F529">
        <v>38</v>
      </c>
      <c r="G529">
        <v>116.04458768996518</v>
      </c>
      <c r="H529" t="s">
        <v>25</v>
      </c>
      <c r="I529" s="60"/>
    </row>
    <row r="530" spans="2:9" ht="15" customHeight="1" x14ac:dyDescent="0.45">
      <c r="B530">
        <v>535</v>
      </c>
      <c r="C530" t="s">
        <v>42</v>
      </c>
      <c r="D530" s="60">
        <v>41584</v>
      </c>
      <c r="E530" t="s">
        <v>52</v>
      </c>
      <c r="F530">
        <v>82</v>
      </c>
      <c r="G530">
        <v>248.04707692390426</v>
      </c>
      <c r="H530" t="s">
        <v>25</v>
      </c>
      <c r="I530" s="60"/>
    </row>
    <row r="531" spans="2:9" ht="15" customHeight="1" x14ac:dyDescent="0.45">
      <c r="B531">
        <v>536</v>
      </c>
      <c r="C531" t="s">
        <v>45</v>
      </c>
      <c r="D531" s="60">
        <v>41133</v>
      </c>
      <c r="E531" t="s">
        <v>49</v>
      </c>
      <c r="F531">
        <v>29</v>
      </c>
      <c r="G531">
        <v>89.294687359204545</v>
      </c>
      <c r="H531" t="s">
        <v>22</v>
      </c>
      <c r="I531" s="60"/>
    </row>
    <row r="532" spans="2:9" ht="15" customHeight="1" x14ac:dyDescent="0.45">
      <c r="B532">
        <v>537</v>
      </c>
      <c r="C532" t="s">
        <v>43</v>
      </c>
      <c r="D532" s="60">
        <v>41991</v>
      </c>
      <c r="E532" t="s">
        <v>50</v>
      </c>
      <c r="F532">
        <v>17</v>
      </c>
      <c r="G532">
        <v>52.246197330854876</v>
      </c>
      <c r="H532" t="s">
        <v>24</v>
      </c>
      <c r="I532" s="60"/>
    </row>
    <row r="533" spans="2:9" ht="15" customHeight="1" x14ac:dyDescent="0.45">
      <c r="B533">
        <v>538</v>
      </c>
      <c r="C533" t="s">
        <v>44</v>
      </c>
      <c r="D533" s="60">
        <v>41210</v>
      </c>
      <c r="E533" t="s">
        <v>48</v>
      </c>
      <c r="F533">
        <v>50</v>
      </c>
      <c r="G533">
        <v>151.86525901218997</v>
      </c>
      <c r="H533" t="s">
        <v>25</v>
      </c>
      <c r="I533" s="60"/>
    </row>
    <row r="534" spans="2:9" ht="15" customHeight="1" x14ac:dyDescent="0.45">
      <c r="B534">
        <v>539</v>
      </c>
      <c r="C534" t="s">
        <v>47</v>
      </c>
      <c r="D534" s="60">
        <v>41078</v>
      </c>
      <c r="E534" t="s">
        <v>50</v>
      </c>
      <c r="F534">
        <v>7</v>
      </c>
      <c r="G534">
        <v>22.95994805531884</v>
      </c>
      <c r="H534" t="s">
        <v>25</v>
      </c>
      <c r="I534" s="60"/>
    </row>
    <row r="535" spans="2:9" ht="15" customHeight="1" x14ac:dyDescent="0.45">
      <c r="B535">
        <v>540</v>
      </c>
      <c r="C535" t="s">
        <v>57</v>
      </c>
      <c r="D535" s="60">
        <v>41430</v>
      </c>
      <c r="E535" t="s">
        <v>52</v>
      </c>
      <c r="F535">
        <v>50</v>
      </c>
      <c r="G535">
        <v>151.36182402448466</v>
      </c>
      <c r="H535" t="s">
        <v>25</v>
      </c>
      <c r="I535" s="60"/>
    </row>
    <row r="536" spans="2:9" ht="15" customHeight="1" x14ac:dyDescent="0.45">
      <c r="B536">
        <v>541</v>
      </c>
      <c r="C536" t="s">
        <v>42</v>
      </c>
      <c r="D536" s="60">
        <v>41408</v>
      </c>
      <c r="E536" t="s">
        <v>50</v>
      </c>
      <c r="F536">
        <v>20</v>
      </c>
      <c r="G536">
        <v>61.878678847796238</v>
      </c>
      <c r="H536" t="s">
        <v>23</v>
      </c>
      <c r="I536" s="60"/>
    </row>
    <row r="537" spans="2:9" ht="15" customHeight="1" x14ac:dyDescent="0.45">
      <c r="B537">
        <v>542</v>
      </c>
      <c r="C537" t="s">
        <v>45</v>
      </c>
      <c r="D537" s="60">
        <v>41408</v>
      </c>
      <c r="E537" t="s">
        <v>49</v>
      </c>
      <c r="F537">
        <v>37</v>
      </c>
      <c r="G537">
        <v>112.83363370259229</v>
      </c>
      <c r="H537" t="s">
        <v>25</v>
      </c>
      <c r="I537" s="60"/>
    </row>
    <row r="538" spans="2:9" ht="15" customHeight="1" x14ac:dyDescent="0.45">
      <c r="B538">
        <v>543</v>
      </c>
      <c r="C538" t="s">
        <v>46</v>
      </c>
      <c r="D538" s="60">
        <v>41232</v>
      </c>
      <c r="E538" t="s">
        <v>51</v>
      </c>
      <c r="F538">
        <v>58</v>
      </c>
      <c r="G538">
        <v>176.6097113560426</v>
      </c>
      <c r="H538" t="s">
        <v>25</v>
      </c>
      <c r="I538" s="60"/>
    </row>
    <row r="539" spans="2:9" ht="15" customHeight="1" x14ac:dyDescent="0.45">
      <c r="B539">
        <v>544</v>
      </c>
      <c r="C539" t="s">
        <v>47</v>
      </c>
      <c r="D539" s="60">
        <v>41738</v>
      </c>
      <c r="E539" t="s">
        <v>49</v>
      </c>
      <c r="F539">
        <v>25</v>
      </c>
      <c r="G539">
        <v>76.920283125674487</v>
      </c>
      <c r="H539" t="s">
        <v>22</v>
      </c>
      <c r="I539" s="60"/>
    </row>
    <row r="540" spans="2:9" ht="15" customHeight="1" x14ac:dyDescent="0.45">
      <c r="B540">
        <v>545</v>
      </c>
      <c r="C540" t="s">
        <v>44</v>
      </c>
      <c r="D540" s="60">
        <v>41078</v>
      </c>
      <c r="E540" t="s">
        <v>48</v>
      </c>
      <c r="F540">
        <v>34</v>
      </c>
      <c r="G540">
        <v>103.18208157525912</v>
      </c>
      <c r="H540" t="s">
        <v>23</v>
      </c>
      <c r="I540" s="60"/>
    </row>
    <row r="541" spans="2:9" ht="15" customHeight="1" x14ac:dyDescent="0.45">
      <c r="B541">
        <v>546</v>
      </c>
      <c r="C541" t="s">
        <v>40</v>
      </c>
      <c r="D541" s="60">
        <v>42013</v>
      </c>
      <c r="E541" t="s">
        <v>49</v>
      </c>
      <c r="F541">
        <v>3</v>
      </c>
      <c r="G541">
        <v>11.582072936390588</v>
      </c>
      <c r="H541" t="s">
        <v>23</v>
      </c>
      <c r="I541" s="60"/>
    </row>
    <row r="542" spans="2:9" ht="15" customHeight="1" x14ac:dyDescent="0.45">
      <c r="B542">
        <v>547</v>
      </c>
      <c r="C542" t="s">
        <v>40</v>
      </c>
      <c r="D542" s="60">
        <v>41991</v>
      </c>
      <c r="E542" t="s">
        <v>50</v>
      </c>
      <c r="F542">
        <v>63</v>
      </c>
      <c r="G542">
        <v>190.58521809047551</v>
      </c>
      <c r="H542" t="s">
        <v>25</v>
      </c>
      <c r="I542" s="60"/>
    </row>
    <row r="543" spans="2:9" ht="15" customHeight="1" x14ac:dyDescent="0.45">
      <c r="B543">
        <v>548</v>
      </c>
      <c r="C543" t="s">
        <v>40</v>
      </c>
      <c r="D543" s="60">
        <v>41727</v>
      </c>
      <c r="E543" t="s">
        <v>48</v>
      </c>
      <c r="F543">
        <v>44</v>
      </c>
      <c r="G543">
        <v>133.61508244900483</v>
      </c>
      <c r="H543" t="s">
        <v>23</v>
      </c>
      <c r="I543" s="60"/>
    </row>
    <row r="544" spans="2:9" ht="15" customHeight="1" x14ac:dyDescent="0.45">
      <c r="B544">
        <v>549</v>
      </c>
      <c r="C544" t="s">
        <v>41</v>
      </c>
      <c r="D544" s="60">
        <v>41089</v>
      </c>
      <c r="E544" t="s">
        <v>48</v>
      </c>
      <c r="F544">
        <v>87</v>
      </c>
      <c r="G544">
        <v>263.16283259571526</v>
      </c>
      <c r="H544" t="s">
        <v>23</v>
      </c>
      <c r="I544" s="60"/>
    </row>
    <row r="545" spans="2:9" ht="15" customHeight="1" x14ac:dyDescent="0.45">
      <c r="B545">
        <v>550</v>
      </c>
      <c r="C545" t="s">
        <v>45</v>
      </c>
      <c r="D545" s="60">
        <v>41408</v>
      </c>
      <c r="E545" t="s">
        <v>50</v>
      </c>
      <c r="F545">
        <v>4</v>
      </c>
      <c r="G545">
        <v>14.191095035521025</v>
      </c>
      <c r="H545" t="s">
        <v>22</v>
      </c>
      <c r="I545" s="60"/>
    </row>
    <row r="546" spans="2:9" ht="15" customHeight="1" x14ac:dyDescent="0.45">
      <c r="B546">
        <v>551</v>
      </c>
      <c r="C546" t="s">
        <v>57</v>
      </c>
      <c r="D546" s="60">
        <v>41826</v>
      </c>
      <c r="E546" t="s">
        <v>49</v>
      </c>
      <c r="F546">
        <v>93</v>
      </c>
      <c r="G546">
        <v>281.17072628162578</v>
      </c>
      <c r="H546" t="s">
        <v>23</v>
      </c>
      <c r="I546" s="60"/>
    </row>
    <row r="547" spans="2:9" ht="15" customHeight="1" x14ac:dyDescent="0.45">
      <c r="B547">
        <v>552</v>
      </c>
      <c r="C547" t="s">
        <v>42</v>
      </c>
      <c r="D547" s="60">
        <v>41320</v>
      </c>
      <c r="E547" t="s">
        <v>50</v>
      </c>
      <c r="F547">
        <v>10</v>
      </c>
      <c r="G547">
        <v>32.065090501540446</v>
      </c>
      <c r="H547" t="s">
        <v>25</v>
      </c>
      <c r="I547" s="60"/>
    </row>
    <row r="548" spans="2:9" ht="15" customHeight="1" x14ac:dyDescent="0.45">
      <c r="B548">
        <v>553</v>
      </c>
      <c r="C548" t="s">
        <v>46</v>
      </c>
      <c r="D548" s="60">
        <v>42068</v>
      </c>
      <c r="E548" t="s">
        <v>51</v>
      </c>
      <c r="F548">
        <v>19</v>
      </c>
      <c r="G548">
        <v>58.972126169367577</v>
      </c>
      <c r="H548" t="s">
        <v>25</v>
      </c>
      <c r="I548" s="60"/>
    </row>
    <row r="549" spans="2:9" ht="15" customHeight="1" x14ac:dyDescent="0.45">
      <c r="B549">
        <v>554</v>
      </c>
      <c r="C549" t="s">
        <v>44</v>
      </c>
      <c r="D549" s="60">
        <v>41551</v>
      </c>
      <c r="E549" t="s">
        <v>48</v>
      </c>
      <c r="F549">
        <v>30</v>
      </c>
      <c r="G549">
        <v>92.527630840276103</v>
      </c>
      <c r="H549" t="s">
        <v>22</v>
      </c>
      <c r="I549" s="60"/>
    </row>
    <row r="550" spans="2:9" ht="15" customHeight="1" x14ac:dyDescent="0.45">
      <c r="B550">
        <v>555</v>
      </c>
      <c r="C550" t="s">
        <v>57</v>
      </c>
      <c r="D550" s="60">
        <v>42035</v>
      </c>
      <c r="E550" t="s">
        <v>51</v>
      </c>
      <c r="F550">
        <v>-1</v>
      </c>
      <c r="G550">
        <v>-1.2782372664639507</v>
      </c>
      <c r="H550" t="s">
        <v>22</v>
      </c>
      <c r="I550" s="60"/>
    </row>
    <row r="551" spans="2:9" ht="15" customHeight="1" x14ac:dyDescent="0.45">
      <c r="B551">
        <v>556</v>
      </c>
      <c r="C551" t="s">
        <v>45</v>
      </c>
      <c r="D551" s="60">
        <v>41837</v>
      </c>
      <c r="E551" t="s">
        <v>48</v>
      </c>
      <c r="F551">
        <v>46</v>
      </c>
      <c r="G551">
        <v>139.41162650743053</v>
      </c>
      <c r="H551" t="s">
        <v>25</v>
      </c>
      <c r="I551" s="60"/>
    </row>
    <row r="552" spans="2:9" ht="15" customHeight="1" x14ac:dyDescent="0.45">
      <c r="B552">
        <v>557</v>
      </c>
      <c r="C552" t="s">
        <v>42</v>
      </c>
      <c r="D552" s="60">
        <v>41232</v>
      </c>
      <c r="E552" t="s">
        <v>49</v>
      </c>
      <c r="F552">
        <v>44</v>
      </c>
      <c r="G552">
        <v>133.50877739627518</v>
      </c>
      <c r="H552" t="s">
        <v>23</v>
      </c>
      <c r="I552" s="60"/>
    </row>
    <row r="553" spans="2:9" ht="15" customHeight="1" x14ac:dyDescent="0.45">
      <c r="B553">
        <v>558</v>
      </c>
      <c r="C553" t="s">
        <v>40</v>
      </c>
      <c r="D553" s="60">
        <v>41287</v>
      </c>
      <c r="E553" t="s">
        <v>48</v>
      </c>
      <c r="F553">
        <v>47</v>
      </c>
      <c r="G553">
        <v>143.21221530085697</v>
      </c>
      <c r="H553" t="s">
        <v>23</v>
      </c>
      <c r="I553" s="60"/>
    </row>
    <row r="554" spans="2:9" ht="15" customHeight="1" x14ac:dyDescent="0.45">
      <c r="B554">
        <v>559</v>
      </c>
      <c r="C554" t="s">
        <v>45</v>
      </c>
      <c r="D554" s="60">
        <v>41969</v>
      </c>
      <c r="E554" t="s">
        <v>48</v>
      </c>
      <c r="F554">
        <v>86</v>
      </c>
      <c r="G554">
        <v>260.39157259526775</v>
      </c>
      <c r="H554" t="s">
        <v>25</v>
      </c>
      <c r="I554" s="60"/>
    </row>
    <row r="555" spans="2:9" ht="15" customHeight="1" x14ac:dyDescent="0.45">
      <c r="B555">
        <v>560</v>
      </c>
      <c r="C555" t="s">
        <v>45</v>
      </c>
      <c r="D555" s="60">
        <v>41925</v>
      </c>
      <c r="E555" t="s">
        <v>49</v>
      </c>
      <c r="F555">
        <v>76</v>
      </c>
      <c r="G555">
        <v>229.96347977242982</v>
      </c>
      <c r="H555" t="s">
        <v>23</v>
      </c>
      <c r="I555" s="60"/>
    </row>
    <row r="556" spans="2:9" ht="15" customHeight="1" x14ac:dyDescent="0.45">
      <c r="B556">
        <v>561</v>
      </c>
      <c r="C556" t="s">
        <v>46</v>
      </c>
      <c r="D556" s="60">
        <v>41078</v>
      </c>
      <c r="E556" t="s">
        <v>51</v>
      </c>
      <c r="F556">
        <v>55</v>
      </c>
      <c r="G556">
        <v>166.99029890676019</v>
      </c>
      <c r="H556" t="s">
        <v>24</v>
      </c>
      <c r="I556" s="60"/>
    </row>
    <row r="557" spans="2:9" ht="15" customHeight="1" x14ac:dyDescent="0.45">
      <c r="B557">
        <v>562</v>
      </c>
      <c r="C557" t="s">
        <v>57</v>
      </c>
      <c r="D557" s="60">
        <v>41133</v>
      </c>
      <c r="E557" t="s">
        <v>48</v>
      </c>
      <c r="F557">
        <v>-1</v>
      </c>
      <c r="G557">
        <v>-0.79289798318866422</v>
      </c>
      <c r="H557" t="s">
        <v>22</v>
      </c>
      <c r="I557" s="60"/>
    </row>
    <row r="558" spans="2:9" ht="15" customHeight="1" x14ac:dyDescent="0.45">
      <c r="B558">
        <v>563</v>
      </c>
      <c r="C558" t="s">
        <v>57</v>
      </c>
      <c r="D558" s="60">
        <v>41188</v>
      </c>
      <c r="E558" t="s">
        <v>51</v>
      </c>
      <c r="F558">
        <v>62</v>
      </c>
      <c r="G558">
        <v>187.63361707571198</v>
      </c>
      <c r="H558" t="s">
        <v>24</v>
      </c>
      <c r="I558" s="60"/>
    </row>
    <row r="559" spans="2:9" ht="15" customHeight="1" x14ac:dyDescent="0.45">
      <c r="B559">
        <v>564</v>
      </c>
      <c r="C559" t="s">
        <v>57</v>
      </c>
      <c r="D559" s="60">
        <v>41012</v>
      </c>
      <c r="E559" t="s">
        <v>49</v>
      </c>
      <c r="F559">
        <v>73</v>
      </c>
      <c r="G559">
        <v>220.96515803490902</v>
      </c>
      <c r="H559" t="s">
        <v>23</v>
      </c>
      <c r="I559" s="60"/>
    </row>
    <row r="560" spans="2:9" ht="15" customHeight="1" x14ac:dyDescent="0.45">
      <c r="B560">
        <v>565</v>
      </c>
      <c r="C560" t="s">
        <v>44</v>
      </c>
      <c r="D560" s="60">
        <v>41298</v>
      </c>
      <c r="E560" t="s">
        <v>50</v>
      </c>
      <c r="F560">
        <v>12</v>
      </c>
      <c r="G560">
        <v>38.43875396047023</v>
      </c>
      <c r="H560" t="s">
        <v>24</v>
      </c>
      <c r="I560" s="60"/>
    </row>
    <row r="561" spans="2:9" ht="15" customHeight="1" x14ac:dyDescent="0.45">
      <c r="B561">
        <v>566</v>
      </c>
      <c r="C561" t="s">
        <v>43</v>
      </c>
      <c r="D561" s="60">
        <v>41221</v>
      </c>
      <c r="E561" t="s">
        <v>51</v>
      </c>
      <c r="F561">
        <v>0</v>
      </c>
      <c r="G561">
        <v>1.5994060348452668</v>
      </c>
      <c r="H561" t="s">
        <v>24</v>
      </c>
      <c r="I561" s="60"/>
    </row>
    <row r="562" spans="2:9" ht="15" customHeight="1" x14ac:dyDescent="0.45">
      <c r="B562">
        <v>567</v>
      </c>
      <c r="C562" t="s">
        <v>41</v>
      </c>
      <c r="D562" s="60">
        <v>41947</v>
      </c>
      <c r="E562" t="s">
        <v>48</v>
      </c>
      <c r="F562">
        <v>23</v>
      </c>
      <c r="G562">
        <v>71.39535724005502</v>
      </c>
      <c r="H562" t="s">
        <v>24</v>
      </c>
      <c r="I562" s="60"/>
    </row>
    <row r="563" spans="2:9" ht="15" customHeight="1" x14ac:dyDescent="0.45">
      <c r="B563">
        <v>568</v>
      </c>
      <c r="C563" t="s">
        <v>41</v>
      </c>
      <c r="D563" s="60">
        <v>41375</v>
      </c>
      <c r="E563" t="s">
        <v>48</v>
      </c>
      <c r="F563">
        <v>73</v>
      </c>
      <c r="G563">
        <v>220.80778472883722</v>
      </c>
      <c r="H563" t="s">
        <v>23</v>
      </c>
      <c r="I563" s="60"/>
    </row>
    <row r="564" spans="2:9" ht="15" customHeight="1" x14ac:dyDescent="0.45">
      <c r="B564">
        <v>569</v>
      </c>
      <c r="C564" t="s">
        <v>45</v>
      </c>
      <c r="D564" s="60">
        <v>41507</v>
      </c>
      <c r="E564" t="s">
        <v>52</v>
      </c>
      <c r="F564">
        <v>73</v>
      </c>
      <c r="G564">
        <v>221.78112807048697</v>
      </c>
      <c r="H564" t="s">
        <v>24</v>
      </c>
      <c r="I564" s="60"/>
    </row>
    <row r="565" spans="2:9" ht="15" customHeight="1" x14ac:dyDescent="0.45">
      <c r="B565">
        <v>570</v>
      </c>
      <c r="C565" t="s">
        <v>43</v>
      </c>
      <c r="D565" s="60">
        <v>41430</v>
      </c>
      <c r="E565" t="s">
        <v>49</v>
      </c>
      <c r="F565">
        <v>43</v>
      </c>
      <c r="G565">
        <v>131.05809583118935</v>
      </c>
      <c r="H565" t="s">
        <v>22</v>
      </c>
      <c r="I565" s="60"/>
    </row>
    <row r="566" spans="2:9" ht="15" customHeight="1" x14ac:dyDescent="0.45">
      <c r="B566">
        <v>571</v>
      </c>
      <c r="C566" t="s">
        <v>44</v>
      </c>
      <c r="D566" s="60">
        <v>41925</v>
      </c>
      <c r="E566" t="s">
        <v>50</v>
      </c>
      <c r="F566">
        <v>60</v>
      </c>
      <c r="G566">
        <v>182.29246065825532</v>
      </c>
      <c r="H566" t="s">
        <v>25</v>
      </c>
      <c r="I566" s="60"/>
    </row>
    <row r="567" spans="2:9" ht="15" customHeight="1" x14ac:dyDescent="0.45">
      <c r="B567">
        <v>572</v>
      </c>
      <c r="C567" t="s">
        <v>43</v>
      </c>
      <c r="D567" s="60">
        <v>42057</v>
      </c>
      <c r="E567" t="s">
        <v>52</v>
      </c>
      <c r="F567">
        <v>40</v>
      </c>
      <c r="G567">
        <v>121.86602847443184</v>
      </c>
      <c r="H567" t="s">
        <v>23</v>
      </c>
      <c r="I567" s="60"/>
    </row>
    <row r="568" spans="2:9" ht="15" customHeight="1" x14ac:dyDescent="0.45">
      <c r="B568">
        <v>573</v>
      </c>
      <c r="C568" t="s">
        <v>45</v>
      </c>
      <c r="D568" s="60">
        <v>41562</v>
      </c>
      <c r="E568" t="s">
        <v>52</v>
      </c>
      <c r="F568">
        <v>-7</v>
      </c>
      <c r="G568">
        <v>-18.9155229231676</v>
      </c>
      <c r="H568" t="s">
        <v>23</v>
      </c>
      <c r="I568" s="60"/>
    </row>
    <row r="569" spans="2:9" ht="15" customHeight="1" x14ac:dyDescent="0.45">
      <c r="B569">
        <v>574</v>
      </c>
      <c r="C569" t="s">
        <v>40</v>
      </c>
      <c r="D569" s="60">
        <v>41254</v>
      </c>
      <c r="E569" t="s">
        <v>49</v>
      </c>
      <c r="F569">
        <v>39</v>
      </c>
      <c r="G569">
        <v>118.36577315011976</v>
      </c>
      <c r="H569" t="s">
        <v>23</v>
      </c>
      <c r="I569" s="60"/>
    </row>
    <row r="570" spans="2:9" ht="15" customHeight="1" x14ac:dyDescent="0.45">
      <c r="B570">
        <v>575</v>
      </c>
      <c r="C570" t="s">
        <v>47</v>
      </c>
      <c r="D570" s="60">
        <v>41353</v>
      </c>
      <c r="E570" t="s">
        <v>51</v>
      </c>
      <c r="F570">
        <v>84</v>
      </c>
      <c r="G570">
        <v>253.79033414178701</v>
      </c>
      <c r="H570" t="s">
        <v>24</v>
      </c>
      <c r="I570" s="60"/>
    </row>
    <row r="571" spans="2:9" ht="15" customHeight="1" x14ac:dyDescent="0.45">
      <c r="B571">
        <v>576</v>
      </c>
      <c r="C571" t="s">
        <v>45</v>
      </c>
      <c r="D571" s="60">
        <v>41837</v>
      </c>
      <c r="E571" t="s">
        <v>50</v>
      </c>
      <c r="F571">
        <v>92</v>
      </c>
      <c r="G571">
        <v>277.80911377540116</v>
      </c>
      <c r="H571" t="s">
        <v>24</v>
      </c>
      <c r="I571" s="60"/>
    </row>
    <row r="572" spans="2:9" ht="15" customHeight="1" x14ac:dyDescent="0.45">
      <c r="B572">
        <v>577</v>
      </c>
      <c r="C572" t="s">
        <v>44</v>
      </c>
      <c r="D572" s="60">
        <v>41628</v>
      </c>
      <c r="E572" t="s">
        <v>51</v>
      </c>
      <c r="F572">
        <v>68</v>
      </c>
      <c r="G572">
        <v>206.08318598884486</v>
      </c>
      <c r="H572" t="s">
        <v>22</v>
      </c>
      <c r="I572" s="60"/>
    </row>
    <row r="573" spans="2:9" ht="15" customHeight="1" x14ac:dyDescent="0.45">
      <c r="B573">
        <v>578</v>
      </c>
      <c r="C573" t="s">
        <v>44</v>
      </c>
      <c r="D573" s="60">
        <v>41298</v>
      </c>
      <c r="E573" t="s">
        <v>52</v>
      </c>
      <c r="F573">
        <v>7</v>
      </c>
      <c r="G573">
        <v>23.192583270070902</v>
      </c>
      <c r="H573" t="s">
        <v>25</v>
      </c>
      <c r="I573" s="60"/>
    </row>
    <row r="574" spans="2:9" ht="15" customHeight="1" x14ac:dyDescent="0.45">
      <c r="B574">
        <v>579</v>
      </c>
      <c r="C574" t="s">
        <v>46</v>
      </c>
      <c r="D574" s="60">
        <v>42002</v>
      </c>
      <c r="E574" t="s">
        <v>48</v>
      </c>
      <c r="F574">
        <v>-9</v>
      </c>
      <c r="G574">
        <v>-24.836237139949766</v>
      </c>
      <c r="H574" t="s">
        <v>22</v>
      </c>
      <c r="I574" s="60"/>
    </row>
    <row r="575" spans="2:9" ht="15" customHeight="1" x14ac:dyDescent="0.45">
      <c r="B575">
        <v>580</v>
      </c>
      <c r="C575" t="s">
        <v>41</v>
      </c>
      <c r="D575" s="60">
        <v>41639</v>
      </c>
      <c r="E575" t="s">
        <v>51</v>
      </c>
      <c r="F575">
        <v>51</v>
      </c>
      <c r="G575">
        <v>154.40065127641515</v>
      </c>
      <c r="H575" t="s">
        <v>23</v>
      </c>
      <c r="I575" s="60"/>
    </row>
    <row r="576" spans="2:9" ht="15" customHeight="1" x14ac:dyDescent="0.45">
      <c r="B576">
        <v>581</v>
      </c>
      <c r="C576" t="s">
        <v>44</v>
      </c>
      <c r="D576" s="60">
        <v>41683</v>
      </c>
      <c r="E576" t="s">
        <v>52</v>
      </c>
      <c r="F576">
        <v>59</v>
      </c>
      <c r="G576">
        <v>178.89731679899467</v>
      </c>
      <c r="H576" t="s">
        <v>22</v>
      </c>
      <c r="I576" s="60"/>
    </row>
    <row r="577" spans="2:9" ht="15" customHeight="1" x14ac:dyDescent="0.45">
      <c r="B577">
        <v>582</v>
      </c>
      <c r="C577" t="s">
        <v>42</v>
      </c>
      <c r="D577" s="60">
        <v>41661</v>
      </c>
      <c r="E577" t="s">
        <v>51</v>
      </c>
      <c r="F577">
        <v>64</v>
      </c>
      <c r="G577">
        <v>194.44151134010454</v>
      </c>
      <c r="H577" t="s">
        <v>24</v>
      </c>
      <c r="I577" s="60"/>
    </row>
    <row r="578" spans="2:9" ht="15" customHeight="1" x14ac:dyDescent="0.45">
      <c r="B578">
        <v>583</v>
      </c>
      <c r="C578" t="s">
        <v>41</v>
      </c>
      <c r="D578" s="60">
        <v>41672</v>
      </c>
      <c r="E578" t="s">
        <v>52</v>
      </c>
      <c r="F578">
        <v>0</v>
      </c>
      <c r="G578">
        <v>2.516330534249033</v>
      </c>
      <c r="H578" t="s">
        <v>25</v>
      </c>
      <c r="I578" s="60"/>
    </row>
    <row r="579" spans="2:9" ht="15" customHeight="1" x14ac:dyDescent="0.45">
      <c r="B579">
        <v>584</v>
      </c>
      <c r="C579" t="s">
        <v>45</v>
      </c>
      <c r="D579" s="60">
        <v>41397</v>
      </c>
      <c r="E579" t="s">
        <v>51</v>
      </c>
      <c r="F579">
        <v>81</v>
      </c>
      <c r="G579">
        <v>243.81590205081088</v>
      </c>
      <c r="H579" t="s">
        <v>23</v>
      </c>
      <c r="I579" s="60"/>
    </row>
    <row r="580" spans="2:9" ht="15" customHeight="1" x14ac:dyDescent="0.45">
      <c r="B580">
        <v>585</v>
      </c>
      <c r="C580" t="s">
        <v>43</v>
      </c>
      <c r="D580" s="60">
        <v>41452</v>
      </c>
      <c r="E580" t="s">
        <v>50</v>
      </c>
      <c r="F580">
        <v>93</v>
      </c>
      <c r="G580">
        <v>280.7978115895645</v>
      </c>
      <c r="H580" t="s">
        <v>23</v>
      </c>
      <c r="I580" s="60"/>
    </row>
    <row r="581" spans="2:9" ht="15" customHeight="1" x14ac:dyDescent="0.45">
      <c r="B581">
        <v>586</v>
      </c>
      <c r="C581" t="s">
        <v>41</v>
      </c>
      <c r="D581" s="60">
        <v>41749</v>
      </c>
      <c r="E581" t="s">
        <v>52</v>
      </c>
      <c r="F581">
        <v>20</v>
      </c>
      <c r="G581">
        <v>61.967424849894947</v>
      </c>
      <c r="H581" t="s">
        <v>22</v>
      </c>
      <c r="I581" s="60"/>
    </row>
    <row r="582" spans="2:9" ht="15" customHeight="1" x14ac:dyDescent="0.45">
      <c r="B582">
        <v>587</v>
      </c>
      <c r="C582" t="s">
        <v>57</v>
      </c>
      <c r="D582" s="60">
        <v>41507</v>
      </c>
      <c r="E582" t="s">
        <v>48</v>
      </c>
      <c r="F582">
        <v>39</v>
      </c>
      <c r="G582">
        <v>119.9083594229058</v>
      </c>
      <c r="H582" t="s">
        <v>25</v>
      </c>
      <c r="I582" s="60"/>
    </row>
    <row r="583" spans="2:9" ht="15" customHeight="1" x14ac:dyDescent="0.45">
      <c r="B583">
        <v>588</v>
      </c>
      <c r="C583" t="s">
        <v>42</v>
      </c>
      <c r="D583" s="60">
        <v>41287</v>
      </c>
      <c r="E583" t="s">
        <v>49</v>
      </c>
      <c r="F583">
        <v>6</v>
      </c>
      <c r="G583">
        <v>20.018331980892231</v>
      </c>
      <c r="H583" t="s">
        <v>22</v>
      </c>
      <c r="I583" s="60"/>
    </row>
    <row r="584" spans="2:9" ht="15" customHeight="1" x14ac:dyDescent="0.45">
      <c r="B584">
        <v>589</v>
      </c>
      <c r="C584" t="s">
        <v>42</v>
      </c>
      <c r="D584" s="60">
        <v>41034</v>
      </c>
      <c r="E584" t="s">
        <v>49</v>
      </c>
      <c r="F584">
        <v>34</v>
      </c>
      <c r="G584">
        <v>103.67942872150846</v>
      </c>
      <c r="H584" t="s">
        <v>22</v>
      </c>
      <c r="I584" s="60"/>
    </row>
    <row r="585" spans="2:9" ht="15" customHeight="1" x14ac:dyDescent="0.45">
      <c r="B585">
        <v>590</v>
      </c>
      <c r="C585" t="s">
        <v>44</v>
      </c>
      <c r="D585" s="60">
        <v>41749</v>
      </c>
      <c r="E585" t="s">
        <v>52</v>
      </c>
      <c r="F585">
        <v>33</v>
      </c>
      <c r="G585">
        <v>101.31101808549928</v>
      </c>
      <c r="H585" t="s">
        <v>24</v>
      </c>
      <c r="I585" s="60"/>
    </row>
    <row r="586" spans="2:9" ht="15" customHeight="1" x14ac:dyDescent="0.45">
      <c r="B586">
        <v>591</v>
      </c>
      <c r="C586" t="s">
        <v>57</v>
      </c>
      <c r="D586" s="60">
        <v>41001</v>
      </c>
      <c r="E586" t="s">
        <v>50</v>
      </c>
      <c r="F586">
        <v>-10</v>
      </c>
      <c r="G586">
        <v>-28.463885870908516</v>
      </c>
      <c r="H586" t="s">
        <v>24</v>
      </c>
      <c r="I586" s="60"/>
    </row>
    <row r="587" spans="2:9" ht="15" customHeight="1" x14ac:dyDescent="0.45">
      <c r="B587">
        <v>592</v>
      </c>
      <c r="C587" t="s">
        <v>41</v>
      </c>
      <c r="D587" s="60">
        <v>41936</v>
      </c>
      <c r="E587" t="s">
        <v>48</v>
      </c>
      <c r="F587">
        <v>47</v>
      </c>
      <c r="G587">
        <v>141.97140662710891</v>
      </c>
      <c r="H587" t="s">
        <v>23</v>
      </c>
      <c r="I587" s="60"/>
    </row>
    <row r="588" spans="2:9" ht="15" customHeight="1" x14ac:dyDescent="0.45">
      <c r="B588">
        <v>593</v>
      </c>
      <c r="C588" t="s">
        <v>43</v>
      </c>
      <c r="D588" s="60">
        <v>41001</v>
      </c>
      <c r="E588" t="s">
        <v>49</v>
      </c>
      <c r="F588">
        <v>94</v>
      </c>
      <c r="G588">
        <v>284.61276074739663</v>
      </c>
      <c r="H588" t="s">
        <v>25</v>
      </c>
      <c r="I588" s="60"/>
    </row>
    <row r="589" spans="2:9" ht="15" customHeight="1" x14ac:dyDescent="0.45">
      <c r="B589">
        <v>594</v>
      </c>
      <c r="C589" t="s">
        <v>44</v>
      </c>
      <c r="D589" s="60">
        <v>41870</v>
      </c>
      <c r="E589" t="s">
        <v>49</v>
      </c>
      <c r="F589">
        <v>92</v>
      </c>
      <c r="G589">
        <v>278.22640918878471</v>
      </c>
      <c r="H589" t="s">
        <v>23</v>
      </c>
      <c r="I589" s="60"/>
    </row>
    <row r="590" spans="2:9" ht="15" customHeight="1" x14ac:dyDescent="0.45">
      <c r="B590">
        <v>595</v>
      </c>
      <c r="C590" t="s">
        <v>47</v>
      </c>
      <c r="D590" s="60">
        <v>41364</v>
      </c>
      <c r="E590" t="s">
        <v>52</v>
      </c>
      <c r="F590">
        <v>68</v>
      </c>
      <c r="G590">
        <v>205.95905527766212</v>
      </c>
      <c r="H590" t="s">
        <v>22</v>
      </c>
      <c r="I590" s="60"/>
    </row>
    <row r="591" spans="2:9" ht="15" customHeight="1" x14ac:dyDescent="0.45">
      <c r="B591">
        <v>596</v>
      </c>
      <c r="C591" t="s">
        <v>45</v>
      </c>
      <c r="D591" s="60">
        <v>41067</v>
      </c>
      <c r="E591" t="s">
        <v>52</v>
      </c>
      <c r="F591">
        <v>37</v>
      </c>
      <c r="G591">
        <v>112.85151912863849</v>
      </c>
      <c r="H591" t="s">
        <v>23</v>
      </c>
      <c r="I591" s="60"/>
    </row>
    <row r="592" spans="2:9" ht="15" customHeight="1" x14ac:dyDescent="0.45">
      <c r="B592">
        <v>597</v>
      </c>
      <c r="C592" t="s">
        <v>43</v>
      </c>
      <c r="D592" s="60">
        <v>41188</v>
      </c>
      <c r="E592" t="s">
        <v>48</v>
      </c>
      <c r="F592">
        <v>78</v>
      </c>
      <c r="G592">
        <v>235.37144026519812</v>
      </c>
      <c r="H592" t="s">
        <v>22</v>
      </c>
      <c r="I592" s="60"/>
    </row>
    <row r="593" spans="2:9" ht="15" customHeight="1" x14ac:dyDescent="0.45">
      <c r="B593">
        <v>598</v>
      </c>
      <c r="C593" t="s">
        <v>44</v>
      </c>
      <c r="D593" s="60">
        <v>42057</v>
      </c>
      <c r="E593" t="s">
        <v>48</v>
      </c>
      <c r="F593">
        <v>14</v>
      </c>
      <c r="G593">
        <v>43.756013144501985</v>
      </c>
      <c r="H593" t="s">
        <v>25</v>
      </c>
      <c r="I593" s="60"/>
    </row>
    <row r="594" spans="2:9" ht="15" customHeight="1" x14ac:dyDescent="0.45">
      <c r="B594">
        <v>599</v>
      </c>
      <c r="C594" t="s">
        <v>41</v>
      </c>
      <c r="D594" s="60">
        <v>42024</v>
      </c>
      <c r="E594" t="s">
        <v>49</v>
      </c>
      <c r="F594">
        <v>33</v>
      </c>
      <c r="G594">
        <v>100.54958475062591</v>
      </c>
      <c r="H594" t="s">
        <v>25</v>
      </c>
      <c r="I594" s="60"/>
    </row>
    <row r="595" spans="2:9" ht="15" customHeight="1" x14ac:dyDescent="0.45">
      <c r="B595">
        <v>600</v>
      </c>
      <c r="C595" t="s">
        <v>43</v>
      </c>
      <c r="D595" s="60">
        <v>41155</v>
      </c>
      <c r="E595" t="s">
        <v>48</v>
      </c>
      <c r="F595">
        <v>64</v>
      </c>
      <c r="G595">
        <v>194.18188189830369</v>
      </c>
      <c r="H595" t="s">
        <v>24</v>
      </c>
      <c r="I595" s="60"/>
    </row>
    <row r="596" spans="2:9" ht="15" customHeight="1" x14ac:dyDescent="0.45">
      <c r="B596">
        <v>601</v>
      </c>
      <c r="C596" t="s">
        <v>46</v>
      </c>
      <c r="D596" s="60">
        <v>41936</v>
      </c>
      <c r="E596" t="s">
        <v>52</v>
      </c>
      <c r="F596">
        <v>6</v>
      </c>
      <c r="G596">
        <v>20.229703821540529</v>
      </c>
      <c r="H596" t="s">
        <v>22</v>
      </c>
      <c r="I596" s="60"/>
    </row>
    <row r="597" spans="2:9" ht="15" customHeight="1" x14ac:dyDescent="0.45">
      <c r="B597">
        <v>602</v>
      </c>
      <c r="C597" t="s">
        <v>41</v>
      </c>
      <c r="D597" s="60">
        <v>41870</v>
      </c>
      <c r="E597" t="s">
        <v>50</v>
      </c>
      <c r="F597">
        <v>65</v>
      </c>
      <c r="G597">
        <v>197.4890682991998</v>
      </c>
      <c r="H597" t="s">
        <v>24</v>
      </c>
      <c r="I597" s="60"/>
    </row>
    <row r="598" spans="2:9" ht="15" customHeight="1" x14ac:dyDescent="0.45">
      <c r="B598">
        <v>603</v>
      </c>
      <c r="C598" t="s">
        <v>40</v>
      </c>
      <c r="D598" s="60">
        <v>41001</v>
      </c>
      <c r="E598" t="s">
        <v>51</v>
      </c>
      <c r="F598">
        <v>24</v>
      </c>
      <c r="G598">
        <v>74.283089497229128</v>
      </c>
      <c r="H598" t="s">
        <v>22</v>
      </c>
      <c r="I598" s="60"/>
    </row>
    <row r="599" spans="2:9" ht="15" customHeight="1" x14ac:dyDescent="0.45">
      <c r="B599">
        <v>604</v>
      </c>
      <c r="C599" t="s">
        <v>47</v>
      </c>
      <c r="D599" s="60">
        <v>41705</v>
      </c>
      <c r="E599" t="s">
        <v>50</v>
      </c>
      <c r="F599">
        <v>89</v>
      </c>
      <c r="G599">
        <v>269.00888504806545</v>
      </c>
      <c r="H599" t="s">
        <v>23</v>
      </c>
      <c r="I599" s="60"/>
    </row>
    <row r="600" spans="2:9" ht="15" customHeight="1" x14ac:dyDescent="0.45">
      <c r="B600">
        <v>605</v>
      </c>
      <c r="C600" t="s">
        <v>47</v>
      </c>
      <c r="D600" s="60">
        <v>41628</v>
      </c>
      <c r="E600" t="s">
        <v>51</v>
      </c>
      <c r="F600">
        <v>94</v>
      </c>
      <c r="G600">
        <v>284.24987523561106</v>
      </c>
      <c r="H600" t="s">
        <v>25</v>
      </c>
      <c r="I600" s="60"/>
    </row>
    <row r="601" spans="2:9" ht="15" customHeight="1" x14ac:dyDescent="0.45">
      <c r="B601">
        <v>606</v>
      </c>
      <c r="C601" t="s">
        <v>46</v>
      </c>
      <c r="D601" s="60">
        <v>41694</v>
      </c>
      <c r="E601" t="s">
        <v>49</v>
      </c>
      <c r="F601">
        <v>67</v>
      </c>
      <c r="G601">
        <v>203.71315269974144</v>
      </c>
      <c r="H601" t="s">
        <v>22</v>
      </c>
      <c r="I601" s="60"/>
    </row>
    <row r="602" spans="2:9" ht="15" customHeight="1" x14ac:dyDescent="0.45">
      <c r="B602">
        <v>607</v>
      </c>
      <c r="C602" t="s">
        <v>47</v>
      </c>
      <c r="D602" s="60">
        <v>41210</v>
      </c>
      <c r="E602" t="s">
        <v>51</v>
      </c>
      <c r="F602">
        <v>7</v>
      </c>
      <c r="G602">
        <v>23.434372885216568</v>
      </c>
      <c r="H602" t="s">
        <v>22</v>
      </c>
      <c r="I602" s="60"/>
    </row>
    <row r="603" spans="2:9" ht="15" customHeight="1" x14ac:dyDescent="0.45">
      <c r="B603">
        <v>608</v>
      </c>
      <c r="C603" t="s">
        <v>47</v>
      </c>
      <c r="D603" s="60">
        <v>41254</v>
      </c>
      <c r="E603" t="s">
        <v>49</v>
      </c>
      <c r="F603">
        <v>58</v>
      </c>
      <c r="G603">
        <v>176.00311303023639</v>
      </c>
      <c r="H603" t="s">
        <v>25</v>
      </c>
      <c r="I603" s="60"/>
    </row>
    <row r="604" spans="2:9" ht="15" customHeight="1" x14ac:dyDescent="0.45">
      <c r="B604">
        <v>609</v>
      </c>
      <c r="C604" t="s">
        <v>45</v>
      </c>
      <c r="D604" s="60">
        <v>41155</v>
      </c>
      <c r="E604" t="s">
        <v>51</v>
      </c>
      <c r="F604">
        <v>77</v>
      </c>
      <c r="G604">
        <v>232.66821530494673</v>
      </c>
      <c r="H604" t="s">
        <v>23</v>
      </c>
      <c r="I604" s="60"/>
    </row>
    <row r="605" spans="2:9" ht="15" customHeight="1" x14ac:dyDescent="0.45">
      <c r="B605">
        <v>610</v>
      </c>
      <c r="C605" t="s">
        <v>46</v>
      </c>
      <c r="D605" s="60">
        <v>41606</v>
      </c>
      <c r="E605" t="s">
        <v>48</v>
      </c>
      <c r="F605">
        <v>50</v>
      </c>
      <c r="G605">
        <v>151.12327703696886</v>
      </c>
      <c r="H605" t="s">
        <v>25</v>
      </c>
      <c r="I605" s="60"/>
    </row>
    <row r="606" spans="2:9" ht="15" customHeight="1" x14ac:dyDescent="0.45">
      <c r="B606">
        <v>611</v>
      </c>
      <c r="C606" t="s">
        <v>40</v>
      </c>
      <c r="D606" s="60">
        <v>41936</v>
      </c>
      <c r="E606" t="s">
        <v>52</v>
      </c>
      <c r="F606">
        <v>10</v>
      </c>
      <c r="G606">
        <v>32.139866181276794</v>
      </c>
      <c r="H606" t="s">
        <v>22</v>
      </c>
      <c r="I606" s="60"/>
    </row>
    <row r="607" spans="2:9" ht="15" customHeight="1" x14ac:dyDescent="0.45">
      <c r="B607">
        <v>612</v>
      </c>
      <c r="C607" t="s">
        <v>44</v>
      </c>
      <c r="D607" s="60">
        <v>41595</v>
      </c>
      <c r="E607" t="s">
        <v>51</v>
      </c>
      <c r="F607">
        <v>2</v>
      </c>
      <c r="G607">
        <v>7.7805066936063501</v>
      </c>
      <c r="H607" t="s">
        <v>24</v>
      </c>
      <c r="I607" s="60"/>
    </row>
    <row r="608" spans="2:9" ht="15" customHeight="1" x14ac:dyDescent="0.45">
      <c r="B608">
        <v>613</v>
      </c>
      <c r="C608" t="s">
        <v>57</v>
      </c>
      <c r="D608" s="60">
        <v>41925</v>
      </c>
      <c r="E608" t="s">
        <v>51</v>
      </c>
      <c r="F608">
        <v>17</v>
      </c>
      <c r="G608">
        <v>53.692138808043005</v>
      </c>
      <c r="H608" t="s">
        <v>25</v>
      </c>
      <c r="I608" s="60"/>
    </row>
    <row r="609" spans="2:9" ht="15" customHeight="1" x14ac:dyDescent="0.45">
      <c r="B609">
        <v>614</v>
      </c>
      <c r="C609" t="s">
        <v>42</v>
      </c>
      <c r="D609" s="60">
        <v>41474</v>
      </c>
      <c r="E609" t="s">
        <v>51</v>
      </c>
      <c r="F609">
        <v>90</v>
      </c>
      <c r="G609">
        <v>272.41389128062559</v>
      </c>
      <c r="H609" t="s">
        <v>23</v>
      </c>
      <c r="I609" s="60"/>
    </row>
    <row r="610" spans="2:9" ht="15" customHeight="1" x14ac:dyDescent="0.45">
      <c r="B610">
        <v>615</v>
      </c>
      <c r="C610" t="s">
        <v>44</v>
      </c>
      <c r="D610" s="60">
        <v>42046</v>
      </c>
      <c r="E610" t="s">
        <v>49</v>
      </c>
      <c r="F610">
        <v>58</v>
      </c>
      <c r="G610">
        <v>175.59064342356595</v>
      </c>
      <c r="H610" t="s">
        <v>22</v>
      </c>
      <c r="I610" s="60"/>
    </row>
    <row r="611" spans="2:9" ht="15" customHeight="1" x14ac:dyDescent="0.45">
      <c r="B611">
        <v>616</v>
      </c>
      <c r="C611" t="s">
        <v>42</v>
      </c>
      <c r="D611" s="60">
        <v>41738</v>
      </c>
      <c r="E611" t="s">
        <v>51</v>
      </c>
      <c r="F611">
        <v>66</v>
      </c>
      <c r="G611">
        <v>199.92690698146819</v>
      </c>
      <c r="H611" t="s">
        <v>23</v>
      </c>
      <c r="I611" s="60"/>
    </row>
    <row r="612" spans="2:9" ht="15" customHeight="1" x14ac:dyDescent="0.45">
      <c r="B612">
        <v>617</v>
      </c>
      <c r="C612" t="s">
        <v>45</v>
      </c>
      <c r="D612" s="60">
        <v>41166</v>
      </c>
      <c r="E612" t="s">
        <v>48</v>
      </c>
      <c r="F612">
        <v>6</v>
      </c>
      <c r="G612">
        <v>20.242222983134283</v>
      </c>
      <c r="H612" t="s">
        <v>23</v>
      </c>
      <c r="I612" s="60"/>
    </row>
    <row r="613" spans="2:9" ht="15" customHeight="1" x14ac:dyDescent="0.45">
      <c r="B613">
        <v>618</v>
      </c>
      <c r="C613" t="s">
        <v>47</v>
      </c>
      <c r="D613" s="60">
        <v>41826</v>
      </c>
      <c r="E613" t="s">
        <v>52</v>
      </c>
      <c r="F613">
        <v>90</v>
      </c>
      <c r="G613">
        <v>272.58718593660444</v>
      </c>
      <c r="H613" t="s">
        <v>22</v>
      </c>
      <c r="I613" s="60"/>
    </row>
    <row r="614" spans="2:9" ht="15" customHeight="1" x14ac:dyDescent="0.45">
      <c r="B614">
        <v>619</v>
      </c>
      <c r="C614" t="s">
        <v>47</v>
      </c>
      <c r="D614" s="60">
        <v>41859</v>
      </c>
      <c r="E614" t="s">
        <v>52</v>
      </c>
      <c r="F614">
        <v>38</v>
      </c>
      <c r="G614">
        <v>115.85799136725458</v>
      </c>
      <c r="H614" t="s">
        <v>24</v>
      </c>
      <c r="I614" s="60"/>
    </row>
    <row r="615" spans="2:9" ht="15" customHeight="1" x14ac:dyDescent="0.45">
      <c r="B615">
        <v>620</v>
      </c>
      <c r="C615" t="s">
        <v>42</v>
      </c>
      <c r="D615" s="60">
        <v>41265</v>
      </c>
      <c r="E615" t="s">
        <v>51</v>
      </c>
      <c r="F615">
        <v>3</v>
      </c>
      <c r="G615">
        <v>10.907655295049528</v>
      </c>
      <c r="H615" t="s">
        <v>23</v>
      </c>
      <c r="I615" s="60"/>
    </row>
    <row r="616" spans="2:9" ht="15" customHeight="1" x14ac:dyDescent="0.45">
      <c r="B616">
        <v>621</v>
      </c>
      <c r="C616" t="s">
        <v>43</v>
      </c>
      <c r="D616" s="60">
        <v>41089</v>
      </c>
      <c r="E616" t="s">
        <v>49</v>
      </c>
      <c r="F616">
        <v>-4</v>
      </c>
      <c r="G616">
        <v>-10.39215955971811</v>
      </c>
      <c r="H616" t="s">
        <v>23</v>
      </c>
      <c r="I616" s="60"/>
    </row>
    <row r="617" spans="2:9" ht="15" customHeight="1" x14ac:dyDescent="0.45">
      <c r="B617">
        <v>622</v>
      </c>
      <c r="C617" t="s">
        <v>57</v>
      </c>
      <c r="D617" s="60">
        <v>41155</v>
      </c>
      <c r="E617" t="s">
        <v>48</v>
      </c>
      <c r="F617">
        <v>8</v>
      </c>
      <c r="G617">
        <v>25.899680153324056</v>
      </c>
      <c r="H617" t="s">
        <v>24</v>
      </c>
      <c r="I617" s="60"/>
    </row>
    <row r="618" spans="2:9" ht="15" customHeight="1" x14ac:dyDescent="0.45">
      <c r="B618">
        <v>623</v>
      </c>
      <c r="C618" t="s">
        <v>47</v>
      </c>
      <c r="D618" s="60">
        <v>41078</v>
      </c>
      <c r="E618" t="s">
        <v>51</v>
      </c>
      <c r="F618">
        <v>-8</v>
      </c>
      <c r="G618">
        <v>-22.23218548835203</v>
      </c>
      <c r="H618" t="s">
        <v>24</v>
      </c>
      <c r="I618" s="60"/>
    </row>
    <row r="619" spans="2:9" ht="15" customHeight="1" x14ac:dyDescent="0.45">
      <c r="B619">
        <v>624</v>
      </c>
      <c r="C619" t="s">
        <v>44</v>
      </c>
      <c r="D619" s="60">
        <v>41254</v>
      </c>
      <c r="E619" t="s">
        <v>51</v>
      </c>
      <c r="F619">
        <v>72</v>
      </c>
      <c r="G619">
        <v>218.68777878091251</v>
      </c>
      <c r="H619" t="s">
        <v>23</v>
      </c>
      <c r="I619" s="60"/>
    </row>
    <row r="620" spans="2:9" ht="15" customHeight="1" x14ac:dyDescent="0.45">
      <c r="B620">
        <v>625</v>
      </c>
      <c r="C620" t="s">
        <v>45</v>
      </c>
      <c r="D620" s="60">
        <v>41738</v>
      </c>
      <c r="E620" t="s">
        <v>48</v>
      </c>
      <c r="F620">
        <v>83</v>
      </c>
      <c r="G620">
        <v>250.66590250032371</v>
      </c>
      <c r="H620" t="s">
        <v>24</v>
      </c>
      <c r="I620" s="60"/>
    </row>
    <row r="621" spans="2:9" ht="15" customHeight="1" x14ac:dyDescent="0.45">
      <c r="B621">
        <v>626</v>
      </c>
      <c r="C621" t="s">
        <v>46</v>
      </c>
      <c r="D621" s="60">
        <v>41870</v>
      </c>
      <c r="E621" t="s">
        <v>49</v>
      </c>
      <c r="F621">
        <v>12</v>
      </c>
      <c r="G621">
        <v>38.977588204951147</v>
      </c>
      <c r="H621" t="s">
        <v>24</v>
      </c>
      <c r="I621" s="60"/>
    </row>
    <row r="622" spans="2:9" ht="15" customHeight="1" x14ac:dyDescent="0.45">
      <c r="B622">
        <v>627</v>
      </c>
      <c r="C622" t="s">
        <v>47</v>
      </c>
      <c r="D622" s="60">
        <v>41859</v>
      </c>
      <c r="E622" t="s">
        <v>49</v>
      </c>
      <c r="F622">
        <v>-8</v>
      </c>
      <c r="G622">
        <v>-21.533260342562944</v>
      </c>
      <c r="H622" t="s">
        <v>22</v>
      </c>
      <c r="I622" s="60"/>
    </row>
    <row r="623" spans="2:9" ht="15" customHeight="1" x14ac:dyDescent="0.45">
      <c r="B623">
        <v>628</v>
      </c>
      <c r="C623" t="s">
        <v>40</v>
      </c>
      <c r="D623" s="60">
        <v>41760</v>
      </c>
      <c r="E623" t="s">
        <v>48</v>
      </c>
      <c r="F623">
        <v>22</v>
      </c>
      <c r="G623">
        <v>68.129641213452771</v>
      </c>
      <c r="H623" t="s">
        <v>24</v>
      </c>
      <c r="I623" s="60"/>
    </row>
    <row r="624" spans="2:9" ht="15" customHeight="1" x14ac:dyDescent="0.45">
      <c r="B624">
        <v>629</v>
      </c>
      <c r="C624" t="s">
        <v>42</v>
      </c>
      <c r="D624" s="60">
        <v>42024</v>
      </c>
      <c r="E624" t="s">
        <v>51</v>
      </c>
      <c r="F624">
        <v>-2</v>
      </c>
      <c r="G624">
        <v>-3.8295287737581956</v>
      </c>
      <c r="H624" t="s">
        <v>24</v>
      </c>
      <c r="I624" s="60"/>
    </row>
    <row r="625" spans="2:9" ht="15" customHeight="1" x14ac:dyDescent="0.45">
      <c r="B625">
        <v>630</v>
      </c>
      <c r="C625" t="s">
        <v>44</v>
      </c>
      <c r="D625" s="60">
        <v>41727</v>
      </c>
      <c r="E625" t="s">
        <v>49</v>
      </c>
      <c r="F625">
        <v>55</v>
      </c>
      <c r="G625">
        <v>166.77106419074752</v>
      </c>
      <c r="H625" t="s">
        <v>22</v>
      </c>
      <c r="I625" s="60"/>
    </row>
    <row r="626" spans="2:9" ht="15" customHeight="1" x14ac:dyDescent="0.45">
      <c r="B626">
        <v>631</v>
      </c>
      <c r="C626" t="s">
        <v>45</v>
      </c>
      <c r="D626" s="60">
        <v>41892</v>
      </c>
      <c r="E626" t="s">
        <v>48</v>
      </c>
      <c r="F626">
        <v>40</v>
      </c>
      <c r="G626">
        <v>122.55166369572477</v>
      </c>
      <c r="H626" t="s">
        <v>24</v>
      </c>
      <c r="I626" s="60"/>
    </row>
    <row r="627" spans="2:9" ht="15" customHeight="1" x14ac:dyDescent="0.45">
      <c r="B627">
        <v>632</v>
      </c>
      <c r="C627" t="s">
        <v>40</v>
      </c>
      <c r="D627" s="60">
        <v>41529</v>
      </c>
      <c r="E627" t="s">
        <v>49</v>
      </c>
      <c r="F627">
        <v>61</v>
      </c>
      <c r="G627">
        <v>183.9597681482735</v>
      </c>
      <c r="H627" t="s">
        <v>23</v>
      </c>
      <c r="I627" s="60"/>
    </row>
    <row r="628" spans="2:9" ht="15" customHeight="1" x14ac:dyDescent="0.45">
      <c r="B628">
        <v>633</v>
      </c>
      <c r="C628" t="s">
        <v>44</v>
      </c>
      <c r="D628" s="60">
        <v>41518</v>
      </c>
      <c r="E628" t="s">
        <v>48</v>
      </c>
      <c r="F628">
        <v>40</v>
      </c>
      <c r="G628">
        <v>122.54107894599883</v>
      </c>
      <c r="H628" t="s">
        <v>22</v>
      </c>
      <c r="I628" s="60"/>
    </row>
    <row r="629" spans="2:9" ht="15" customHeight="1" x14ac:dyDescent="0.45">
      <c r="B629">
        <v>634</v>
      </c>
      <c r="C629" t="s">
        <v>45</v>
      </c>
      <c r="D629" s="60">
        <v>41969</v>
      </c>
      <c r="E629" t="s">
        <v>48</v>
      </c>
      <c r="F629">
        <v>31</v>
      </c>
      <c r="G629">
        <v>94.683925421109407</v>
      </c>
      <c r="H629" t="s">
        <v>23</v>
      </c>
      <c r="I629" s="60"/>
    </row>
    <row r="630" spans="2:9" ht="15" customHeight="1" x14ac:dyDescent="0.45">
      <c r="B630">
        <v>635</v>
      </c>
      <c r="C630" t="s">
        <v>40</v>
      </c>
      <c r="D630" s="60">
        <v>41100</v>
      </c>
      <c r="E630" t="s">
        <v>51</v>
      </c>
      <c r="F630">
        <v>6</v>
      </c>
      <c r="G630">
        <v>20.454607256507078</v>
      </c>
      <c r="H630" t="s">
        <v>23</v>
      </c>
      <c r="I630" s="60"/>
    </row>
    <row r="631" spans="2:9" ht="15" customHeight="1" x14ac:dyDescent="0.45">
      <c r="B631">
        <v>636</v>
      </c>
      <c r="C631" t="s">
        <v>44</v>
      </c>
      <c r="D631" s="60">
        <v>41650</v>
      </c>
      <c r="E631" t="s">
        <v>49</v>
      </c>
      <c r="F631">
        <v>-6</v>
      </c>
      <c r="G631">
        <v>-16.100658619760122</v>
      </c>
      <c r="H631" t="s">
        <v>22</v>
      </c>
      <c r="I631" s="60"/>
    </row>
    <row r="632" spans="2:9" ht="15" customHeight="1" x14ac:dyDescent="0.45">
      <c r="B632">
        <v>637</v>
      </c>
      <c r="C632" t="s">
        <v>44</v>
      </c>
      <c r="D632" s="60">
        <v>41540</v>
      </c>
      <c r="E632" t="s">
        <v>48</v>
      </c>
      <c r="F632">
        <v>14</v>
      </c>
      <c r="G632">
        <v>43.396216100245972</v>
      </c>
      <c r="H632" t="s">
        <v>23</v>
      </c>
      <c r="I632" s="60"/>
    </row>
    <row r="633" spans="2:9" ht="15" customHeight="1" x14ac:dyDescent="0.45">
      <c r="B633">
        <v>638</v>
      </c>
      <c r="C633" t="s">
        <v>44</v>
      </c>
      <c r="D633" s="60">
        <v>41199</v>
      </c>
      <c r="E633" t="s">
        <v>51</v>
      </c>
      <c r="F633">
        <v>94</v>
      </c>
      <c r="G633">
        <v>283.87519041996188</v>
      </c>
      <c r="H633" t="s">
        <v>25</v>
      </c>
      <c r="I633" s="60"/>
    </row>
    <row r="634" spans="2:9" ht="15" customHeight="1" x14ac:dyDescent="0.45">
      <c r="B634">
        <v>639</v>
      </c>
      <c r="C634" t="s">
        <v>45</v>
      </c>
      <c r="D634" s="60">
        <v>41562</v>
      </c>
      <c r="E634" t="s">
        <v>51</v>
      </c>
      <c r="F634">
        <v>70</v>
      </c>
      <c r="G634">
        <v>212.26863794218977</v>
      </c>
      <c r="H634" t="s">
        <v>25</v>
      </c>
      <c r="I634" s="60"/>
    </row>
    <row r="635" spans="2:9" ht="15" customHeight="1" x14ac:dyDescent="0.45">
      <c r="B635">
        <v>640</v>
      </c>
      <c r="C635" t="s">
        <v>43</v>
      </c>
      <c r="D635" s="60">
        <v>41298</v>
      </c>
      <c r="E635" t="s">
        <v>52</v>
      </c>
      <c r="F635">
        <v>-8</v>
      </c>
      <c r="G635">
        <v>-21.44176526239897</v>
      </c>
      <c r="H635" t="s">
        <v>22</v>
      </c>
      <c r="I635" s="60"/>
    </row>
    <row r="636" spans="2:9" ht="15" customHeight="1" x14ac:dyDescent="0.45">
      <c r="B636">
        <v>641</v>
      </c>
      <c r="C636" t="s">
        <v>43</v>
      </c>
      <c r="D636" s="60">
        <v>42024</v>
      </c>
      <c r="E636" t="s">
        <v>52</v>
      </c>
      <c r="F636">
        <v>-8</v>
      </c>
      <c r="G636">
        <v>-21.90881602461678</v>
      </c>
      <c r="H636" t="s">
        <v>22</v>
      </c>
      <c r="I636" s="60"/>
    </row>
    <row r="637" spans="2:9" ht="15" customHeight="1" x14ac:dyDescent="0.45">
      <c r="B637">
        <v>642</v>
      </c>
      <c r="C637" t="s">
        <v>57</v>
      </c>
      <c r="D637" s="60">
        <v>41716</v>
      </c>
      <c r="E637" t="s">
        <v>51</v>
      </c>
      <c r="F637">
        <v>2</v>
      </c>
      <c r="G637">
        <v>7.6416014365752867</v>
      </c>
      <c r="H637" t="s">
        <v>23</v>
      </c>
      <c r="I637" s="60"/>
    </row>
    <row r="638" spans="2:9" ht="15" customHeight="1" x14ac:dyDescent="0.45">
      <c r="B638">
        <v>643</v>
      </c>
      <c r="C638" t="s">
        <v>44</v>
      </c>
      <c r="D638" s="60">
        <v>40990</v>
      </c>
      <c r="E638" t="s">
        <v>50</v>
      </c>
      <c r="F638">
        <v>10</v>
      </c>
      <c r="G638">
        <v>31.842188072685396</v>
      </c>
      <c r="H638" t="s">
        <v>22</v>
      </c>
      <c r="I638" s="60"/>
    </row>
    <row r="639" spans="2:9" ht="15" customHeight="1" x14ac:dyDescent="0.45">
      <c r="B639">
        <v>644</v>
      </c>
      <c r="C639" t="s">
        <v>41</v>
      </c>
      <c r="D639" s="60">
        <v>41474</v>
      </c>
      <c r="E639" t="s">
        <v>48</v>
      </c>
      <c r="F639">
        <v>51</v>
      </c>
      <c r="G639">
        <v>154.53175695635341</v>
      </c>
      <c r="H639" t="s">
        <v>22</v>
      </c>
      <c r="I639" s="60"/>
    </row>
    <row r="640" spans="2:9" ht="15" customHeight="1" x14ac:dyDescent="0.45">
      <c r="B640">
        <v>645</v>
      </c>
      <c r="C640" t="s">
        <v>41</v>
      </c>
      <c r="D640" s="60">
        <v>41078</v>
      </c>
      <c r="E640" t="s">
        <v>48</v>
      </c>
      <c r="F640">
        <v>5</v>
      </c>
      <c r="G640">
        <v>16.85379509706091</v>
      </c>
      <c r="H640" t="s">
        <v>22</v>
      </c>
      <c r="I640" s="60"/>
    </row>
    <row r="641" spans="2:9" ht="15" customHeight="1" x14ac:dyDescent="0.45">
      <c r="B641">
        <v>646</v>
      </c>
      <c r="C641" t="s">
        <v>43</v>
      </c>
      <c r="D641" s="60">
        <v>41870</v>
      </c>
      <c r="E641" t="s">
        <v>48</v>
      </c>
      <c r="F641">
        <v>39</v>
      </c>
      <c r="G641">
        <v>119.48835042374725</v>
      </c>
      <c r="H641" t="s">
        <v>22</v>
      </c>
      <c r="I641" s="60"/>
    </row>
    <row r="642" spans="2:9" ht="15" customHeight="1" x14ac:dyDescent="0.45">
      <c r="B642">
        <v>647</v>
      </c>
      <c r="C642" t="s">
        <v>57</v>
      </c>
      <c r="D642" s="60">
        <v>41067</v>
      </c>
      <c r="E642" t="s">
        <v>48</v>
      </c>
      <c r="F642">
        <v>20</v>
      </c>
      <c r="G642">
        <v>61.926239627210521</v>
      </c>
      <c r="H642" t="s">
        <v>24</v>
      </c>
      <c r="I642" s="60"/>
    </row>
    <row r="643" spans="2:9" ht="15" customHeight="1" x14ac:dyDescent="0.45">
      <c r="B643">
        <v>648</v>
      </c>
      <c r="C643" t="s">
        <v>43</v>
      </c>
      <c r="D643" s="60">
        <v>41320</v>
      </c>
      <c r="E643" t="s">
        <v>49</v>
      </c>
      <c r="F643">
        <v>29</v>
      </c>
      <c r="G643">
        <v>88.79031532479398</v>
      </c>
      <c r="H643" t="s">
        <v>22</v>
      </c>
      <c r="I643" s="60"/>
    </row>
    <row r="644" spans="2:9" ht="15" customHeight="1" x14ac:dyDescent="0.45">
      <c r="B644">
        <v>649</v>
      </c>
      <c r="C644" t="s">
        <v>46</v>
      </c>
      <c r="D644" s="60">
        <v>41749</v>
      </c>
      <c r="E644" t="s">
        <v>49</v>
      </c>
      <c r="F644">
        <v>43</v>
      </c>
      <c r="G644">
        <v>130.59550390758056</v>
      </c>
      <c r="H644" t="s">
        <v>23</v>
      </c>
      <c r="I644" s="60"/>
    </row>
    <row r="645" spans="2:9" ht="15" customHeight="1" x14ac:dyDescent="0.45">
      <c r="B645">
        <v>650</v>
      </c>
      <c r="C645" t="s">
        <v>57</v>
      </c>
      <c r="D645" s="60">
        <v>41232</v>
      </c>
      <c r="E645" t="s">
        <v>51</v>
      </c>
      <c r="F645">
        <v>40</v>
      </c>
      <c r="G645">
        <v>122.34177646477217</v>
      </c>
      <c r="H645" t="s">
        <v>23</v>
      </c>
      <c r="I645" s="60"/>
    </row>
    <row r="646" spans="2:9" ht="15" customHeight="1" x14ac:dyDescent="0.45">
      <c r="B646">
        <v>651</v>
      </c>
      <c r="C646" t="s">
        <v>43</v>
      </c>
      <c r="D646" s="60">
        <v>41760</v>
      </c>
      <c r="E646" t="s">
        <v>49</v>
      </c>
      <c r="F646">
        <v>36</v>
      </c>
      <c r="G646">
        <v>109.40924257339921</v>
      </c>
      <c r="H646" t="s">
        <v>22</v>
      </c>
      <c r="I646" s="60"/>
    </row>
    <row r="647" spans="2:9" ht="15" customHeight="1" x14ac:dyDescent="0.45">
      <c r="B647">
        <v>652</v>
      </c>
      <c r="C647" t="s">
        <v>43</v>
      </c>
      <c r="D647" s="60">
        <v>41375</v>
      </c>
      <c r="E647" t="s">
        <v>48</v>
      </c>
      <c r="F647">
        <v>88</v>
      </c>
      <c r="G647">
        <v>265.7031232579136</v>
      </c>
      <c r="H647" t="s">
        <v>22</v>
      </c>
      <c r="I647" s="60"/>
    </row>
    <row r="648" spans="2:9" ht="15" customHeight="1" x14ac:dyDescent="0.45">
      <c r="B648">
        <v>653</v>
      </c>
      <c r="C648" t="s">
        <v>40</v>
      </c>
      <c r="D648" s="60">
        <v>41386</v>
      </c>
      <c r="E648" t="s">
        <v>51</v>
      </c>
      <c r="F648">
        <v>55</v>
      </c>
      <c r="G648">
        <v>166.43173248267502</v>
      </c>
      <c r="H648" t="s">
        <v>22</v>
      </c>
      <c r="I648" s="60"/>
    </row>
    <row r="649" spans="2:9" ht="15" customHeight="1" x14ac:dyDescent="0.45">
      <c r="B649">
        <v>654</v>
      </c>
      <c r="C649" t="s">
        <v>45</v>
      </c>
      <c r="D649" s="60">
        <v>41342</v>
      </c>
      <c r="E649" t="s">
        <v>48</v>
      </c>
      <c r="F649">
        <v>65</v>
      </c>
      <c r="G649">
        <v>196.86478787466569</v>
      </c>
      <c r="H649" t="s">
        <v>24</v>
      </c>
      <c r="I649" s="60"/>
    </row>
    <row r="650" spans="2:9" ht="15" customHeight="1" x14ac:dyDescent="0.45">
      <c r="B650">
        <v>655</v>
      </c>
      <c r="C650" t="s">
        <v>45</v>
      </c>
      <c r="D650" s="60">
        <v>41540</v>
      </c>
      <c r="E650" t="s">
        <v>52</v>
      </c>
      <c r="F650">
        <v>6</v>
      </c>
      <c r="G650">
        <v>19.488992935915519</v>
      </c>
      <c r="H650" t="s">
        <v>24</v>
      </c>
      <c r="I650" s="60"/>
    </row>
    <row r="651" spans="2:9" ht="15" customHeight="1" x14ac:dyDescent="0.45">
      <c r="B651">
        <v>656</v>
      </c>
      <c r="C651" t="s">
        <v>41</v>
      </c>
      <c r="D651" s="60">
        <v>41859</v>
      </c>
      <c r="E651" t="s">
        <v>49</v>
      </c>
      <c r="F651">
        <v>-1</v>
      </c>
      <c r="G651">
        <v>-1.2299707953687746</v>
      </c>
      <c r="H651" t="s">
        <v>23</v>
      </c>
      <c r="I651" s="60"/>
    </row>
    <row r="652" spans="2:9" ht="15" customHeight="1" x14ac:dyDescent="0.45">
      <c r="B652">
        <v>657</v>
      </c>
      <c r="C652" t="s">
        <v>45</v>
      </c>
      <c r="D652" s="60">
        <v>41980</v>
      </c>
      <c r="E652" t="s">
        <v>49</v>
      </c>
      <c r="F652">
        <v>32</v>
      </c>
      <c r="G652">
        <v>97.808768000127685</v>
      </c>
      <c r="H652" t="s">
        <v>22</v>
      </c>
      <c r="I652" s="60"/>
    </row>
    <row r="653" spans="2:9" ht="15" customHeight="1" x14ac:dyDescent="0.45">
      <c r="B653">
        <v>658</v>
      </c>
      <c r="C653" t="s">
        <v>44</v>
      </c>
      <c r="D653" s="60">
        <v>41738</v>
      </c>
      <c r="E653" t="s">
        <v>51</v>
      </c>
      <c r="F653">
        <v>17</v>
      </c>
      <c r="G653">
        <v>53.061016492331653</v>
      </c>
      <c r="H653" t="s">
        <v>22</v>
      </c>
      <c r="I653" s="60"/>
    </row>
    <row r="654" spans="2:9" ht="15" customHeight="1" x14ac:dyDescent="0.45">
      <c r="B654">
        <v>659</v>
      </c>
      <c r="C654" t="s">
        <v>46</v>
      </c>
      <c r="D654" s="60">
        <v>41177</v>
      </c>
      <c r="E654" t="s">
        <v>48</v>
      </c>
      <c r="F654">
        <v>25</v>
      </c>
      <c r="G654">
        <v>76.378602488098551</v>
      </c>
      <c r="H654" t="s">
        <v>25</v>
      </c>
      <c r="I654" s="60"/>
    </row>
    <row r="655" spans="2:9" ht="15" customHeight="1" x14ac:dyDescent="0.45">
      <c r="B655">
        <v>660</v>
      </c>
      <c r="C655" t="s">
        <v>46</v>
      </c>
      <c r="D655" s="60">
        <v>41441</v>
      </c>
      <c r="E655" t="s">
        <v>48</v>
      </c>
      <c r="F655">
        <v>11</v>
      </c>
      <c r="G655">
        <v>35.7534803858521</v>
      </c>
      <c r="H655" t="s">
        <v>25</v>
      </c>
      <c r="I655" s="60"/>
    </row>
    <row r="656" spans="2:9" ht="15" customHeight="1" x14ac:dyDescent="0.45">
      <c r="B656">
        <v>661</v>
      </c>
      <c r="C656" t="s">
        <v>46</v>
      </c>
      <c r="D656" s="60">
        <v>41034</v>
      </c>
      <c r="E656" t="s">
        <v>51</v>
      </c>
      <c r="F656">
        <v>51</v>
      </c>
      <c r="G656">
        <v>155.019536467064</v>
      </c>
      <c r="H656" t="s">
        <v>22</v>
      </c>
      <c r="I656" s="60"/>
    </row>
    <row r="657" spans="2:9" ht="15" customHeight="1" x14ac:dyDescent="0.45">
      <c r="B657">
        <v>662</v>
      </c>
      <c r="C657" t="s">
        <v>43</v>
      </c>
      <c r="D657" s="60">
        <v>42024</v>
      </c>
      <c r="E657" t="s">
        <v>50</v>
      </c>
      <c r="F657">
        <v>25</v>
      </c>
      <c r="G657">
        <v>78.068436112651099</v>
      </c>
      <c r="H657" t="s">
        <v>24</v>
      </c>
      <c r="I657" s="60"/>
    </row>
    <row r="658" spans="2:9" ht="15" customHeight="1" x14ac:dyDescent="0.45">
      <c r="B658">
        <v>663</v>
      </c>
      <c r="C658" t="s">
        <v>44</v>
      </c>
      <c r="D658" s="60">
        <v>42035</v>
      </c>
      <c r="E658" t="s">
        <v>48</v>
      </c>
      <c r="F658">
        <v>27</v>
      </c>
      <c r="G658">
        <v>82.450851057331235</v>
      </c>
      <c r="H658" t="s">
        <v>25</v>
      </c>
      <c r="I658" s="60"/>
    </row>
    <row r="659" spans="2:9" ht="15" customHeight="1" x14ac:dyDescent="0.45">
      <c r="B659">
        <v>664</v>
      </c>
      <c r="C659" t="s">
        <v>40</v>
      </c>
      <c r="D659" s="60">
        <v>41518</v>
      </c>
      <c r="E659" t="s">
        <v>52</v>
      </c>
      <c r="F659">
        <v>38</v>
      </c>
      <c r="G659">
        <v>116.7885336432518</v>
      </c>
      <c r="H659" t="s">
        <v>24</v>
      </c>
      <c r="I659" s="60"/>
    </row>
    <row r="660" spans="2:9" ht="15" customHeight="1" x14ac:dyDescent="0.45">
      <c r="B660">
        <v>665</v>
      </c>
      <c r="C660" t="s">
        <v>42</v>
      </c>
      <c r="D660" s="60">
        <v>41980</v>
      </c>
      <c r="E660" t="s">
        <v>49</v>
      </c>
      <c r="F660">
        <v>27</v>
      </c>
      <c r="G660">
        <v>82.569702610812897</v>
      </c>
      <c r="H660" t="s">
        <v>23</v>
      </c>
      <c r="I660" s="60"/>
    </row>
    <row r="661" spans="2:9" ht="15" customHeight="1" x14ac:dyDescent="0.45">
      <c r="B661">
        <v>666</v>
      </c>
      <c r="C661" t="s">
        <v>45</v>
      </c>
      <c r="D661" s="60">
        <v>41881</v>
      </c>
      <c r="E661" t="s">
        <v>48</v>
      </c>
      <c r="F661">
        <v>59</v>
      </c>
      <c r="G661">
        <v>178.6321576680669</v>
      </c>
      <c r="H661" t="s">
        <v>24</v>
      </c>
      <c r="I661" s="60"/>
    </row>
    <row r="662" spans="2:9" ht="15" customHeight="1" x14ac:dyDescent="0.45">
      <c r="B662">
        <v>667</v>
      </c>
      <c r="C662" t="s">
        <v>41</v>
      </c>
      <c r="D662" s="60">
        <v>41760</v>
      </c>
      <c r="E662" t="s">
        <v>49</v>
      </c>
      <c r="F662">
        <v>73</v>
      </c>
      <c r="G662">
        <v>220.44792756124494</v>
      </c>
      <c r="H662" t="s">
        <v>24</v>
      </c>
      <c r="I662" s="60"/>
    </row>
    <row r="663" spans="2:9" ht="15" customHeight="1" x14ac:dyDescent="0.45">
      <c r="B663">
        <v>668</v>
      </c>
      <c r="C663" t="s">
        <v>47</v>
      </c>
      <c r="D663" s="60">
        <v>41595</v>
      </c>
      <c r="E663" t="s">
        <v>48</v>
      </c>
      <c r="F663">
        <v>43</v>
      </c>
      <c r="G663">
        <v>131.45497532370047</v>
      </c>
      <c r="H663" t="s">
        <v>23</v>
      </c>
      <c r="I663" s="60"/>
    </row>
    <row r="664" spans="2:9" ht="15" customHeight="1" x14ac:dyDescent="0.45">
      <c r="B664">
        <v>669</v>
      </c>
      <c r="C664" t="s">
        <v>42</v>
      </c>
      <c r="D664" s="60">
        <v>41903</v>
      </c>
      <c r="E664" t="s">
        <v>51</v>
      </c>
      <c r="F664">
        <v>51</v>
      </c>
      <c r="G664">
        <v>154.77819453893821</v>
      </c>
      <c r="H664" t="s">
        <v>24</v>
      </c>
      <c r="I664" s="60"/>
    </row>
    <row r="665" spans="2:9" ht="15" customHeight="1" x14ac:dyDescent="0.45">
      <c r="B665">
        <v>670</v>
      </c>
      <c r="C665" t="s">
        <v>40</v>
      </c>
      <c r="D665" s="60">
        <v>41243</v>
      </c>
      <c r="E665" t="s">
        <v>52</v>
      </c>
      <c r="F665">
        <v>32</v>
      </c>
      <c r="G665">
        <v>98.006987571648764</v>
      </c>
      <c r="H665" t="s">
        <v>23</v>
      </c>
      <c r="I665" s="60"/>
    </row>
    <row r="666" spans="2:9" ht="15" customHeight="1" x14ac:dyDescent="0.45">
      <c r="B666">
        <v>671</v>
      </c>
      <c r="C666" t="s">
        <v>46</v>
      </c>
      <c r="D666" s="60">
        <v>41815</v>
      </c>
      <c r="E666" t="s">
        <v>52</v>
      </c>
      <c r="F666">
        <v>89</v>
      </c>
      <c r="G666">
        <v>268.58829363415754</v>
      </c>
      <c r="H666" t="s">
        <v>23</v>
      </c>
      <c r="I666" s="60"/>
    </row>
    <row r="667" spans="2:9" ht="15" customHeight="1" x14ac:dyDescent="0.45">
      <c r="B667">
        <v>672</v>
      </c>
      <c r="C667" t="s">
        <v>45</v>
      </c>
      <c r="D667" s="60">
        <v>41683</v>
      </c>
      <c r="E667" t="s">
        <v>51</v>
      </c>
      <c r="F667">
        <v>-1</v>
      </c>
      <c r="G667">
        <v>-0.61047743439715862</v>
      </c>
      <c r="H667" t="s">
        <v>25</v>
      </c>
      <c r="I667" s="60"/>
    </row>
    <row r="668" spans="2:9" ht="15" customHeight="1" x14ac:dyDescent="0.45">
      <c r="B668">
        <v>673</v>
      </c>
      <c r="C668" t="s">
        <v>44</v>
      </c>
      <c r="D668" s="60">
        <v>41793</v>
      </c>
      <c r="E668" t="s">
        <v>48</v>
      </c>
      <c r="F668">
        <v>26</v>
      </c>
      <c r="G668">
        <v>81.086402502793618</v>
      </c>
      <c r="H668" t="s">
        <v>25</v>
      </c>
      <c r="I668" s="60"/>
    </row>
    <row r="669" spans="2:9" ht="15" customHeight="1" x14ac:dyDescent="0.45">
      <c r="B669">
        <v>674</v>
      </c>
      <c r="C669" t="s">
        <v>45</v>
      </c>
      <c r="D669" s="60">
        <v>41408</v>
      </c>
      <c r="E669" t="s">
        <v>49</v>
      </c>
      <c r="F669">
        <v>56</v>
      </c>
      <c r="G669">
        <v>170.28880484978066</v>
      </c>
      <c r="H669" t="s">
        <v>23</v>
      </c>
      <c r="I669" s="60"/>
    </row>
    <row r="670" spans="2:9" ht="15" customHeight="1" x14ac:dyDescent="0.45">
      <c r="B670">
        <v>675</v>
      </c>
      <c r="C670" t="s">
        <v>40</v>
      </c>
      <c r="D670" s="60">
        <v>41221</v>
      </c>
      <c r="E670" t="s">
        <v>52</v>
      </c>
      <c r="F670">
        <v>10</v>
      </c>
      <c r="G670">
        <v>32.446099013561927</v>
      </c>
      <c r="H670" t="s">
        <v>23</v>
      </c>
      <c r="I670" s="60"/>
    </row>
    <row r="671" spans="2:9" ht="15" customHeight="1" x14ac:dyDescent="0.45">
      <c r="B671">
        <v>676</v>
      </c>
      <c r="C671" t="s">
        <v>44</v>
      </c>
      <c r="D671" s="60">
        <v>41023</v>
      </c>
      <c r="E671" t="s">
        <v>50</v>
      </c>
      <c r="F671">
        <v>8</v>
      </c>
      <c r="G671">
        <v>25.639457060752605</v>
      </c>
      <c r="H671" t="s">
        <v>25</v>
      </c>
      <c r="I671" s="60"/>
    </row>
    <row r="672" spans="2:9" ht="15" customHeight="1" x14ac:dyDescent="0.45">
      <c r="B672">
        <v>677</v>
      </c>
      <c r="C672" t="s">
        <v>47</v>
      </c>
      <c r="D672" s="60">
        <v>41474</v>
      </c>
      <c r="E672" t="s">
        <v>48</v>
      </c>
      <c r="F672">
        <v>75</v>
      </c>
      <c r="G672">
        <v>226.81359807971779</v>
      </c>
      <c r="H672" t="s">
        <v>22</v>
      </c>
      <c r="I672" s="60"/>
    </row>
    <row r="673" spans="2:9" ht="15" customHeight="1" x14ac:dyDescent="0.45">
      <c r="B673">
        <v>678</v>
      </c>
      <c r="C673" t="s">
        <v>45</v>
      </c>
      <c r="D673" s="60">
        <v>41386</v>
      </c>
      <c r="E673" t="s">
        <v>49</v>
      </c>
      <c r="F673">
        <v>79</v>
      </c>
      <c r="G673">
        <v>239.4766385714239</v>
      </c>
      <c r="H673" t="s">
        <v>25</v>
      </c>
      <c r="I673" s="60"/>
    </row>
    <row r="674" spans="2:9" ht="15" customHeight="1" x14ac:dyDescent="0.45">
      <c r="B674">
        <v>679</v>
      </c>
      <c r="C674" t="s">
        <v>47</v>
      </c>
      <c r="D674" s="60">
        <v>41485</v>
      </c>
      <c r="E674" t="s">
        <v>49</v>
      </c>
      <c r="F674">
        <v>25</v>
      </c>
      <c r="G674">
        <v>75.944187671627063</v>
      </c>
      <c r="H674" t="s">
        <v>22</v>
      </c>
      <c r="I674" s="60"/>
    </row>
    <row r="675" spans="2:9" ht="15" customHeight="1" x14ac:dyDescent="0.45">
      <c r="B675">
        <v>680</v>
      </c>
      <c r="C675" t="s">
        <v>42</v>
      </c>
      <c r="D675" s="60">
        <v>42002</v>
      </c>
      <c r="E675" t="s">
        <v>52</v>
      </c>
      <c r="F675">
        <v>22</v>
      </c>
      <c r="G675">
        <v>68.814390503031333</v>
      </c>
      <c r="H675" t="s">
        <v>25</v>
      </c>
      <c r="I675" s="60"/>
    </row>
    <row r="676" spans="2:9" ht="15" customHeight="1" x14ac:dyDescent="0.45">
      <c r="B676">
        <v>681</v>
      </c>
      <c r="C676" t="s">
        <v>40</v>
      </c>
      <c r="D676" s="60">
        <v>41243</v>
      </c>
      <c r="E676" t="s">
        <v>50</v>
      </c>
      <c r="F676">
        <v>88</v>
      </c>
      <c r="G676">
        <v>265.64166976022739</v>
      </c>
      <c r="H676" t="s">
        <v>24</v>
      </c>
      <c r="I676" s="60"/>
    </row>
    <row r="677" spans="2:9" ht="15" customHeight="1" x14ac:dyDescent="0.45">
      <c r="B677">
        <v>682</v>
      </c>
      <c r="C677" t="s">
        <v>43</v>
      </c>
      <c r="D677" s="60">
        <v>41298</v>
      </c>
      <c r="E677" t="s">
        <v>49</v>
      </c>
      <c r="F677">
        <v>94</v>
      </c>
      <c r="G677">
        <v>284.32899274536834</v>
      </c>
      <c r="H677" t="s">
        <v>23</v>
      </c>
      <c r="I677" s="60"/>
    </row>
    <row r="678" spans="2:9" ht="15" customHeight="1" x14ac:dyDescent="0.45">
      <c r="B678">
        <v>683</v>
      </c>
      <c r="C678" t="s">
        <v>45</v>
      </c>
      <c r="D678" s="60">
        <v>41628</v>
      </c>
      <c r="E678" t="s">
        <v>51</v>
      </c>
      <c r="F678">
        <v>58</v>
      </c>
      <c r="G678">
        <v>176.72593852578336</v>
      </c>
      <c r="H678" t="s">
        <v>22</v>
      </c>
      <c r="I678" s="60"/>
    </row>
    <row r="679" spans="2:9" ht="15" customHeight="1" x14ac:dyDescent="0.45">
      <c r="B679">
        <v>684</v>
      </c>
      <c r="C679" t="s">
        <v>43</v>
      </c>
      <c r="D679" s="60">
        <v>41507</v>
      </c>
      <c r="E679" t="s">
        <v>52</v>
      </c>
      <c r="F679">
        <v>66</v>
      </c>
      <c r="G679">
        <v>200.20830019781053</v>
      </c>
      <c r="H679" t="s">
        <v>22</v>
      </c>
      <c r="I679" s="60"/>
    </row>
    <row r="680" spans="2:9" ht="15" customHeight="1" x14ac:dyDescent="0.45">
      <c r="B680">
        <v>685</v>
      </c>
      <c r="C680" t="s">
        <v>45</v>
      </c>
      <c r="D680" s="60">
        <v>41936</v>
      </c>
      <c r="E680" t="s">
        <v>48</v>
      </c>
      <c r="F680">
        <v>82</v>
      </c>
      <c r="G680">
        <v>247.93546068655294</v>
      </c>
      <c r="H680" t="s">
        <v>24</v>
      </c>
      <c r="I680" s="60"/>
    </row>
    <row r="681" spans="2:9" ht="15" customHeight="1" x14ac:dyDescent="0.45">
      <c r="B681">
        <v>686</v>
      </c>
      <c r="C681" t="s">
        <v>44</v>
      </c>
      <c r="D681" s="60">
        <v>41991</v>
      </c>
      <c r="E681" t="s">
        <v>49</v>
      </c>
      <c r="F681">
        <v>94</v>
      </c>
      <c r="G681">
        <v>283.7655668516507</v>
      </c>
      <c r="H681" t="s">
        <v>22</v>
      </c>
      <c r="I681" s="60"/>
    </row>
    <row r="682" spans="2:9" ht="15" customHeight="1" x14ac:dyDescent="0.45">
      <c r="B682">
        <v>687</v>
      </c>
      <c r="C682" t="s">
        <v>57</v>
      </c>
      <c r="D682" s="60">
        <v>42079</v>
      </c>
      <c r="E682" t="s">
        <v>52</v>
      </c>
      <c r="F682">
        <v>27</v>
      </c>
      <c r="G682">
        <v>82.883173616974645</v>
      </c>
      <c r="H682" t="s">
        <v>24</v>
      </c>
      <c r="I682" s="60"/>
    </row>
    <row r="683" spans="2:9" ht="15" customHeight="1" x14ac:dyDescent="0.45">
      <c r="B683">
        <v>688</v>
      </c>
      <c r="C683" t="s">
        <v>40</v>
      </c>
      <c r="D683" s="60">
        <v>41089</v>
      </c>
      <c r="E683" t="s">
        <v>50</v>
      </c>
      <c r="F683">
        <v>56</v>
      </c>
      <c r="G683">
        <v>169.95658667826987</v>
      </c>
      <c r="H683" t="s">
        <v>23</v>
      </c>
      <c r="I683" s="60"/>
    </row>
    <row r="684" spans="2:9" ht="15" customHeight="1" x14ac:dyDescent="0.45">
      <c r="B684">
        <v>689</v>
      </c>
      <c r="C684" t="s">
        <v>43</v>
      </c>
      <c r="D684" s="60">
        <v>41826</v>
      </c>
      <c r="E684" t="s">
        <v>51</v>
      </c>
      <c r="F684">
        <v>82</v>
      </c>
      <c r="G684">
        <v>247.80094907753815</v>
      </c>
      <c r="H684" t="s">
        <v>22</v>
      </c>
      <c r="I684" s="60"/>
    </row>
    <row r="685" spans="2:9" ht="15" customHeight="1" x14ac:dyDescent="0.45">
      <c r="B685">
        <v>690</v>
      </c>
      <c r="C685" t="s">
        <v>43</v>
      </c>
      <c r="D685" s="60">
        <v>41606</v>
      </c>
      <c r="E685" t="s">
        <v>51</v>
      </c>
      <c r="F685">
        <v>7</v>
      </c>
      <c r="G685">
        <v>23.067714309015152</v>
      </c>
      <c r="H685" t="s">
        <v>22</v>
      </c>
      <c r="I685" s="60"/>
    </row>
    <row r="686" spans="2:9" ht="15" customHeight="1" x14ac:dyDescent="0.45">
      <c r="B686">
        <v>691</v>
      </c>
      <c r="C686" t="s">
        <v>40</v>
      </c>
      <c r="D686" s="60">
        <v>41727</v>
      </c>
      <c r="E686" t="s">
        <v>52</v>
      </c>
      <c r="F686">
        <v>25</v>
      </c>
      <c r="G686">
        <v>77.367215999588439</v>
      </c>
      <c r="H686" t="s">
        <v>24</v>
      </c>
      <c r="I686" s="60"/>
    </row>
    <row r="687" spans="2:9" ht="15" customHeight="1" x14ac:dyDescent="0.45">
      <c r="B687">
        <v>692</v>
      </c>
      <c r="C687" t="s">
        <v>57</v>
      </c>
      <c r="D687" s="60">
        <v>42079</v>
      </c>
      <c r="E687" t="s">
        <v>49</v>
      </c>
      <c r="F687">
        <v>15</v>
      </c>
      <c r="G687">
        <v>46.808970139122437</v>
      </c>
      <c r="H687" t="s">
        <v>22</v>
      </c>
      <c r="I687" s="60"/>
    </row>
    <row r="688" spans="2:9" ht="15" customHeight="1" x14ac:dyDescent="0.45">
      <c r="B688">
        <v>693</v>
      </c>
      <c r="C688" t="s">
        <v>45</v>
      </c>
      <c r="D688" s="60">
        <v>41265</v>
      </c>
      <c r="E688" t="s">
        <v>49</v>
      </c>
      <c r="F688">
        <v>39</v>
      </c>
      <c r="G688">
        <v>118.82068608795676</v>
      </c>
      <c r="H688" t="s">
        <v>22</v>
      </c>
      <c r="I688" s="60"/>
    </row>
    <row r="689" spans="2:9" ht="15" customHeight="1" x14ac:dyDescent="0.45">
      <c r="B689">
        <v>694</v>
      </c>
      <c r="C689" t="s">
        <v>40</v>
      </c>
      <c r="D689" s="60">
        <v>41628</v>
      </c>
      <c r="E689" t="s">
        <v>52</v>
      </c>
      <c r="F689">
        <v>22</v>
      </c>
      <c r="G689">
        <v>67.920921050637091</v>
      </c>
      <c r="H689" t="s">
        <v>23</v>
      </c>
      <c r="I689" s="60"/>
    </row>
    <row r="690" spans="2:9" ht="15" customHeight="1" x14ac:dyDescent="0.45">
      <c r="B690">
        <v>695</v>
      </c>
      <c r="C690" t="s">
        <v>46</v>
      </c>
      <c r="D690" s="60">
        <v>41430</v>
      </c>
      <c r="E690" t="s">
        <v>50</v>
      </c>
      <c r="F690">
        <v>0</v>
      </c>
      <c r="G690">
        <v>1.5802940518086344</v>
      </c>
      <c r="H690" t="s">
        <v>24</v>
      </c>
      <c r="I690" s="60"/>
    </row>
    <row r="691" spans="2:9" ht="15" customHeight="1" x14ac:dyDescent="0.45">
      <c r="B691">
        <v>696</v>
      </c>
      <c r="C691" t="s">
        <v>40</v>
      </c>
      <c r="D691" s="60">
        <v>41188</v>
      </c>
      <c r="E691" t="s">
        <v>51</v>
      </c>
      <c r="F691">
        <v>47</v>
      </c>
      <c r="G691">
        <v>142.62566704955398</v>
      </c>
      <c r="H691" t="s">
        <v>22</v>
      </c>
      <c r="I691" s="60"/>
    </row>
    <row r="692" spans="2:9" ht="15" customHeight="1" x14ac:dyDescent="0.45">
      <c r="B692">
        <v>697</v>
      </c>
      <c r="C692" t="s">
        <v>45</v>
      </c>
      <c r="D692" s="60">
        <v>41782</v>
      </c>
      <c r="E692" t="s">
        <v>50</v>
      </c>
      <c r="F692">
        <v>36</v>
      </c>
      <c r="G692">
        <v>110.25851548113316</v>
      </c>
      <c r="H692" t="s">
        <v>25</v>
      </c>
      <c r="I692" s="60"/>
    </row>
    <row r="693" spans="2:9" ht="15" customHeight="1" x14ac:dyDescent="0.45">
      <c r="B693">
        <v>698</v>
      </c>
      <c r="C693" t="s">
        <v>45</v>
      </c>
      <c r="D693" s="60">
        <v>41243</v>
      </c>
      <c r="E693" t="s">
        <v>48</v>
      </c>
      <c r="F693">
        <v>46</v>
      </c>
      <c r="G693">
        <v>139.52847109810006</v>
      </c>
      <c r="H693" t="s">
        <v>24</v>
      </c>
      <c r="I693" s="60"/>
    </row>
    <row r="694" spans="2:9" ht="15" customHeight="1" x14ac:dyDescent="0.45">
      <c r="B694">
        <v>699</v>
      </c>
      <c r="C694" t="s">
        <v>43</v>
      </c>
      <c r="D694" s="60">
        <v>41837</v>
      </c>
      <c r="E694" t="s">
        <v>48</v>
      </c>
      <c r="F694">
        <v>84</v>
      </c>
      <c r="G694">
        <v>253.68258531303155</v>
      </c>
      <c r="H694" t="s">
        <v>25</v>
      </c>
      <c r="I694" s="60"/>
    </row>
    <row r="695" spans="2:9" ht="15" customHeight="1" x14ac:dyDescent="0.45">
      <c r="B695">
        <v>700</v>
      </c>
      <c r="C695" t="s">
        <v>42</v>
      </c>
      <c r="D695" s="60">
        <v>41067</v>
      </c>
      <c r="E695" t="s">
        <v>52</v>
      </c>
      <c r="F695">
        <v>38</v>
      </c>
      <c r="G695">
        <v>115.76504648002317</v>
      </c>
      <c r="H695" t="s">
        <v>25</v>
      </c>
      <c r="I695" s="60"/>
    </row>
    <row r="696" spans="2:9" ht="15" customHeight="1" x14ac:dyDescent="0.45">
      <c r="B696">
        <v>701</v>
      </c>
      <c r="C696" t="s">
        <v>40</v>
      </c>
      <c r="D696" s="60">
        <v>41133</v>
      </c>
      <c r="E696" t="s">
        <v>52</v>
      </c>
      <c r="F696">
        <v>13</v>
      </c>
      <c r="G696">
        <v>40.473506204312045</v>
      </c>
      <c r="H696" t="s">
        <v>25</v>
      </c>
      <c r="I696" s="60"/>
    </row>
    <row r="697" spans="2:9" ht="15" customHeight="1" x14ac:dyDescent="0.45">
      <c r="B697">
        <v>702</v>
      </c>
      <c r="C697" t="s">
        <v>43</v>
      </c>
      <c r="D697" s="60">
        <v>41826</v>
      </c>
      <c r="E697" t="s">
        <v>49</v>
      </c>
      <c r="F697">
        <v>40</v>
      </c>
      <c r="G697">
        <v>122.42180451643387</v>
      </c>
      <c r="H697" t="s">
        <v>23</v>
      </c>
      <c r="I697" s="60"/>
    </row>
    <row r="698" spans="2:9" ht="15" customHeight="1" x14ac:dyDescent="0.45">
      <c r="B698">
        <v>703</v>
      </c>
      <c r="C698" t="s">
        <v>47</v>
      </c>
      <c r="D698" s="60">
        <v>41155</v>
      </c>
      <c r="E698" t="s">
        <v>50</v>
      </c>
      <c r="F698">
        <v>46</v>
      </c>
      <c r="G698">
        <v>139.4072220659846</v>
      </c>
      <c r="H698" t="s">
        <v>23</v>
      </c>
      <c r="I698" s="60"/>
    </row>
    <row r="699" spans="2:9" ht="15" customHeight="1" x14ac:dyDescent="0.45">
      <c r="B699">
        <v>704</v>
      </c>
      <c r="C699" t="s">
        <v>41</v>
      </c>
      <c r="D699" s="60">
        <v>41199</v>
      </c>
      <c r="E699" t="s">
        <v>48</v>
      </c>
      <c r="F699">
        <v>11</v>
      </c>
      <c r="G699">
        <v>35.105222117013575</v>
      </c>
      <c r="H699" t="s">
        <v>25</v>
      </c>
      <c r="I699" s="60"/>
    </row>
    <row r="700" spans="2:9" ht="15" customHeight="1" x14ac:dyDescent="0.45">
      <c r="B700">
        <v>705</v>
      </c>
      <c r="C700" t="s">
        <v>57</v>
      </c>
      <c r="D700" s="60">
        <v>41518</v>
      </c>
      <c r="E700" t="s">
        <v>52</v>
      </c>
      <c r="F700">
        <v>-1</v>
      </c>
      <c r="G700">
        <v>-0.89822589573278755</v>
      </c>
      <c r="H700" t="s">
        <v>24</v>
      </c>
      <c r="I700" s="60"/>
    </row>
    <row r="701" spans="2:9" ht="15" customHeight="1" x14ac:dyDescent="0.45">
      <c r="B701">
        <v>706</v>
      </c>
      <c r="C701" t="s">
        <v>57</v>
      </c>
      <c r="D701" s="60">
        <v>41056</v>
      </c>
      <c r="E701" t="s">
        <v>52</v>
      </c>
      <c r="F701">
        <v>32</v>
      </c>
      <c r="G701">
        <v>98.618549497009866</v>
      </c>
      <c r="H701" t="s">
        <v>25</v>
      </c>
      <c r="I701" s="60"/>
    </row>
    <row r="702" spans="2:9" ht="15" customHeight="1" x14ac:dyDescent="0.45">
      <c r="B702">
        <v>707</v>
      </c>
      <c r="C702" t="s">
        <v>41</v>
      </c>
      <c r="D702" s="60">
        <v>41001</v>
      </c>
      <c r="E702" t="s">
        <v>49</v>
      </c>
      <c r="F702">
        <v>78</v>
      </c>
      <c r="G702">
        <v>235.37746360511863</v>
      </c>
      <c r="H702" t="s">
        <v>23</v>
      </c>
      <c r="I702" s="60"/>
    </row>
    <row r="703" spans="2:9" ht="15" customHeight="1" x14ac:dyDescent="0.45">
      <c r="B703">
        <v>708</v>
      </c>
      <c r="C703" t="s">
        <v>57</v>
      </c>
      <c r="D703" s="60">
        <v>41375</v>
      </c>
      <c r="E703" t="s">
        <v>50</v>
      </c>
      <c r="F703">
        <v>71</v>
      </c>
      <c r="G703">
        <v>215.14334620644152</v>
      </c>
      <c r="H703" t="s">
        <v>25</v>
      </c>
      <c r="I703" s="60"/>
    </row>
    <row r="704" spans="2:9" ht="15" customHeight="1" x14ac:dyDescent="0.45">
      <c r="B704">
        <v>709</v>
      </c>
      <c r="C704" t="s">
        <v>47</v>
      </c>
      <c r="D704" s="60">
        <v>41100</v>
      </c>
      <c r="E704" t="s">
        <v>52</v>
      </c>
      <c r="F704">
        <v>36</v>
      </c>
      <c r="G704">
        <v>109.79941093344995</v>
      </c>
      <c r="H704" t="s">
        <v>23</v>
      </c>
      <c r="I704" s="60"/>
    </row>
    <row r="705" spans="2:9" ht="15" customHeight="1" x14ac:dyDescent="0.45">
      <c r="B705">
        <v>710</v>
      </c>
      <c r="C705" t="s">
        <v>45</v>
      </c>
      <c r="D705" s="60">
        <v>41221</v>
      </c>
      <c r="E705" t="s">
        <v>51</v>
      </c>
      <c r="F705">
        <v>79</v>
      </c>
      <c r="G705">
        <v>238.7528909715526</v>
      </c>
      <c r="H705" t="s">
        <v>24</v>
      </c>
      <c r="I705" s="60"/>
    </row>
    <row r="706" spans="2:9" ht="15" customHeight="1" x14ac:dyDescent="0.45">
      <c r="B706">
        <v>711</v>
      </c>
      <c r="C706" t="s">
        <v>57</v>
      </c>
      <c r="D706" s="60">
        <v>41573</v>
      </c>
      <c r="E706" t="s">
        <v>50</v>
      </c>
      <c r="F706">
        <v>92</v>
      </c>
      <c r="G706">
        <v>278.33689319640729</v>
      </c>
      <c r="H706" t="s">
        <v>24</v>
      </c>
      <c r="I706" s="60"/>
    </row>
    <row r="707" spans="2:9" ht="15" customHeight="1" x14ac:dyDescent="0.45">
      <c r="B707">
        <v>712</v>
      </c>
      <c r="C707" t="s">
        <v>44</v>
      </c>
      <c r="D707" s="60">
        <v>41001</v>
      </c>
      <c r="E707" t="s">
        <v>49</v>
      </c>
      <c r="F707">
        <v>38</v>
      </c>
      <c r="G707">
        <v>116.20226134841927</v>
      </c>
      <c r="H707" t="s">
        <v>23</v>
      </c>
      <c r="I707" s="60"/>
    </row>
    <row r="708" spans="2:9" ht="15" customHeight="1" x14ac:dyDescent="0.45">
      <c r="B708">
        <v>713</v>
      </c>
      <c r="C708" t="s">
        <v>40</v>
      </c>
      <c r="D708" s="60">
        <v>42057</v>
      </c>
      <c r="E708" t="s">
        <v>51</v>
      </c>
      <c r="F708">
        <v>50</v>
      </c>
      <c r="G708">
        <v>152.08468006915191</v>
      </c>
      <c r="H708" t="s">
        <v>25</v>
      </c>
      <c r="I708" s="60"/>
    </row>
    <row r="709" spans="2:9" ht="15" customHeight="1" x14ac:dyDescent="0.45">
      <c r="B709">
        <v>714</v>
      </c>
      <c r="C709" t="s">
        <v>42</v>
      </c>
      <c r="D709" s="60">
        <v>41771</v>
      </c>
      <c r="E709" t="s">
        <v>49</v>
      </c>
      <c r="F709">
        <v>31</v>
      </c>
      <c r="G709">
        <v>93.734083542235183</v>
      </c>
      <c r="H709" t="s">
        <v>24</v>
      </c>
      <c r="I709" s="60"/>
    </row>
    <row r="710" spans="2:9" ht="15" customHeight="1" x14ac:dyDescent="0.45">
      <c r="B710">
        <v>715</v>
      </c>
      <c r="C710" t="s">
        <v>45</v>
      </c>
      <c r="D710" s="60">
        <v>41881</v>
      </c>
      <c r="E710" t="s">
        <v>52</v>
      </c>
      <c r="F710">
        <v>9</v>
      </c>
      <c r="G710">
        <v>29.386098665239906</v>
      </c>
      <c r="H710" t="s">
        <v>25</v>
      </c>
      <c r="I710" s="60"/>
    </row>
    <row r="711" spans="2:9" ht="15" customHeight="1" x14ac:dyDescent="0.45">
      <c r="B711">
        <v>716</v>
      </c>
      <c r="C711" t="s">
        <v>44</v>
      </c>
      <c r="D711" s="60">
        <v>41408</v>
      </c>
      <c r="E711" t="s">
        <v>48</v>
      </c>
      <c r="F711">
        <v>24</v>
      </c>
      <c r="G711">
        <v>73.278886055388639</v>
      </c>
      <c r="H711" t="s">
        <v>24</v>
      </c>
      <c r="I711" s="60"/>
    </row>
    <row r="712" spans="2:9" ht="15" customHeight="1" x14ac:dyDescent="0.45">
      <c r="B712">
        <v>717</v>
      </c>
      <c r="C712" t="s">
        <v>57</v>
      </c>
      <c r="D712" s="60">
        <v>41364</v>
      </c>
      <c r="E712" t="s">
        <v>52</v>
      </c>
      <c r="F712">
        <v>50</v>
      </c>
      <c r="G712">
        <v>152.58608557503928</v>
      </c>
      <c r="H712" t="s">
        <v>24</v>
      </c>
      <c r="I712" s="60"/>
    </row>
    <row r="713" spans="2:9" ht="15" customHeight="1" x14ac:dyDescent="0.45">
      <c r="B713">
        <v>718</v>
      </c>
      <c r="C713" t="s">
        <v>45</v>
      </c>
      <c r="D713" s="60">
        <v>41760</v>
      </c>
      <c r="E713" t="s">
        <v>50</v>
      </c>
      <c r="F713">
        <v>32</v>
      </c>
      <c r="G713">
        <v>98.191983875169328</v>
      </c>
      <c r="H713" t="s">
        <v>24</v>
      </c>
      <c r="I713" s="60"/>
    </row>
    <row r="714" spans="2:9" ht="15" customHeight="1" x14ac:dyDescent="0.45">
      <c r="B714">
        <v>719</v>
      </c>
      <c r="C714" t="s">
        <v>41</v>
      </c>
      <c r="D714" s="60">
        <v>41243</v>
      </c>
      <c r="E714" t="s">
        <v>49</v>
      </c>
      <c r="F714">
        <v>71</v>
      </c>
      <c r="G714">
        <v>214.9278284338051</v>
      </c>
      <c r="H714" t="s">
        <v>22</v>
      </c>
      <c r="I714" s="60"/>
    </row>
    <row r="715" spans="2:9" ht="15" customHeight="1" x14ac:dyDescent="0.45">
      <c r="B715">
        <v>720</v>
      </c>
      <c r="C715" t="s">
        <v>42</v>
      </c>
      <c r="D715" s="60">
        <v>42024</v>
      </c>
      <c r="E715" t="s">
        <v>51</v>
      </c>
      <c r="F715">
        <v>28</v>
      </c>
      <c r="G715">
        <v>86.107203598905883</v>
      </c>
      <c r="H715" t="s">
        <v>22</v>
      </c>
      <c r="I715" s="60"/>
    </row>
    <row r="716" spans="2:9" ht="15" customHeight="1" x14ac:dyDescent="0.45">
      <c r="B716">
        <v>721</v>
      </c>
      <c r="C716" t="s">
        <v>57</v>
      </c>
      <c r="D716" s="60">
        <v>42013</v>
      </c>
      <c r="E716" t="s">
        <v>52</v>
      </c>
      <c r="F716">
        <v>40</v>
      </c>
      <c r="G716">
        <v>121.83146625489913</v>
      </c>
      <c r="H716" t="s">
        <v>25</v>
      </c>
      <c r="I716" s="60"/>
    </row>
    <row r="717" spans="2:9" ht="15" customHeight="1" x14ac:dyDescent="0.45">
      <c r="B717">
        <v>722</v>
      </c>
      <c r="C717" t="s">
        <v>42</v>
      </c>
      <c r="D717" s="60">
        <v>41001</v>
      </c>
      <c r="E717" t="s">
        <v>48</v>
      </c>
      <c r="F717">
        <v>75</v>
      </c>
      <c r="G717">
        <v>226.98711570221042</v>
      </c>
      <c r="H717" t="s">
        <v>25</v>
      </c>
      <c r="I717" s="60"/>
    </row>
    <row r="718" spans="2:9" ht="15" customHeight="1" x14ac:dyDescent="0.45">
      <c r="B718">
        <v>723</v>
      </c>
      <c r="C718" t="s">
        <v>46</v>
      </c>
      <c r="D718" s="60">
        <v>41221</v>
      </c>
      <c r="E718" t="s">
        <v>52</v>
      </c>
      <c r="F718">
        <v>30</v>
      </c>
      <c r="G718">
        <v>92.030625673172352</v>
      </c>
      <c r="H718" t="s">
        <v>23</v>
      </c>
      <c r="I718" s="60"/>
    </row>
    <row r="719" spans="2:9" ht="15" customHeight="1" x14ac:dyDescent="0.45">
      <c r="B719">
        <v>724</v>
      </c>
      <c r="C719" t="s">
        <v>45</v>
      </c>
      <c r="D719" s="60">
        <v>41694</v>
      </c>
      <c r="E719" t="s">
        <v>52</v>
      </c>
      <c r="F719">
        <v>78</v>
      </c>
      <c r="G719">
        <v>235.89718296494317</v>
      </c>
      <c r="H719" t="s">
        <v>22</v>
      </c>
      <c r="I719" s="60"/>
    </row>
    <row r="720" spans="2:9" ht="15" customHeight="1" x14ac:dyDescent="0.45">
      <c r="B720">
        <v>725</v>
      </c>
      <c r="C720" t="s">
        <v>47</v>
      </c>
      <c r="D720" s="60">
        <v>41573</v>
      </c>
      <c r="E720" t="s">
        <v>51</v>
      </c>
      <c r="F720">
        <v>15</v>
      </c>
      <c r="G720">
        <v>47.09802134338382</v>
      </c>
      <c r="H720" t="s">
        <v>22</v>
      </c>
      <c r="I720" s="60"/>
    </row>
    <row r="721" spans="2:9" ht="15" customHeight="1" x14ac:dyDescent="0.45">
      <c r="B721">
        <v>726</v>
      </c>
      <c r="C721" t="s">
        <v>42</v>
      </c>
      <c r="D721" s="60">
        <v>41298</v>
      </c>
      <c r="E721" t="s">
        <v>50</v>
      </c>
      <c r="F721">
        <v>30</v>
      </c>
      <c r="G721">
        <v>91.800989942743342</v>
      </c>
      <c r="H721" t="s">
        <v>24</v>
      </c>
      <c r="I721" s="60"/>
    </row>
    <row r="722" spans="2:9" ht="15" customHeight="1" x14ac:dyDescent="0.45">
      <c r="B722">
        <v>727</v>
      </c>
      <c r="C722" t="s">
        <v>46</v>
      </c>
      <c r="D722" s="60">
        <v>41628</v>
      </c>
      <c r="E722" t="s">
        <v>49</v>
      </c>
      <c r="F722">
        <v>27</v>
      </c>
      <c r="G722">
        <v>83.564417753264919</v>
      </c>
      <c r="H722" t="s">
        <v>24</v>
      </c>
      <c r="I722" s="60"/>
    </row>
    <row r="723" spans="2:9" ht="15" customHeight="1" x14ac:dyDescent="0.45">
      <c r="B723">
        <v>728</v>
      </c>
      <c r="C723" t="s">
        <v>44</v>
      </c>
      <c r="D723" s="60">
        <v>41881</v>
      </c>
      <c r="E723" t="s">
        <v>52</v>
      </c>
      <c r="F723">
        <v>95</v>
      </c>
      <c r="G723">
        <v>286.68421658470419</v>
      </c>
      <c r="H723" t="s">
        <v>23</v>
      </c>
      <c r="I723" s="60"/>
    </row>
    <row r="724" spans="2:9" ht="15" customHeight="1" x14ac:dyDescent="0.45">
      <c r="B724">
        <v>729</v>
      </c>
      <c r="C724" t="s">
        <v>45</v>
      </c>
      <c r="D724" s="60">
        <v>41034</v>
      </c>
      <c r="E724" t="s">
        <v>49</v>
      </c>
      <c r="F724">
        <v>62</v>
      </c>
      <c r="G724">
        <v>188.69979320640692</v>
      </c>
      <c r="H724" t="s">
        <v>22</v>
      </c>
      <c r="I724" s="60"/>
    </row>
    <row r="725" spans="2:9" ht="15" customHeight="1" x14ac:dyDescent="0.45">
      <c r="B725">
        <v>730</v>
      </c>
      <c r="C725" t="s">
        <v>42</v>
      </c>
      <c r="D725" s="60">
        <v>41793</v>
      </c>
      <c r="E725" t="s">
        <v>52</v>
      </c>
      <c r="F725">
        <v>-4</v>
      </c>
      <c r="G725">
        <v>-10.151413084603679</v>
      </c>
      <c r="H725" t="s">
        <v>24</v>
      </c>
      <c r="I725" s="60"/>
    </row>
    <row r="726" spans="2:9" ht="15" customHeight="1" x14ac:dyDescent="0.45">
      <c r="B726">
        <v>731</v>
      </c>
      <c r="C726" t="s">
        <v>40</v>
      </c>
      <c r="D726" s="60">
        <v>41188</v>
      </c>
      <c r="E726" t="s">
        <v>51</v>
      </c>
      <c r="F726">
        <v>-3</v>
      </c>
      <c r="G726">
        <v>-7.2263762915654137</v>
      </c>
      <c r="H726" t="s">
        <v>24</v>
      </c>
      <c r="I726" s="60"/>
    </row>
    <row r="727" spans="2:9" ht="15" customHeight="1" x14ac:dyDescent="0.45">
      <c r="B727">
        <v>732</v>
      </c>
      <c r="C727" t="s">
        <v>44</v>
      </c>
      <c r="D727" s="60">
        <v>41540</v>
      </c>
      <c r="E727" t="s">
        <v>51</v>
      </c>
      <c r="F727">
        <v>62</v>
      </c>
      <c r="G727">
        <v>187.71484715081846</v>
      </c>
      <c r="H727" t="s">
        <v>23</v>
      </c>
      <c r="I727" s="60"/>
    </row>
    <row r="728" spans="2:9" ht="15" customHeight="1" x14ac:dyDescent="0.45">
      <c r="B728">
        <v>733</v>
      </c>
      <c r="C728" t="s">
        <v>40</v>
      </c>
      <c r="D728" s="60">
        <v>41210</v>
      </c>
      <c r="E728" t="s">
        <v>50</v>
      </c>
      <c r="F728">
        <v>92</v>
      </c>
      <c r="G728">
        <v>277.67657907264578</v>
      </c>
      <c r="H728" t="s">
        <v>23</v>
      </c>
      <c r="I728" s="60"/>
    </row>
    <row r="729" spans="2:9" ht="15" customHeight="1" x14ac:dyDescent="0.45">
      <c r="B729">
        <v>734</v>
      </c>
      <c r="C729" t="s">
        <v>46</v>
      </c>
      <c r="D729" s="60">
        <v>42068</v>
      </c>
      <c r="E729" t="s">
        <v>49</v>
      </c>
      <c r="F729">
        <v>35</v>
      </c>
      <c r="G729">
        <v>107.09519938129719</v>
      </c>
      <c r="H729" t="s">
        <v>22</v>
      </c>
      <c r="I729" s="60"/>
    </row>
    <row r="730" spans="2:9" ht="15" customHeight="1" x14ac:dyDescent="0.45">
      <c r="B730">
        <v>735</v>
      </c>
      <c r="C730" t="s">
        <v>40</v>
      </c>
      <c r="D730" s="60">
        <v>41474</v>
      </c>
      <c r="E730" t="s">
        <v>48</v>
      </c>
      <c r="F730">
        <v>91</v>
      </c>
      <c r="G730">
        <v>274.96271641831527</v>
      </c>
      <c r="H730" t="s">
        <v>24</v>
      </c>
      <c r="I730" s="60"/>
    </row>
    <row r="731" spans="2:9" ht="15" customHeight="1" x14ac:dyDescent="0.45">
      <c r="B731">
        <v>736</v>
      </c>
      <c r="C731" t="s">
        <v>42</v>
      </c>
      <c r="D731" s="60">
        <v>41177</v>
      </c>
      <c r="E731" t="s">
        <v>51</v>
      </c>
      <c r="F731">
        <v>21</v>
      </c>
      <c r="G731">
        <v>64.321884288799509</v>
      </c>
      <c r="H731" t="s">
        <v>22</v>
      </c>
      <c r="I731" s="60"/>
    </row>
    <row r="732" spans="2:9" ht="15" customHeight="1" x14ac:dyDescent="0.45">
      <c r="B732">
        <v>737</v>
      </c>
      <c r="C732" t="s">
        <v>47</v>
      </c>
      <c r="D732" s="60">
        <v>41738</v>
      </c>
      <c r="E732" t="s">
        <v>51</v>
      </c>
      <c r="F732">
        <v>49</v>
      </c>
      <c r="G732">
        <v>148.73893149445496</v>
      </c>
      <c r="H732" t="s">
        <v>22</v>
      </c>
      <c r="I732" s="60"/>
    </row>
    <row r="733" spans="2:9" ht="15" customHeight="1" x14ac:dyDescent="0.45">
      <c r="B733">
        <v>738</v>
      </c>
      <c r="C733" t="s">
        <v>46</v>
      </c>
      <c r="D733" s="60">
        <v>41430</v>
      </c>
      <c r="E733" t="s">
        <v>49</v>
      </c>
      <c r="F733">
        <v>34</v>
      </c>
      <c r="G733">
        <v>103.34843435833068</v>
      </c>
      <c r="H733" t="s">
        <v>23</v>
      </c>
      <c r="I733" s="60"/>
    </row>
    <row r="734" spans="2:9" ht="15" customHeight="1" x14ac:dyDescent="0.45">
      <c r="B734">
        <v>739</v>
      </c>
      <c r="C734" t="s">
        <v>44</v>
      </c>
      <c r="D734" s="60">
        <v>41375</v>
      </c>
      <c r="E734" t="s">
        <v>52</v>
      </c>
      <c r="F734">
        <v>56</v>
      </c>
      <c r="G734">
        <v>170.12124352907122</v>
      </c>
      <c r="H734" t="s">
        <v>25</v>
      </c>
      <c r="I734" s="60"/>
    </row>
    <row r="735" spans="2:9" ht="15" customHeight="1" x14ac:dyDescent="0.45">
      <c r="B735">
        <v>740</v>
      </c>
      <c r="C735" t="s">
        <v>42</v>
      </c>
      <c r="D735" s="60">
        <v>41133</v>
      </c>
      <c r="E735" t="s">
        <v>48</v>
      </c>
      <c r="F735">
        <v>81</v>
      </c>
      <c r="G735">
        <v>244.85421438007515</v>
      </c>
      <c r="H735" t="s">
        <v>24</v>
      </c>
      <c r="I735" s="60"/>
    </row>
    <row r="736" spans="2:9" ht="15" customHeight="1" x14ac:dyDescent="0.45">
      <c r="B736">
        <v>741</v>
      </c>
      <c r="C736" t="s">
        <v>40</v>
      </c>
      <c r="D736" s="60">
        <v>41089</v>
      </c>
      <c r="E736" t="s">
        <v>48</v>
      </c>
      <c r="F736">
        <v>63</v>
      </c>
      <c r="G736">
        <v>191.24656039127012</v>
      </c>
      <c r="H736" t="s">
        <v>24</v>
      </c>
      <c r="I736" s="60"/>
    </row>
    <row r="737" spans="2:9" ht="15" customHeight="1" x14ac:dyDescent="0.45">
      <c r="B737">
        <v>742</v>
      </c>
      <c r="C737" t="s">
        <v>42</v>
      </c>
      <c r="D737" s="60">
        <v>41474</v>
      </c>
      <c r="E737" t="s">
        <v>49</v>
      </c>
      <c r="F737">
        <v>-3</v>
      </c>
      <c r="G737">
        <v>-7.3657850032017285</v>
      </c>
      <c r="H737" t="s">
        <v>23</v>
      </c>
      <c r="I737" s="60"/>
    </row>
    <row r="738" spans="2:9" ht="15" customHeight="1" x14ac:dyDescent="0.45">
      <c r="B738">
        <v>743</v>
      </c>
      <c r="C738" t="s">
        <v>47</v>
      </c>
      <c r="D738" s="60">
        <v>41540</v>
      </c>
      <c r="E738" t="s">
        <v>49</v>
      </c>
      <c r="F738">
        <v>8</v>
      </c>
      <c r="G738">
        <v>25.810666689825588</v>
      </c>
      <c r="H738" t="s">
        <v>25</v>
      </c>
      <c r="I738" s="60"/>
    </row>
    <row r="739" spans="2:9" ht="15" customHeight="1" x14ac:dyDescent="0.45">
      <c r="B739">
        <v>744</v>
      </c>
      <c r="C739" t="s">
        <v>45</v>
      </c>
      <c r="D739" s="60">
        <v>41078</v>
      </c>
      <c r="E739" t="s">
        <v>52</v>
      </c>
      <c r="F739">
        <v>46</v>
      </c>
      <c r="G739">
        <v>139.61633299698832</v>
      </c>
      <c r="H739" t="s">
        <v>24</v>
      </c>
      <c r="I739" s="60"/>
    </row>
    <row r="740" spans="2:9" ht="15" customHeight="1" x14ac:dyDescent="0.45">
      <c r="B740">
        <v>745</v>
      </c>
      <c r="C740" t="s">
        <v>47</v>
      </c>
      <c r="D740" s="60">
        <v>41397</v>
      </c>
      <c r="E740" t="s">
        <v>52</v>
      </c>
      <c r="F740">
        <v>3</v>
      </c>
      <c r="G740">
        <v>10.87686297512148</v>
      </c>
      <c r="H740" t="s">
        <v>22</v>
      </c>
      <c r="I740" s="60"/>
    </row>
    <row r="741" spans="2:9" ht="15" customHeight="1" x14ac:dyDescent="0.45">
      <c r="B741">
        <v>746</v>
      </c>
      <c r="C741" t="s">
        <v>47</v>
      </c>
      <c r="D741" s="60">
        <v>41859</v>
      </c>
      <c r="E741" t="s">
        <v>49</v>
      </c>
      <c r="F741">
        <v>68</v>
      </c>
      <c r="G741">
        <v>205.86039765882776</v>
      </c>
      <c r="H741" t="s">
        <v>24</v>
      </c>
      <c r="I741" s="60"/>
    </row>
    <row r="742" spans="2:9" ht="15" customHeight="1" x14ac:dyDescent="0.45">
      <c r="B742">
        <v>747</v>
      </c>
      <c r="C742" t="s">
        <v>40</v>
      </c>
      <c r="D742" s="60">
        <v>41826</v>
      </c>
      <c r="E742" t="s">
        <v>49</v>
      </c>
      <c r="F742">
        <v>83</v>
      </c>
      <c r="G742">
        <v>251.06283096017734</v>
      </c>
      <c r="H742" t="s">
        <v>25</v>
      </c>
      <c r="I742" s="60"/>
    </row>
    <row r="743" spans="2:9" ht="15" customHeight="1" x14ac:dyDescent="0.45">
      <c r="B743">
        <v>748</v>
      </c>
      <c r="C743" t="s">
        <v>42</v>
      </c>
      <c r="D743" s="60">
        <v>41397</v>
      </c>
      <c r="E743" t="s">
        <v>48</v>
      </c>
      <c r="F743">
        <v>51</v>
      </c>
      <c r="G743">
        <v>155.12341917228474</v>
      </c>
      <c r="H743" t="s">
        <v>24</v>
      </c>
      <c r="I743" s="60"/>
    </row>
    <row r="744" spans="2:9" ht="15" customHeight="1" x14ac:dyDescent="0.45">
      <c r="B744">
        <v>749</v>
      </c>
      <c r="C744" t="s">
        <v>41</v>
      </c>
      <c r="D744" s="60">
        <v>41826</v>
      </c>
      <c r="E744" t="s">
        <v>49</v>
      </c>
      <c r="F744">
        <v>16</v>
      </c>
      <c r="G744">
        <v>50.203538747394113</v>
      </c>
      <c r="H744" t="s">
        <v>24</v>
      </c>
      <c r="I744" s="60"/>
    </row>
    <row r="745" spans="2:9" ht="15" customHeight="1" x14ac:dyDescent="0.45">
      <c r="B745">
        <v>750</v>
      </c>
      <c r="C745" t="s">
        <v>41</v>
      </c>
      <c r="D745" s="60">
        <v>41848</v>
      </c>
      <c r="E745" t="s">
        <v>48</v>
      </c>
      <c r="F745">
        <v>-2</v>
      </c>
      <c r="G745">
        <v>-3.9135627833735267</v>
      </c>
      <c r="H745" t="s">
        <v>22</v>
      </c>
      <c r="I745" s="60"/>
    </row>
    <row r="746" spans="2:9" ht="15" customHeight="1" x14ac:dyDescent="0.45">
      <c r="B746">
        <v>751</v>
      </c>
      <c r="C746" t="s">
        <v>42</v>
      </c>
      <c r="D746" s="60">
        <v>41320</v>
      </c>
      <c r="E746" t="s">
        <v>52</v>
      </c>
      <c r="F746">
        <v>6</v>
      </c>
      <c r="G746">
        <v>20.370424027363761</v>
      </c>
      <c r="H746" t="s">
        <v>22</v>
      </c>
      <c r="I746" s="60"/>
    </row>
    <row r="747" spans="2:9" ht="15" customHeight="1" x14ac:dyDescent="0.45">
      <c r="B747">
        <v>752</v>
      </c>
      <c r="C747" t="s">
        <v>47</v>
      </c>
      <c r="D747" s="60">
        <v>41650</v>
      </c>
      <c r="E747" t="s">
        <v>52</v>
      </c>
      <c r="F747">
        <v>-5</v>
      </c>
      <c r="G747">
        <v>-12.571701775011148</v>
      </c>
      <c r="H747" t="s">
        <v>25</v>
      </c>
      <c r="I747" s="60"/>
    </row>
    <row r="748" spans="2:9" ht="15" customHeight="1" x14ac:dyDescent="0.45">
      <c r="B748">
        <v>753</v>
      </c>
      <c r="C748" t="s">
        <v>40</v>
      </c>
      <c r="D748" s="60">
        <v>41738</v>
      </c>
      <c r="E748" t="s">
        <v>48</v>
      </c>
      <c r="F748">
        <v>42</v>
      </c>
      <c r="G748">
        <v>127.71123178411425</v>
      </c>
      <c r="H748" t="s">
        <v>22</v>
      </c>
      <c r="I748" s="60"/>
    </row>
    <row r="749" spans="2:9" ht="15" customHeight="1" x14ac:dyDescent="0.45">
      <c r="B749">
        <v>754</v>
      </c>
      <c r="C749" t="s">
        <v>42</v>
      </c>
      <c r="D749" s="60">
        <v>41364</v>
      </c>
      <c r="E749" t="s">
        <v>48</v>
      </c>
      <c r="F749">
        <v>47</v>
      </c>
      <c r="G749">
        <v>143.38409457230034</v>
      </c>
      <c r="H749" t="s">
        <v>23</v>
      </c>
      <c r="I749" s="60"/>
    </row>
    <row r="750" spans="2:9" ht="15" customHeight="1" x14ac:dyDescent="0.45">
      <c r="B750">
        <v>755</v>
      </c>
      <c r="C750" t="s">
        <v>44</v>
      </c>
      <c r="D750" s="60">
        <v>41925</v>
      </c>
      <c r="E750" t="s">
        <v>51</v>
      </c>
      <c r="F750">
        <v>16</v>
      </c>
      <c r="G750">
        <v>50.193862989445165</v>
      </c>
      <c r="H750" t="s">
        <v>24</v>
      </c>
      <c r="I750" s="60"/>
    </row>
    <row r="751" spans="2:9" ht="15" customHeight="1" x14ac:dyDescent="0.45">
      <c r="B751">
        <v>756</v>
      </c>
      <c r="C751" t="s">
        <v>41</v>
      </c>
      <c r="D751" s="60">
        <v>41122</v>
      </c>
      <c r="E751" t="s">
        <v>52</v>
      </c>
      <c r="F751">
        <v>11</v>
      </c>
      <c r="G751">
        <v>35.356196404749518</v>
      </c>
      <c r="H751" t="s">
        <v>24</v>
      </c>
      <c r="I751" s="60"/>
    </row>
    <row r="752" spans="2:9" ht="15" customHeight="1" x14ac:dyDescent="0.45">
      <c r="B752">
        <v>757</v>
      </c>
      <c r="C752" t="s">
        <v>40</v>
      </c>
      <c r="D752" s="60">
        <v>41320</v>
      </c>
      <c r="E752" t="s">
        <v>48</v>
      </c>
      <c r="F752">
        <v>-10</v>
      </c>
      <c r="G752">
        <v>-27.896760549483552</v>
      </c>
      <c r="H752" t="s">
        <v>25</v>
      </c>
      <c r="I752" s="60"/>
    </row>
    <row r="753" spans="2:9" ht="15" customHeight="1" x14ac:dyDescent="0.45">
      <c r="B753">
        <v>758</v>
      </c>
      <c r="C753" t="s">
        <v>57</v>
      </c>
      <c r="D753" s="60">
        <v>41056</v>
      </c>
      <c r="E753" t="s">
        <v>48</v>
      </c>
      <c r="F753">
        <v>21</v>
      </c>
      <c r="G753">
        <v>65.379195576752196</v>
      </c>
      <c r="H753" t="s">
        <v>22</v>
      </c>
      <c r="I753" s="60"/>
    </row>
    <row r="754" spans="2:9" ht="15" customHeight="1" x14ac:dyDescent="0.45">
      <c r="B754">
        <v>759</v>
      </c>
      <c r="C754" t="s">
        <v>41</v>
      </c>
      <c r="D754" s="60">
        <v>41650</v>
      </c>
      <c r="E754" t="s">
        <v>51</v>
      </c>
      <c r="F754">
        <v>52</v>
      </c>
      <c r="G754">
        <v>157.72596503790041</v>
      </c>
      <c r="H754" t="s">
        <v>25</v>
      </c>
      <c r="I754" s="60"/>
    </row>
    <row r="755" spans="2:9" ht="15" customHeight="1" x14ac:dyDescent="0.45">
      <c r="B755">
        <v>760</v>
      </c>
      <c r="C755" t="s">
        <v>42</v>
      </c>
      <c r="D755" s="60">
        <v>41089</v>
      </c>
      <c r="E755" t="s">
        <v>50</v>
      </c>
      <c r="F755">
        <v>5</v>
      </c>
      <c r="G755">
        <v>17.005120052550815</v>
      </c>
      <c r="H755" t="s">
        <v>22</v>
      </c>
      <c r="I755" s="60"/>
    </row>
    <row r="756" spans="2:9" ht="15" customHeight="1" x14ac:dyDescent="0.45">
      <c r="B756">
        <v>761</v>
      </c>
      <c r="C756" t="s">
        <v>42</v>
      </c>
      <c r="D756" s="60">
        <v>41562</v>
      </c>
      <c r="E756" t="s">
        <v>48</v>
      </c>
      <c r="F756">
        <v>52</v>
      </c>
      <c r="G756">
        <v>158.43447603180036</v>
      </c>
      <c r="H756" t="s">
        <v>23</v>
      </c>
      <c r="I756" s="60"/>
    </row>
    <row r="757" spans="2:9" ht="15" customHeight="1" x14ac:dyDescent="0.45">
      <c r="B757">
        <v>762</v>
      </c>
      <c r="C757" t="s">
        <v>47</v>
      </c>
      <c r="D757" s="60">
        <v>41441</v>
      </c>
      <c r="E757" t="s">
        <v>51</v>
      </c>
      <c r="F757">
        <v>38</v>
      </c>
      <c r="G757">
        <v>115.38889596804569</v>
      </c>
      <c r="H757" t="s">
        <v>22</v>
      </c>
      <c r="I757" s="60"/>
    </row>
    <row r="758" spans="2:9" ht="15" customHeight="1" x14ac:dyDescent="0.45">
      <c r="B758">
        <v>763</v>
      </c>
      <c r="C758" t="s">
        <v>43</v>
      </c>
      <c r="D758" s="60">
        <v>41848</v>
      </c>
      <c r="E758" t="s">
        <v>51</v>
      </c>
      <c r="F758">
        <v>84</v>
      </c>
      <c r="G758">
        <v>254.2621659223083</v>
      </c>
      <c r="H758" t="s">
        <v>25</v>
      </c>
      <c r="I758" s="60"/>
    </row>
    <row r="759" spans="2:9" ht="15" customHeight="1" x14ac:dyDescent="0.45">
      <c r="B759">
        <v>764</v>
      </c>
      <c r="C759" t="s">
        <v>41</v>
      </c>
      <c r="D759" s="60">
        <v>42057</v>
      </c>
      <c r="E759" t="s">
        <v>50</v>
      </c>
      <c r="F759">
        <v>18</v>
      </c>
      <c r="G759">
        <v>55.343428443559006</v>
      </c>
      <c r="H759" t="s">
        <v>22</v>
      </c>
      <c r="I759" s="60"/>
    </row>
    <row r="760" spans="2:9" ht="15" customHeight="1" x14ac:dyDescent="0.45">
      <c r="B760">
        <v>765</v>
      </c>
      <c r="C760" t="s">
        <v>45</v>
      </c>
      <c r="D760" s="60">
        <v>41111</v>
      </c>
      <c r="E760" t="s">
        <v>52</v>
      </c>
      <c r="F760">
        <v>-6</v>
      </c>
      <c r="G760">
        <v>-15.742829763147856</v>
      </c>
      <c r="H760" t="s">
        <v>24</v>
      </c>
      <c r="I760" s="60"/>
    </row>
    <row r="761" spans="2:9" ht="15" customHeight="1" x14ac:dyDescent="0.45">
      <c r="B761">
        <v>766</v>
      </c>
      <c r="C761" t="s">
        <v>41</v>
      </c>
      <c r="D761" s="60">
        <v>41078</v>
      </c>
      <c r="E761" t="s">
        <v>52</v>
      </c>
      <c r="F761">
        <v>5</v>
      </c>
      <c r="G761">
        <v>16.913541625810112</v>
      </c>
      <c r="H761" t="s">
        <v>24</v>
      </c>
      <c r="I761" s="60"/>
    </row>
    <row r="762" spans="2:9" ht="15" customHeight="1" x14ac:dyDescent="0.45">
      <c r="B762">
        <v>767</v>
      </c>
      <c r="C762" t="s">
        <v>47</v>
      </c>
      <c r="D762" s="60">
        <v>42057</v>
      </c>
      <c r="E762" t="s">
        <v>49</v>
      </c>
      <c r="F762">
        <v>59</v>
      </c>
      <c r="G762">
        <v>178.89597357687876</v>
      </c>
      <c r="H762" t="s">
        <v>22</v>
      </c>
      <c r="I762" s="60"/>
    </row>
    <row r="763" spans="2:9" ht="15" customHeight="1" x14ac:dyDescent="0.45">
      <c r="B763">
        <v>768</v>
      </c>
      <c r="C763" t="s">
        <v>47</v>
      </c>
      <c r="D763" s="60">
        <v>41529</v>
      </c>
      <c r="E763" t="s">
        <v>51</v>
      </c>
      <c r="F763">
        <v>-1</v>
      </c>
      <c r="G763">
        <v>-1.4317242178607446</v>
      </c>
      <c r="H763" t="s">
        <v>25</v>
      </c>
      <c r="I763" s="60"/>
    </row>
    <row r="764" spans="2:9" ht="15" customHeight="1" x14ac:dyDescent="0.45">
      <c r="B764">
        <v>769</v>
      </c>
      <c r="C764" t="s">
        <v>45</v>
      </c>
      <c r="D764" s="60">
        <v>41375</v>
      </c>
      <c r="E764" t="s">
        <v>50</v>
      </c>
      <c r="F764">
        <v>12</v>
      </c>
      <c r="G764">
        <v>37.854496358374917</v>
      </c>
      <c r="H764" t="s">
        <v>25</v>
      </c>
      <c r="I764" s="60"/>
    </row>
    <row r="765" spans="2:9" ht="15" customHeight="1" x14ac:dyDescent="0.45">
      <c r="B765">
        <v>770</v>
      </c>
      <c r="C765" t="s">
        <v>47</v>
      </c>
      <c r="D765" s="60">
        <v>41067</v>
      </c>
      <c r="E765" t="s">
        <v>50</v>
      </c>
      <c r="F765">
        <v>25</v>
      </c>
      <c r="G765">
        <v>76.808458339015715</v>
      </c>
      <c r="H765" t="s">
        <v>25</v>
      </c>
      <c r="I765" s="60"/>
    </row>
    <row r="766" spans="2:9" ht="15" customHeight="1" x14ac:dyDescent="0.45">
      <c r="B766">
        <v>771</v>
      </c>
      <c r="C766" t="s">
        <v>42</v>
      </c>
      <c r="D766" s="60">
        <v>41529</v>
      </c>
      <c r="E766" t="s">
        <v>51</v>
      </c>
      <c r="F766">
        <v>33</v>
      </c>
      <c r="G766">
        <v>101.42418309364238</v>
      </c>
      <c r="H766" t="s">
        <v>25</v>
      </c>
      <c r="I766" s="60"/>
    </row>
    <row r="767" spans="2:9" ht="15" customHeight="1" x14ac:dyDescent="0.45">
      <c r="B767">
        <v>772</v>
      </c>
      <c r="C767" t="s">
        <v>40</v>
      </c>
      <c r="D767" s="60">
        <v>41045</v>
      </c>
      <c r="E767" t="s">
        <v>51</v>
      </c>
      <c r="F767">
        <v>12</v>
      </c>
      <c r="G767">
        <v>37.887038047747772</v>
      </c>
      <c r="H767" t="s">
        <v>24</v>
      </c>
      <c r="I767" s="60"/>
    </row>
    <row r="768" spans="2:9" ht="15" customHeight="1" x14ac:dyDescent="0.45">
      <c r="B768">
        <v>773</v>
      </c>
      <c r="C768" t="s">
        <v>43</v>
      </c>
      <c r="D768" s="60">
        <v>41573</v>
      </c>
      <c r="E768" t="s">
        <v>48</v>
      </c>
      <c r="F768">
        <v>52</v>
      </c>
      <c r="G768">
        <v>158.30772051149228</v>
      </c>
      <c r="H768" t="s">
        <v>25</v>
      </c>
      <c r="I768" s="60"/>
    </row>
    <row r="769" spans="2:9" ht="15" customHeight="1" x14ac:dyDescent="0.45">
      <c r="B769">
        <v>774</v>
      </c>
      <c r="C769" t="s">
        <v>45</v>
      </c>
      <c r="D769" s="60">
        <v>41441</v>
      </c>
      <c r="E769" t="s">
        <v>48</v>
      </c>
      <c r="F769">
        <v>34</v>
      </c>
      <c r="G769">
        <v>103.62316183025368</v>
      </c>
      <c r="H769" t="s">
        <v>24</v>
      </c>
      <c r="I769" s="60"/>
    </row>
    <row r="770" spans="2:9" ht="15" customHeight="1" x14ac:dyDescent="0.45">
      <c r="B770">
        <v>775</v>
      </c>
      <c r="C770" t="s">
        <v>42</v>
      </c>
      <c r="D770" s="60">
        <v>41562</v>
      </c>
      <c r="E770" t="s">
        <v>49</v>
      </c>
      <c r="F770">
        <v>66</v>
      </c>
      <c r="G770">
        <v>200.65880996778469</v>
      </c>
      <c r="H770" t="s">
        <v>22</v>
      </c>
      <c r="I770" s="60"/>
    </row>
    <row r="771" spans="2:9" ht="15" customHeight="1" x14ac:dyDescent="0.45">
      <c r="B771">
        <v>776</v>
      </c>
      <c r="C771" t="s">
        <v>42</v>
      </c>
      <c r="D771" s="60">
        <v>41199</v>
      </c>
      <c r="E771" t="s">
        <v>50</v>
      </c>
      <c r="F771">
        <v>10</v>
      </c>
      <c r="G771">
        <v>31.853247271934272</v>
      </c>
      <c r="H771" t="s">
        <v>22</v>
      </c>
      <c r="I771" s="60"/>
    </row>
    <row r="772" spans="2:9" ht="15" customHeight="1" x14ac:dyDescent="0.45">
      <c r="B772">
        <v>777</v>
      </c>
      <c r="C772" t="s">
        <v>41</v>
      </c>
      <c r="D772" s="60">
        <v>41045</v>
      </c>
      <c r="E772" t="s">
        <v>49</v>
      </c>
      <c r="F772">
        <v>-5</v>
      </c>
      <c r="G772">
        <v>-12.547627479219663</v>
      </c>
      <c r="H772" t="s">
        <v>23</v>
      </c>
      <c r="I772" s="60"/>
    </row>
    <row r="773" spans="2:9" ht="15" customHeight="1" x14ac:dyDescent="0.45">
      <c r="B773">
        <v>778</v>
      </c>
      <c r="C773" t="s">
        <v>57</v>
      </c>
      <c r="D773" s="60">
        <v>41573</v>
      </c>
      <c r="E773" t="s">
        <v>51</v>
      </c>
      <c r="F773">
        <v>89</v>
      </c>
      <c r="G773">
        <v>269.48918997457559</v>
      </c>
      <c r="H773" t="s">
        <v>22</v>
      </c>
      <c r="I773" s="60"/>
    </row>
    <row r="774" spans="2:9" ht="15" customHeight="1" x14ac:dyDescent="0.45">
      <c r="B774">
        <v>779</v>
      </c>
      <c r="C774" t="s">
        <v>41</v>
      </c>
      <c r="D774" s="60">
        <v>41452</v>
      </c>
      <c r="E774" t="s">
        <v>49</v>
      </c>
      <c r="F774">
        <v>5</v>
      </c>
      <c r="G774">
        <v>16.818206363269947</v>
      </c>
      <c r="H774" t="s">
        <v>22</v>
      </c>
      <c r="I774" s="60"/>
    </row>
    <row r="775" spans="2:9" ht="15" customHeight="1" x14ac:dyDescent="0.45">
      <c r="B775">
        <v>780</v>
      </c>
      <c r="C775" t="s">
        <v>45</v>
      </c>
      <c r="D775" s="60">
        <v>42002</v>
      </c>
      <c r="E775" t="s">
        <v>51</v>
      </c>
      <c r="F775">
        <v>48</v>
      </c>
      <c r="G775">
        <v>145.98516396408215</v>
      </c>
      <c r="H775" t="s">
        <v>23</v>
      </c>
      <c r="I775" s="60"/>
    </row>
    <row r="776" spans="2:9" ht="15" customHeight="1" x14ac:dyDescent="0.45">
      <c r="B776">
        <v>781</v>
      </c>
      <c r="C776" t="s">
        <v>40</v>
      </c>
      <c r="D776" s="60">
        <v>42057</v>
      </c>
      <c r="E776" t="s">
        <v>51</v>
      </c>
      <c r="F776">
        <v>36</v>
      </c>
      <c r="G776">
        <v>109.92397437204225</v>
      </c>
      <c r="H776" t="s">
        <v>23</v>
      </c>
      <c r="I776" s="60"/>
    </row>
    <row r="777" spans="2:9" ht="15" customHeight="1" x14ac:dyDescent="0.45">
      <c r="B777">
        <v>782</v>
      </c>
      <c r="C777" t="s">
        <v>42</v>
      </c>
      <c r="D777" s="60">
        <v>42035</v>
      </c>
      <c r="E777" t="s">
        <v>51</v>
      </c>
      <c r="F777">
        <v>80</v>
      </c>
      <c r="G777">
        <v>241.99741515278305</v>
      </c>
      <c r="H777" t="s">
        <v>24</v>
      </c>
      <c r="I777" s="60"/>
    </row>
    <row r="778" spans="2:9" ht="15" customHeight="1" x14ac:dyDescent="0.45">
      <c r="B778">
        <v>783</v>
      </c>
      <c r="C778" t="s">
        <v>40</v>
      </c>
      <c r="D778" s="60">
        <v>42046</v>
      </c>
      <c r="E778" t="s">
        <v>52</v>
      </c>
      <c r="F778">
        <v>64</v>
      </c>
      <c r="G778">
        <v>193.891081917441</v>
      </c>
      <c r="H778" t="s">
        <v>24</v>
      </c>
      <c r="I778" s="60"/>
    </row>
    <row r="779" spans="2:9" ht="15" customHeight="1" x14ac:dyDescent="0.45">
      <c r="B779">
        <v>784</v>
      </c>
      <c r="C779" t="s">
        <v>40</v>
      </c>
      <c r="D779" s="60">
        <v>41639</v>
      </c>
      <c r="E779" t="s">
        <v>49</v>
      </c>
      <c r="F779">
        <v>51</v>
      </c>
      <c r="G779">
        <v>155.49981680350626</v>
      </c>
      <c r="H779" t="s">
        <v>25</v>
      </c>
      <c r="I779" s="60"/>
    </row>
    <row r="780" spans="2:9" ht="15" customHeight="1" x14ac:dyDescent="0.45">
      <c r="B780">
        <v>785</v>
      </c>
      <c r="C780" t="s">
        <v>57</v>
      </c>
      <c r="D780" s="60">
        <v>41452</v>
      </c>
      <c r="E780" t="s">
        <v>48</v>
      </c>
      <c r="F780">
        <v>92</v>
      </c>
      <c r="G780">
        <v>278.34020387718806</v>
      </c>
      <c r="H780" t="s">
        <v>25</v>
      </c>
      <c r="I780" s="60"/>
    </row>
    <row r="781" spans="2:9" ht="15" customHeight="1" x14ac:dyDescent="0.45">
      <c r="B781">
        <v>786</v>
      </c>
      <c r="C781" t="s">
        <v>41</v>
      </c>
      <c r="D781" s="60">
        <v>41463</v>
      </c>
      <c r="E781" t="s">
        <v>48</v>
      </c>
      <c r="F781">
        <v>93</v>
      </c>
      <c r="G781">
        <v>280.85575758245068</v>
      </c>
      <c r="H781" t="s">
        <v>23</v>
      </c>
      <c r="I781" s="60"/>
    </row>
    <row r="782" spans="2:9" ht="15" customHeight="1" x14ac:dyDescent="0.45">
      <c r="B782">
        <v>787</v>
      </c>
      <c r="C782" t="s">
        <v>45</v>
      </c>
      <c r="D782" s="60">
        <v>41386</v>
      </c>
      <c r="E782" t="s">
        <v>49</v>
      </c>
      <c r="F782">
        <v>36</v>
      </c>
      <c r="G782">
        <v>110.48116735303131</v>
      </c>
      <c r="H782" t="s">
        <v>24</v>
      </c>
      <c r="I782" s="60"/>
    </row>
    <row r="783" spans="2:9" ht="15" customHeight="1" x14ac:dyDescent="0.45">
      <c r="B783">
        <v>788</v>
      </c>
      <c r="C783" t="s">
        <v>57</v>
      </c>
      <c r="D783" s="60">
        <v>42002</v>
      </c>
      <c r="E783" t="s">
        <v>52</v>
      </c>
      <c r="F783">
        <v>-9</v>
      </c>
      <c r="G783">
        <v>-24.826904970027119</v>
      </c>
      <c r="H783" t="s">
        <v>23</v>
      </c>
      <c r="I783" s="60"/>
    </row>
    <row r="784" spans="2:9" ht="15" customHeight="1" x14ac:dyDescent="0.45">
      <c r="B784">
        <v>789</v>
      </c>
      <c r="C784" t="s">
        <v>45</v>
      </c>
      <c r="D784" s="60">
        <v>41496</v>
      </c>
      <c r="E784" t="s">
        <v>52</v>
      </c>
      <c r="F784">
        <v>48</v>
      </c>
      <c r="G784">
        <v>146.23287015814799</v>
      </c>
      <c r="H784" t="s">
        <v>24</v>
      </c>
      <c r="I784" s="60"/>
    </row>
    <row r="785" spans="2:9" ht="15" customHeight="1" x14ac:dyDescent="0.45">
      <c r="B785">
        <v>790</v>
      </c>
      <c r="C785" t="s">
        <v>41</v>
      </c>
      <c r="D785" s="60">
        <v>41672</v>
      </c>
      <c r="E785" t="s">
        <v>48</v>
      </c>
      <c r="F785">
        <v>11</v>
      </c>
      <c r="G785">
        <v>34.54792782212121</v>
      </c>
      <c r="H785" t="s">
        <v>25</v>
      </c>
      <c r="I785" s="60"/>
    </row>
    <row r="786" spans="2:9" ht="15" customHeight="1" x14ac:dyDescent="0.45">
      <c r="B786">
        <v>791</v>
      </c>
      <c r="C786" t="s">
        <v>41</v>
      </c>
      <c r="D786" s="60">
        <v>41188</v>
      </c>
      <c r="E786" t="s">
        <v>50</v>
      </c>
      <c r="F786">
        <v>8</v>
      </c>
      <c r="G786">
        <v>25.453618816298423</v>
      </c>
      <c r="H786" t="s">
        <v>24</v>
      </c>
      <c r="I786" s="60"/>
    </row>
    <row r="787" spans="2:9" ht="15" customHeight="1" x14ac:dyDescent="0.45">
      <c r="B787">
        <v>792</v>
      </c>
      <c r="C787" t="s">
        <v>47</v>
      </c>
      <c r="D787" s="60">
        <v>41089</v>
      </c>
      <c r="E787" t="s">
        <v>49</v>
      </c>
      <c r="F787">
        <v>36</v>
      </c>
      <c r="G787">
        <v>110.09171904672033</v>
      </c>
      <c r="H787" t="s">
        <v>25</v>
      </c>
      <c r="I787" s="60"/>
    </row>
    <row r="788" spans="2:9" ht="15" customHeight="1" x14ac:dyDescent="0.45">
      <c r="B788">
        <v>793</v>
      </c>
      <c r="C788" t="s">
        <v>41</v>
      </c>
      <c r="D788" s="60">
        <v>41661</v>
      </c>
      <c r="E788" t="s">
        <v>51</v>
      </c>
      <c r="F788">
        <v>93</v>
      </c>
      <c r="G788">
        <v>280.77976287020761</v>
      </c>
      <c r="H788" t="s">
        <v>24</v>
      </c>
      <c r="I788" s="60"/>
    </row>
    <row r="789" spans="2:9" ht="15" customHeight="1" x14ac:dyDescent="0.45">
      <c r="B789">
        <v>794</v>
      </c>
      <c r="C789" t="s">
        <v>44</v>
      </c>
      <c r="D789" s="60">
        <v>41089</v>
      </c>
      <c r="E789" t="s">
        <v>52</v>
      </c>
      <c r="F789">
        <v>39</v>
      </c>
      <c r="G789">
        <v>119.20284079894812</v>
      </c>
      <c r="H789" t="s">
        <v>25</v>
      </c>
      <c r="I789" s="60"/>
    </row>
    <row r="790" spans="2:9" ht="15" customHeight="1" x14ac:dyDescent="0.45">
      <c r="B790">
        <v>795</v>
      </c>
      <c r="C790" t="s">
        <v>44</v>
      </c>
      <c r="D790" s="60">
        <v>41133</v>
      </c>
      <c r="E790" t="s">
        <v>48</v>
      </c>
      <c r="F790">
        <v>72</v>
      </c>
      <c r="G790">
        <v>218.07728873022205</v>
      </c>
      <c r="H790" t="s">
        <v>22</v>
      </c>
      <c r="I790" s="60"/>
    </row>
    <row r="791" spans="2:9" ht="15" customHeight="1" x14ac:dyDescent="0.45">
      <c r="B791">
        <v>796</v>
      </c>
      <c r="C791" t="s">
        <v>43</v>
      </c>
      <c r="D791" s="60">
        <v>41782</v>
      </c>
      <c r="E791" t="s">
        <v>52</v>
      </c>
      <c r="F791">
        <v>3</v>
      </c>
      <c r="G791">
        <v>10.416176420457935</v>
      </c>
      <c r="H791" t="s">
        <v>23</v>
      </c>
      <c r="I791" s="60"/>
    </row>
    <row r="792" spans="2:9" ht="15" customHeight="1" x14ac:dyDescent="0.45">
      <c r="B792">
        <v>797</v>
      </c>
      <c r="C792" t="s">
        <v>46</v>
      </c>
      <c r="D792" s="60">
        <v>41353</v>
      </c>
      <c r="E792" t="s">
        <v>51</v>
      </c>
      <c r="F792">
        <v>47</v>
      </c>
      <c r="G792">
        <v>142.8388636236887</v>
      </c>
      <c r="H792" t="s">
        <v>25</v>
      </c>
      <c r="I792" s="60"/>
    </row>
    <row r="793" spans="2:9" ht="15" customHeight="1" x14ac:dyDescent="0.45">
      <c r="B793">
        <v>798</v>
      </c>
      <c r="C793" t="s">
        <v>42</v>
      </c>
      <c r="D793" s="60">
        <v>42079</v>
      </c>
      <c r="E793" t="s">
        <v>51</v>
      </c>
      <c r="F793">
        <v>72</v>
      </c>
      <c r="G793">
        <v>217.32445132799407</v>
      </c>
      <c r="H793" t="s">
        <v>24</v>
      </c>
      <c r="I793" s="60"/>
    </row>
    <row r="794" spans="2:9" ht="15" customHeight="1" x14ac:dyDescent="0.45">
      <c r="B794">
        <v>799</v>
      </c>
      <c r="C794" t="s">
        <v>47</v>
      </c>
      <c r="D794" s="60">
        <v>42057</v>
      </c>
      <c r="E794" t="s">
        <v>51</v>
      </c>
      <c r="F794">
        <v>26</v>
      </c>
      <c r="G794">
        <v>79.748589199087291</v>
      </c>
      <c r="H794" t="s">
        <v>23</v>
      </c>
      <c r="I794" s="60"/>
    </row>
    <row r="795" spans="2:9" ht="15" customHeight="1" x14ac:dyDescent="0.45">
      <c r="B795">
        <v>800</v>
      </c>
      <c r="C795" t="s">
        <v>46</v>
      </c>
      <c r="D795" s="60">
        <v>41265</v>
      </c>
      <c r="E795" t="s">
        <v>48</v>
      </c>
      <c r="F795">
        <v>47</v>
      </c>
      <c r="G795">
        <v>142.48755479367787</v>
      </c>
      <c r="H795" t="s">
        <v>22</v>
      </c>
      <c r="I795" s="60"/>
    </row>
    <row r="796" spans="2:9" ht="15" customHeight="1" x14ac:dyDescent="0.45">
      <c r="B796">
        <v>801</v>
      </c>
      <c r="C796" t="s">
        <v>42</v>
      </c>
      <c r="D796" s="60">
        <v>41727</v>
      </c>
      <c r="E796" t="s">
        <v>52</v>
      </c>
      <c r="F796">
        <v>14</v>
      </c>
      <c r="G796">
        <v>43.403824731122626</v>
      </c>
      <c r="H796" t="s">
        <v>25</v>
      </c>
      <c r="I796" s="60"/>
    </row>
    <row r="797" spans="2:9" ht="15" customHeight="1" x14ac:dyDescent="0.45">
      <c r="B797">
        <v>802</v>
      </c>
      <c r="C797" t="s">
        <v>46</v>
      </c>
      <c r="D797" s="60">
        <v>41529</v>
      </c>
      <c r="E797" t="s">
        <v>51</v>
      </c>
      <c r="F797">
        <v>71</v>
      </c>
      <c r="G797">
        <v>215.07582310104507</v>
      </c>
      <c r="H797" t="s">
        <v>22</v>
      </c>
      <c r="I797" s="60"/>
    </row>
    <row r="798" spans="2:9" ht="15" customHeight="1" x14ac:dyDescent="0.45">
      <c r="B798">
        <v>803</v>
      </c>
      <c r="C798" t="s">
        <v>44</v>
      </c>
      <c r="D798" s="60">
        <v>41947</v>
      </c>
      <c r="E798" t="s">
        <v>49</v>
      </c>
      <c r="F798">
        <v>95</v>
      </c>
      <c r="G798">
        <v>287.79738255613682</v>
      </c>
      <c r="H798" t="s">
        <v>23</v>
      </c>
      <c r="I798" s="60"/>
    </row>
    <row r="799" spans="2:9" ht="15" customHeight="1" x14ac:dyDescent="0.45">
      <c r="B799">
        <v>804</v>
      </c>
      <c r="C799" t="s">
        <v>41</v>
      </c>
      <c r="D799" s="60">
        <v>41782</v>
      </c>
      <c r="E799" t="s">
        <v>51</v>
      </c>
      <c r="F799">
        <v>37</v>
      </c>
      <c r="G799">
        <v>112.77919739726129</v>
      </c>
      <c r="H799" t="s">
        <v>22</v>
      </c>
      <c r="I799" s="60"/>
    </row>
    <row r="800" spans="2:9" ht="15" customHeight="1" x14ac:dyDescent="0.45">
      <c r="B800">
        <v>805</v>
      </c>
      <c r="C800" t="s">
        <v>44</v>
      </c>
      <c r="D800" s="60">
        <v>41694</v>
      </c>
      <c r="E800" t="s">
        <v>52</v>
      </c>
      <c r="F800">
        <v>-1</v>
      </c>
      <c r="G800">
        <v>-0.39117514400995779</v>
      </c>
      <c r="H800" t="s">
        <v>25</v>
      </c>
      <c r="I800" s="60"/>
    </row>
    <row r="801" spans="2:9" ht="15" customHeight="1" x14ac:dyDescent="0.45">
      <c r="B801">
        <v>806</v>
      </c>
      <c r="C801" t="s">
        <v>43</v>
      </c>
      <c r="D801" s="60">
        <v>41947</v>
      </c>
      <c r="E801" t="s">
        <v>48</v>
      </c>
      <c r="F801">
        <v>26</v>
      </c>
      <c r="G801">
        <v>80.208589830999188</v>
      </c>
      <c r="H801" t="s">
        <v>23</v>
      </c>
      <c r="I801" s="60"/>
    </row>
    <row r="802" spans="2:9" ht="15" customHeight="1" x14ac:dyDescent="0.45">
      <c r="B802">
        <v>807</v>
      </c>
      <c r="C802" t="s">
        <v>46</v>
      </c>
      <c r="D802" s="60">
        <v>40990</v>
      </c>
      <c r="E802" t="s">
        <v>48</v>
      </c>
      <c r="F802">
        <v>67</v>
      </c>
      <c r="G802">
        <v>203.54299038710067</v>
      </c>
      <c r="H802" t="s">
        <v>25</v>
      </c>
      <c r="I802" s="60"/>
    </row>
    <row r="803" spans="2:9" ht="15" customHeight="1" x14ac:dyDescent="0.45">
      <c r="B803">
        <v>808</v>
      </c>
      <c r="C803" t="s">
        <v>43</v>
      </c>
      <c r="D803" s="60">
        <v>41034</v>
      </c>
      <c r="E803" t="s">
        <v>52</v>
      </c>
      <c r="F803">
        <v>15</v>
      </c>
      <c r="G803">
        <v>47.198351483731813</v>
      </c>
      <c r="H803" t="s">
        <v>23</v>
      </c>
      <c r="I803" s="60"/>
    </row>
    <row r="804" spans="2:9" ht="15" customHeight="1" x14ac:dyDescent="0.45">
      <c r="B804">
        <v>809</v>
      </c>
      <c r="C804" t="s">
        <v>45</v>
      </c>
      <c r="D804" s="60">
        <v>41771</v>
      </c>
      <c r="E804" t="s">
        <v>52</v>
      </c>
      <c r="F804">
        <v>73</v>
      </c>
      <c r="G804">
        <v>221.33612349849449</v>
      </c>
      <c r="H804" t="s">
        <v>22</v>
      </c>
      <c r="I804" s="60"/>
    </row>
    <row r="805" spans="2:9" ht="15" customHeight="1" x14ac:dyDescent="0.45">
      <c r="B805">
        <v>810</v>
      </c>
      <c r="C805" t="s">
        <v>45</v>
      </c>
      <c r="D805" s="60">
        <v>41265</v>
      </c>
      <c r="E805" t="s">
        <v>51</v>
      </c>
      <c r="F805">
        <v>13</v>
      </c>
      <c r="G805">
        <v>40.899875452377259</v>
      </c>
      <c r="H805" t="s">
        <v>24</v>
      </c>
      <c r="I805" s="60"/>
    </row>
    <row r="806" spans="2:9" ht="15" customHeight="1" x14ac:dyDescent="0.45">
      <c r="B806">
        <v>811</v>
      </c>
      <c r="C806" t="s">
        <v>43</v>
      </c>
      <c r="D806" s="60">
        <v>41067</v>
      </c>
      <c r="E806" t="s">
        <v>49</v>
      </c>
      <c r="F806">
        <v>76</v>
      </c>
      <c r="G806">
        <v>229.55812152109252</v>
      </c>
      <c r="H806" t="s">
        <v>25</v>
      </c>
      <c r="I806" s="60"/>
    </row>
    <row r="807" spans="2:9" ht="15" customHeight="1" x14ac:dyDescent="0.45">
      <c r="B807">
        <v>812</v>
      </c>
      <c r="C807" t="s">
        <v>41</v>
      </c>
      <c r="D807" s="60">
        <v>41144</v>
      </c>
      <c r="E807" t="s">
        <v>48</v>
      </c>
      <c r="F807">
        <v>-9</v>
      </c>
      <c r="G807">
        <v>-24.933082918901754</v>
      </c>
      <c r="H807" t="s">
        <v>22</v>
      </c>
      <c r="I807" s="60"/>
    </row>
    <row r="808" spans="2:9" ht="15" customHeight="1" x14ac:dyDescent="0.45">
      <c r="B808">
        <v>813</v>
      </c>
      <c r="C808" t="s">
        <v>47</v>
      </c>
      <c r="D808" s="60">
        <v>41507</v>
      </c>
      <c r="E808" t="s">
        <v>50</v>
      </c>
      <c r="F808">
        <v>36</v>
      </c>
      <c r="G808">
        <v>109.53328220052806</v>
      </c>
      <c r="H808" t="s">
        <v>24</v>
      </c>
      <c r="I808" s="60"/>
    </row>
    <row r="809" spans="2:9" ht="15" customHeight="1" x14ac:dyDescent="0.45">
      <c r="B809">
        <v>814</v>
      </c>
      <c r="C809" t="s">
        <v>57</v>
      </c>
      <c r="D809" s="60">
        <v>41133</v>
      </c>
      <c r="E809" t="s">
        <v>49</v>
      </c>
      <c r="F809">
        <v>11</v>
      </c>
      <c r="G809">
        <v>35.52180509936634</v>
      </c>
      <c r="H809" t="s">
        <v>22</v>
      </c>
      <c r="I809" s="60"/>
    </row>
    <row r="810" spans="2:9" ht="15" customHeight="1" x14ac:dyDescent="0.45">
      <c r="B810">
        <v>815</v>
      </c>
      <c r="C810" t="s">
        <v>47</v>
      </c>
      <c r="D810" s="60">
        <v>41738</v>
      </c>
      <c r="E810" t="s">
        <v>52</v>
      </c>
      <c r="F810">
        <v>73</v>
      </c>
      <c r="G810">
        <v>220.50049794203733</v>
      </c>
      <c r="H810" t="s">
        <v>25</v>
      </c>
      <c r="I810" s="60"/>
    </row>
    <row r="811" spans="2:9" ht="15" customHeight="1" x14ac:dyDescent="0.45">
      <c r="B811">
        <v>816</v>
      </c>
      <c r="C811" t="s">
        <v>45</v>
      </c>
      <c r="D811" s="60">
        <v>41276</v>
      </c>
      <c r="E811" t="s">
        <v>50</v>
      </c>
      <c r="F811">
        <v>93</v>
      </c>
      <c r="G811">
        <v>280.26544889145606</v>
      </c>
      <c r="H811" t="s">
        <v>22</v>
      </c>
      <c r="I811" s="60"/>
    </row>
    <row r="812" spans="2:9" ht="15" customHeight="1" x14ac:dyDescent="0.45">
      <c r="B812">
        <v>817</v>
      </c>
      <c r="C812" t="s">
        <v>40</v>
      </c>
      <c r="D812" s="60">
        <v>41815</v>
      </c>
      <c r="E812" t="s">
        <v>49</v>
      </c>
      <c r="F812">
        <v>69</v>
      </c>
      <c r="G812">
        <v>209.31670948874884</v>
      </c>
      <c r="H812" t="s">
        <v>25</v>
      </c>
      <c r="I812" s="60"/>
    </row>
    <row r="813" spans="2:9" ht="15" customHeight="1" x14ac:dyDescent="0.45">
      <c r="B813">
        <v>818</v>
      </c>
      <c r="C813" t="s">
        <v>44</v>
      </c>
      <c r="D813" s="60">
        <v>41089</v>
      </c>
      <c r="E813" t="s">
        <v>48</v>
      </c>
      <c r="F813">
        <v>86</v>
      </c>
      <c r="G813">
        <v>259.4849368720744</v>
      </c>
      <c r="H813" t="s">
        <v>23</v>
      </c>
      <c r="I813" s="60"/>
    </row>
    <row r="814" spans="2:9" ht="15" customHeight="1" x14ac:dyDescent="0.45">
      <c r="B814">
        <v>819</v>
      </c>
      <c r="C814" t="s">
        <v>40</v>
      </c>
      <c r="D814" s="60">
        <v>41870</v>
      </c>
      <c r="E814" t="s">
        <v>51</v>
      </c>
      <c r="F814">
        <v>54</v>
      </c>
      <c r="G814">
        <v>164.37938973773885</v>
      </c>
      <c r="H814" t="s">
        <v>22</v>
      </c>
      <c r="I814" s="60"/>
    </row>
    <row r="815" spans="2:9" ht="15" customHeight="1" x14ac:dyDescent="0.45">
      <c r="B815">
        <v>820</v>
      </c>
      <c r="C815" t="s">
        <v>42</v>
      </c>
      <c r="D815" s="60">
        <v>41463</v>
      </c>
      <c r="E815" t="s">
        <v>51</v>
      </c>
      <c r="F815">
        <v>-2</v>
      </c>
      <c r="G815">
        <v>-4.040363555098244</v>
      </c>
      <c r="H815" t="s">
        <v>23</v>
      </c>
      <c r="I815" s="60"/>
    </row>
    <row r="816" spans="2:9" ht="15" customHeight="1" x14ac:dyDescent="0.45">
      <c r="B816">
        <v>821</v>
      </c>
      <c r="C816" t="s">
        <v>46</v>
      </c>
      <c r="D816" s="60">
        <v>41980</v>
      </c>
      <c r="E816" t="s">
        <v>49</v>
      </c>
      <c r="F816">
        <v>83</v>
      </c>
      <c r="G816">
        <v>250.16533632828239</v>
      </c>
      <c r="H816" t="s">
        <v>24</v>
      </c>
      <c r="I816" s="60"/>
    </row>
    <row r="817" spans="2:9" ht="15" customHeight="1" x14ac:dyDescent="0.45">
      <c r="B817">
        <v>822</v>
      </c>
      <c r="C817" t="s">
        <v>41</v>
      </c>
      <c r="D817" s="60">
        <v>41639</v>
      </c>
      <c r="E817" t="s">
        <v>51</v>
      </c>
      <c r="F817">
        <v>2</v>
      </c>
      <c r="G817">
        <v>8.0012184182764319</v>
      </c>
      <c r="H817" t="s">
        <v>24</v>
      </c>
      <c r="I817" s="60"/>
    </row>
    <row r="818" spans="2:9" ht="15" customHeight="1" x14ac:dyDescent="0.45">
      <c r="B818">
        <v>823</v>
      </c>
      <c r="C818" t="s">
        <v>47</v>
      </c>
      <c r="D818" s="60">
        <v>41947</v>
      </c>
      <c r="E818" t="s">
        <v>48</v>
      </c>
      <c r="F818">
        <v>54</v>
      </c>
      <c r="G818">
        <v>164.14962862314266</v>
      </c>
      <c r="H818" t="s">
        <v>23</v>
      </c>
      <c r="I818" s="60"/>
    </row>
    <row r="819" spans="2:9" ht="15" customHeight="1" x14ac:dyDescent="0.45">
      <c r="B819">
        <v>824</v>
      </c>
      <c r="C819" t="s">
        <v>44</v>
      </c>
      <c r="D819" s="60">
        <v>41078</v>
      </c>
      <c r="E819" t="s">
        <v>49</v>
      </c>
      <c r="F819">
        <v>76</v>
      </c>
      <c r="G819">
        <v>230.41943809745561</v>
      </c>
      <c r="H819" t="s">
        <v>25</v>
      </c>
      <c r="I819" s="60"/>
    </row>
    <row r="820" spans="2:9" ht="15" customHeight="1" x14ac:dyDescent="0.45">
      <c r="B820">
        <v>825</v>
      </c>
      <c r="C820" t="s">
        <v>40</v>
      </c>
      <c r="D820" s="60">
        <v>41595</v>
      </c>
      <c r="E820" t="s">
        <v>48</v>
      </c>
      <c r="F820">
        <v>10</v>
      </c>
      <c r="G820">
        <v>32.250567590543547</v>
      </c>
      <c r="H820" t="s">
        <v>23</v>
      </c>
      <c r="I820" s="60"/>
    </row>
    <row r="821" spans="2:9" ht="15" customHeight="1" x14ac:dyDescent="0.45">
      <c r="B821">
        <v>826</v>
      </c>
      <c r="C821" t="s">
        <v>45</v>
      </c>
      <c r="D821" s="60">
        <v>42002</v>
      </c>
      <c r="E821" t="s">
        <v>49</v>
      </c>
      <c r="F821">
        <v>81</v>
      </c>
      <c r="G821">
        <v>245.03936147229382</v>
      </c>
      <c r="H821" t="s">
        <v>24</v>
      </c>
      <c r="I821" s="60"/>
    </row>
    <row r="822" spans="2:9" ht="15" customHeight="1" x14ac:dyDescent="0.45">
      <c r="B822">
        <v>827</v>
      </c>
      <c r="C822" t="s">
        <v>45</v>
      </c>
      <c r="D822" s="60">
        <v>41980</v>
      </c>
      <c r="E822" t="s">
        <v>48</v>
      </c>
      <c r="F822">
        <v>83</v>
      </c>
      <c r="G822">
        <v>251.14060708825255</v>
      </c>
      <c r="H822" t="s">
        <v>23</v>
      </c>
      <c r="I822" s="60"/>
    </row>
    <row r="823" spans="2:9" ht="15" customHeight="1" x14ac:dyDescent="0.45">
      <c r="B823">
        <v>828</v>
      </c>
      <c r="C823" t="s">
        <v>46</v>
      </c>
      <c r="D823" s="60">
        <v>42024</v>
      </c>
      <c r="E823" t="s">
        <v>49</v>
      </c>
      <c r="F823">
        <v>6</v>
      </c>
      <c r="G823">
        <v>19.522370228620925</v>
      </c>
      <c r="H823" t="s">
        <v>22</v>
      </c>
      <c r="I823" s="60"/>
    </row>
    <row r="824" spans="2:9" ht="15" customHeight="1" x14ac:dyDescent="0.45">
      <c r="B824">
        <v>829</v>
      </c>
      <c r="C824" t="s">
        <v>47</v>
      </c>
      <c r="D824" s="60">
        <v>42035</v>
      </c>
      <c r="E824" t="s">
        <v>51</v>
      </c>
      <c r="F824">
        <v>77</v>
      </c>
      <c r="G824">
        <v>233.15631874033514</v>
      </c>
      <c r="H824" t="s">
        <v>25</v>
      </c>
      <c r="I824" s="60"/>
    </row>
    <row r="825" spans="2:9" ht="15" customHeight="1" x14ac:dyDescent="0.45">
      <c r="B825">
        <v>830</v>
      </c>
      <c r="C825" t="s">
        <v>45</v>
      </c>
      <c r="D825" s="60">
        <v>41804</v>
      </c>
      <c r="E825" t="s">
        <v>51</v>
      </c>
      <c r="F825">
        <v>41</v>
      </c>
      <c r="G825">
        <v>125.28397193085664</v>
      </c>
      <c r="H825" t="s">
        <v>24</v>
      </c>
      <c r="I825" s="60"/>
    </row>
    <row r="826" spans="2:9" ht="15" customHeight="1" x14ac:dyDescent="0.45">
      <c r="B826">
        <v>831</v>
      </c>
      <c r="C826" t="s">
        <v>57</v>
      </c>
      <c r="D826" s="60">
        <v>42057</v>
      </c>
      <c r="E826" t="s">
        <v>52</v>
      </c>
      <c r="F826">
        <v>80</v>
      </c>
      <c r="G826">
        <v>241.70735878482179</v>
      </c>
      <c r="H826" t="s">
        <v>22</v>
      </c>
      <c r="I826" s="60"/>
    </row>
    <row r="827" spans="2:9" ht="15" customHeight="1" x14ac:dyDescent="0.45">
      <c r="B827">
        <v>832</v>
      </c>
      <c r="C827" t="s">
        <v>46</v>
      </c>
      <c r="D827" s="60">
        <v>41859</v>
      </c>
      <c r="E827" t="s">
        <v>48</v>
      </c>
      <c r="F827">
        <v>20</v>
      </c>
      <c r="G827">
        <v>62.210097856811508</v>
      </c>
      <c r="H827" t="s">
        <v>25</v>
      </c>
      <c r="I827" s="60"/>
    </row>
    <row r="828" spans="2:9" ht="15" customHeight="1" x14ac:dyDescent="0.45">
      <c r="B828">
        <v>833</v>
      </c>
      <c r="C828" t="s">
        <v>43</v>
      </c>
      <c r="D828" s="60">
        <v>41012</v>
      </c>
      <c r="E828" t="s">
        <v>48</v>
      </c>
      <c r="F828">
        <v>31</v>
      </c>
      <c r="G828">
        <v>95.327196648200925</v>
      </c>
      <c r="H828" t="s">
        <v>23</v>
      </c>
      <c r="I828" s="60"/>
    </row>
    <row r="829" spans="2:9" ht="15" customHeight="1" x14ac:dyDescent="0.45">
      <c r="B829">
        <v>834</v>
      </c>
      <c r="C829" t="s">
        <v>44</v>
      </c>
      <c r="D829" s="60">
        <v>41727</v>
      </c>
      <c r="E829" t="s">
        <v>49</v>
      </c>
      <c r="F829">
        <v>34</v>
      </c>
      <c r="G829">
        <v>103.89654308960344</v>
      </c>
      <c r="H829" t="s">
        <v>25</v>
      </c>
      <c r="I829" s="60"/>
    </row>
    <row r="830" spans="2:9" ht="15" customHeight="1" x14ac:dyDescent="0.45">
      <c r="B830">
        <v>835</v>
      </c>
      <c r="C830" t="s">
        <v>57</v>
      </c>
      <c r="D830" s="60">
        <v>41595</v>
      </c>
      <c r="E830" t="s">
        <v>49</v>
      </c>
      <c r="F830">
        <v>2</v>
      </c>
      <c r="G830">
        <v>8.0342514695562706</v>
      </c>
      <c r="H830" t="s">
        <v>24</v>
      </c>
      <c r="I830" s="60"/>
    </row>
    <row r="831" spans="2:9" ht="15" customHeight="1" x14ac:dyDescent="0.45">
      <c r="B831">
        <v>836</v>
      </c>
      <c r="C831" t="s">
        <v>45</v>
      </c>
      <c r="D831" s="60">
        <v>41760</v>
      </c>
      <c r="E831" t="s">
        <v>49</v>
      </c>
      <c r="F831">
        <v>17</v>
      </c>
      <c r="G831">
        <v>53.331838418625381</v>
      </c>
      <c r="H831" t="s">
        <v>22</v>
      </c>
      <c r="I831" s="60"/>
    </row>
    <row r="832" spans="2:9" ht="15" customHeight="1" x14ac:dyDescent="0.45">
      <c r="B832">
        <v>837</v>
      </c>
      <c r="C832" t="s">
        <v>43</v>
      </c>
      <c r="D832" s="60">
        <v>41870</v>
      </c>
      <c r="E832" t="s">
        <v>48</v>
      </c>
      <c r="F832">
        <v>16</v>
      </c>
      <c r="G832">
        <v>50.310894482412991</v>
      </c>
      <c r="H832" t="s">
        <v>22</v>
      </c>
      <c r="I832" s="60"/>
    </row>
    <row r="833" spans="2:9" ht="15" customHeight="1" x14ac:dyDescent="0.45">
      <c r="B833">
        <v>838</v>
      </c>
      <c r="C833" t="s">
        <v>42</v>
      </c>
      <c r="D833" s="60">
        <v>41782</v>
      </c>
      <c r="E833" t="s">
        <v>49</v>
      </c>
      <c r="F833">
        <v>54</v>
      </c>
      <c r="G833">
        <v>163.70197903495185</v>
      </c>
      <c r="H833" t="s">
        <v>24</v>
      </c>
      <c r="I833" s="60"/>
    </row>
    <row r="834" spans="2:9" ht="15" customHeight="1" x14ac:dyDescent="0.45">
      <c r="B834">
        <v>839</v>
      </c>
      <c r="C834" t="s">
        <v>46</v>
      </c>
      <c r="D834" s="60">
        <v>41034</v>
      </c>
      <c r="E834" t="s">
        <v>52</v>
      </c>
      <c r="F834">
        <v>-9</v>
      </c>
      <c r="G834">
        <v>-24.921999927055641</v>
      </c>
      <c r="H834" t="s">
        <v>25</v>
      </c>
      <c r="I834" s="60"/>
    </row>
    <row r="835" spans="2:9" ht="15" customHeight="1" x14ac:dyDescent="0.45">
      <c r="B835">
        <v>840</v>
      </c>
      <c r="C835" t="s">
        <v>46</v>
      </c>
      <c r="D835" s="60">
        <v>41837</v>
      </c>
      <c r="E835" t="s">
        <v>48</v>
      </c>
      <c r="F835">
        <v>94</v>
      </c>
      <c r="G835">
        <v>284.53575317756747</v>
      </c>
      <c r="H835" t="s">
        <v>24</v>
      </c>
      <c r="I835" s="60"/>
    </row>
    <row r="836" spans="2:9" ht="15" customHeight="1" x14ac:dyDescent="0.45">
      <c r="B836">
        <v>841</v>
      </c>
      <c r="C836" t="s">
        <v>45</v>
      </c>
      <c r="D836" s="60">
        <v>41232</v>
      </c>
      <c r="E836" t="s">
        <v>49</v>
      </c>
      <c r="F836">
        <v>-3</v>
      </c>
      <c r="G836">
        <v>-7.4497114042005954</v>
      </c>
      <c r="H836" t="s">
        <v>23</v>
      </c>
      <c r="I836" s="60"/>
    </row>
    <row r="837" spans="2:9" ht="15" customHeight="1" x14ac:dyDescent="0.45">
      <c r="B837">
        <v>842</v>
      </c>
      <c r="C837" t="s">
        <v>42</v>
      </c>
      <c r="D837" s="60">
        <v>41298</v>
      </c>
      <c r="E837" t="s">
        <v>51</v>
      </c>
      <c r="F837">
        <v>9</v>
      </c>
      <c r="G837">
        <v>28.830809944248564</v>
      </c>
      <c r="H837" t="s">
        <v>24</v>
      </c>
      <c r="I837" s="60"/>
    </row>
    <row r="838" spans="2:9" ht="15" customHeight="1" x14ac:dyDescent="0.45">
      <c r="B838">
        <v>843</v>
      </c>
      <c r="C838" t="s">
        <v>44</v>
      </c>
      <c r="D838" s="60">
        <v>41067</v>
      </c>
      <c r="E838" t="s">
        <v>49</v>
      </c>
      <c r="F838">
        <v>25</v>
      </c>
      <c r="G838">
        <v>77.108203405128648</v>
      </c>
      <c r="H838" t="s">
        <v>25</v>
      </c>
      <c r="I838" s="60"/>
    </row>
    <row r="839" spans="2:9" ht="15" customHeight="1" x14ac:dyDescent="0.45">
      <c r="B839">
        <v>844</v>
      </c>
      <c r="C839" t="s">
        <v>57</v>
      </c>
      <c r="D839" s="60">
        <v>42013</v>
      </c>
      <c r="E839" t="s">
        <v>52</v>
      </c>
      <c r="F839">
        <v>29</v>
      </c>
      <c r="G839">
        <v>89.310545900397301</v>
      </c>
      <c r="H839" t="s">
        <v>22</v>
      </c>
      <c r="I839" s="60"/>
    </row>
    <row r="840" spans="2:9" ht="15" customHeight="1" x14ac:dyDescent="0.45">
      <c r="B840">
        <v>845</v>
      </c>
      <c r="C840" t="s">
        <v>41</v>
      </c>
      <c r="D840" s="60">
        <v>41221</v>
      </c>
      <c r="E840" t="s">
        <v>48</v>
      </c>
      <c r="F840">
        <v>37</v>
      </c>
      <c r="G840">
        <v>113.21323460768004</v>
      </c>
      <c r="H840" t="s">
        <v>25</v>
      </c>
      <c r="I840" s="60"/>
    </row>
    <row r="841" spans="2:9" ht="15" customHeight="1" x14ac:dyDescent="0.45">
      <c r="B841">
        <v>846</v>
      </c>
      <c r="C841" t="s">
        <v>46</v>
      </c>
      <c r="D841" s="60">
        <v>41529</v>
      </c>
      <c r="E841" t="s">
        <v>49</v>
      </c>
      <c r="F841">
        <v>19</v>
      </c>
      <c r="G841">
        <v>59.003760475925063</v>
      </c>
      <c r="H841" t="s">
        <v>24</v>
      </c>
      <c r="I841" s="60"/>
    </row>
    <row r="842" spans="2:9" ht="15" customHeight="1" x14ac:dyDescent="0.45">
      <c r="B842">
        <v>847</v>
      </c>
      <c r="C842" t="s">
        <v>42</v>
      </c>
      <c r="D842" s="60">
        <v>41089</v>
      </c>
      <c r="E842" t="s">
        <v>52</v>
      </c>
      <c r="F842">
        <v>28</v>
      </c>
      <c r="G842">
        <v>86.04518510559123</v>
      </c>
      <c r="H842" t="s">
        <v>23</v>
      </c>
      <c r="I842" s="60"/>
    </row>
    <row r="843" spans="2:9" ht="15" customHeight="1" x14ac:dyDescent="0.45">
      <c r="B843">
        <v>848</v>
      </c>
      <c r="C843" t="s">
        <v>45</v>
      </c>
      <c r="D843" s="60">
        <v>41144</v>
      </c>
      <c r="E843" t="s">
        <v>48</v>
      </c>
      <c r="F843">
        <v>18</v>
      </c>
      <c r="G843">
        <v>55.858549479616173</v>
      </c>
      <c r="H843" t="s">
        <v>24</v>
      </c>
      <c r="I843" s="60"/>
    </row>
    <row r="844" spans="2:9" ht="15" customHeight="1" x14ac:dyDescent="0.45">
      <c r="B844">
        <v>849</v>
      </c>
      <c r="C844" t="s">
        <v>57</v>
      </c>
      <c r="D844" s="60">
        <v>41870</v>
      </c>
      <c r="E844" t="s">
        <v>50</v>
      </c>
      <c r="F844">
        <v>84</v>
      </c>
      <c r="G844">
        <v>254.04302513210774</v>
      </c>
      <c r="H844" t="s">
        <v>22</v>
      </c>
      <c r="I844" s="60"/>
    </row>
    <row r="845" spans="2:9" ht="15" customHeight="1" x14ac:dyDescent="0.45">
      <c r="B845">
        <v>850</v>
      </c>
      <c r="C845" t="s">
        <v>43</v>
      </c>
      <c r="D845" s="60">
        <v>41276</v>
      </c>
      <c r="E845" t="s">
        <v>49</v>
      </c>
      <c r="F845">
        <v>79</v>
      </c>
      <c r="G845">
        <v>238.82743961542425</v>
      </c>
      <c r="H845" t="s">
        <v>24</v>
      </c>
      <c r="I845" s="60"/>
    </row>
    <row r="846" spans="2:9" ht="15" customHeight="1" x14ac:dyDescent="0.45">
      <c r="B846">
        <v>851</v>
      </c>
      <c r="C846" t="s">
        <v>41</v>
      </c>
      <c r="D846" s="60">
        <v>41298</v>
      </c>
      <c r="E846" t="s">
        <v>49</v>
      </c>
      <c r="F846">
        <v>31</v>
      </c>
      <c r="G846">
        <v>94.972961203791044</v>
      </c>
      <c r="H846" t="s">
        <v>23</v>
      </c>
      <c r="I846" s="60"/>
    </row>
    <row r="847" spans="2:9" ht="15" customHeight="1" x14ac:dyDescent="0.45">
      <c r="B847">
        <v>852</v>
      </c>
      <c r="C847" t="s">
        <v>45</v>
      </c>
      <c r="D847" s="60">
        <v>41925</v>
      </c>
      <c r="E847" t="s">
        <v>50</v>
      </c>
      <c r="F847">
        <v>34</v>
      </c>
      <c r="G847">
        <v>103.39863614232333</v>
      </c>
      <c r="H847" t="s">
        <v>25</v>
      </c>
      <c r="I847" s="60"/>
    </row>
    <row r="848" spans="2:9" ht="15" customHeight="1" x14ac:dyDescent="0.45">
      <c r="B848">
        <v>853</v>
      </c>
      <c r="C848" t="s">
        <v>41</v>
      </c>
      <c r="D848" s="60">
        <v>41672</v>
      </c>
      <c r="E848" t="s">
        <v>51</v>
      </c>
      <c r="F848">
        <v>66</v>
      </c>
      <c r="G848">
        <v>201.25536797949457</v>
      </c>
      <c r="H848" t="s">
        <v>22</v>
      </c>
      <c r="I848" s="60"/>
    </row>
    <row r="849" spans="2:9" ht="15" customHeight="1" x14ac:dyDescent="0.45">
      <c r="B849">
        <v>854</v>
      </c>
      <c r="C849" t="s">
        <v>43</v>
      </c>
      <c r="D849" s="60">
        <v>41859</v>
      </c>
      <c r="E849" t="s">
        <v>51</v>
      </c>
      <c r="F849">
        <v>44</v>
      </c>
      <c r="G849">
        <v>134.44985862590835</v>
      </c>
      <c r="H849" t="s">
        <v>25</v>
      </c>
      <c r="I849" s="60"/>
    </row>
    <row r="850" spans="2:9" ht="15" customHeight="1" x14ac:dyDescent="0.45">
      <c r="B850">
        <v>855</v>
      </c>
      <c r="C850" t="s">
        <v>40</v>
      </c>
      <c r="D850" s="60">
        <v>41375</v>
      </c>
      <c r="E850" t="s">
        <v>48</v>
      </c>
      <c r="F850">
        <v>94</v>
      </c>
      <c r="G850">
        <v>284.41944495958916</v>
      </c>
      <c r="H850" t="s">
        <v>22</v>
      </c>
      <c r="I850" s="60"/>
    </row>
    <row r="851" spans="2:9" ht="15" customHeight="1" x14ac:dyDescent="0.45">
      <c r="B851">
        <v>856</v>
      </c>
      <c r="C851" t="s">
        <v>47</v>
      </c>
      <c r="D851" s="60">
        <v>41089</v>
      </c>
      <c r="E851" t="s">
        <v>49</v>
      </c>
      <c r="F851">
        <v>11</v>
      </c>
      <c r="G851">
        <v>35.299860689817372</v>
      </c>
      <c r="H851" t="s">
        <v>25</v>
      </c>
      <c r="I851" s="60"/>
    </row>
    <row r="852" spans="2:9" ht="15" customHeight="1" x14ac:dyDescent="0.45">
      <c r="B852">
        <v>857</v>
      </c>
      <c r="C852" t="s">
        <v>44</v>
      </c>
      <c r="D852" s="60">
        <v>41221</v>
      </c>
      <c r="E852" t="s">
        <v>52</v>
      </c>
      <c r="F852">
        <v>74</v>
      </c>
      <c r="G852">
        <v>223.97457991298864</v>
      </c>
      <c r="H852" t="s">
        <v>25</v>
      </c>
      <c r="I852" s="60"/>
    </row>
    <row r="853" spans="2:9" ht="15" customHeight="1" x14ac:dyDescent="0.45">
      <c r="B853">
        <v>858</v>
      </c>
      <c r="C853" t="s">
        <v>45</v>
      </c>
      <c r="D853" s="60">
        <v>42057</v>
      </c>
      <c r="E853" t="s">
        <v>51</v>
      </c>
      <c r="F853">
        <v>28</v>
      </c>
      <c r="G853">
        <v>86.485564911199845</v>
      </c>
      <c r="H853" t="s">
        <v>24</v>
      </c>
      <c r="I853" s="60"/>
    </row>
    <row r="854" spans="2:9" ht="15" customHeight="1" x14ac:dyDescent="0.45">
      <c r="B854">
        <v>859</v>
      </c>
      <c r="C854" t="s">
        <v>42</v>
      </c>
      <c r="D854" s="60">
        <v>41507</v>
      </c>
      <c r="E854" t="s">
        <v>52</v>
      </c>
      <c r="F854">
        <v>40</v>
      </c>
      <c r="G854">
        <v>121.92180749554807</v>
      </c>
      <c r="H854" t="s">
        <v>24</v>
      </c>
      <c r="I854" s="60"/>
    </row>
    <row r="855" spans="2:9" ht="15" customHeight="1" x14ac:dyDescent="0.45">
      <c r="B855">
        <v>860</v>
      </c>
      <c r="C855" t="s">
        <v>42</v>
      </c>
      <c r="D855" s="60">
        <v>41023</v>
      </c>
      <c r="E855" t="s">
        <v>52</v>
      </c>
      <c r="F855">
        <v>34</v>
      </c>
      <c r="G855">
        <v>104.1689153871453</v>
      </c>
      <c r="H855" t="s">
        <v>22</v>
      </c>
      <c r="I855" s="60"/>
    </row>
    <row r="856" spans="2:9" ht="15" customHeight="1" x14ac:dyDescent="0.45">
      <c r="B856">
        <v>861</v>
      </c>
      <c r="C856" t="s">
        <v>40</v>
      </c>
      <c r="D856" s="60">
        <v>41606</v>
      </c>
      <c r="E856" t="s">
        <v>48</v>
      </c>
      <c r="F856">
        <v>38</v>
      </c>
      <c r="G856">
        <v>115.85180148886141</v>
      </c>
      <c r="H856" t="s">
        <v>22</v>
      </c>
      <c r="I856" s="60"/>
    </row>
    <row r="857" spans="2:9" ht="15" customHeight="1" x14ac:dyDescent="0.45">
      <c r="B857">
        <v>862</v>
      </c>
      <c r="C857" t="s">
        <v>44</v>
      </c>
      <c r="D857" s="60">
        <v>41518</v>
      </c>
      <c r="E857" t="s">
        <v>51</v>
      </c>
      <c r="F857">
        <v>69</v>
      </c>
      <c r="G857">
        <v>209.14336391515394</v>
      </c>
      <c r="H857" t="s">
        <v>23</v>
      </c>
      <c r="I857" s="60"/>
    </row>
    <row r="858" spans="2:9" ht="15" customHeight="1" x14ac:dyDescent="0.45">
      <c r="B858">
        <v>863</v>
      </c>
      <c r="C858" t="s">
        <v>57</v>
      </c>
      <c r="D858" s="60">
        <v>41584</v>
      </c>
      <c r="E858" t="s">
        <v>48</v>
      </c>
      <c r="F858">
        <v>34</v>
      </c>
      <c r="G858">
        <v>103.97058317140277</v>
      </c>
      <c r="H858" t="s">
        <v>23</v>
      </c>
      <c r="I858" s="60"/>
    </row>
    <row r="859" spans="2:9" ht="15" customHeight="1" x14ac:dyDescent="0.45">
      <c r="B859">
        <v>864</v>
      </c>
      <c r="C859" t="s">
        <v>40</v>
      </c>
      <c r="D859" s="60">
        <v>41573</v>
      </c>
      <c r="E859" t="s">
        <v>51</v>
      </c>
      <c r="F859">
        <v>29</v>
      </c>
      <c r="G859">
        <v>89.383943739445868</v>
      </c>
      <c r="H859" t="s">
        <v>23</v>
      </c>
      <c r="I859" s="60"/>
    </row>
    <row r="860" spans="2:9" ht="15" customHeight="1" x14ac:dyDescent="0.45">
      <c r="B860">
        <v>865</v>
      </c>
      <c r="C860" t="s">
        <v>47</v>
      </c>
      <c r="D860" s="60">
        <v>41034</v>
      </c>
      <c r="E860" t="s">
        <v>49</v>
      </c>
      <c r="F860">
        <v>-10</v>
      </c>
      <c r="G860">
        <v>-27.724939048319342</v>
      </c>
      <c r="H860" t="s">
        <v>23</v>
      </c>
      <c r="I860" s="60"/>
    </row>
    <row r="861" spans="2:9" ht="15" customHeight="1" x14ac:dyDescent="0.45">
      <c r="B861">
        <v>866</v>
      </c>
      <c r="C861" t="s">
        <v>41</v>
      </c>
      <c r="D861" s="60">
        <v>41287</v>
      </c>
      <c r="E861" t="s">
        <v>50</v>
      </c>
      <c r="F861">
        <v>42</v>
      </c>
      <c r="G861">
        <v>128.42870398782102</v>
      </c>
      <c r="H861" t="s">
        <v>23</v>
      </c>
      <c r="I861" s="60"/>
    </row>
    <row r="862" spans="2:9" ht="15" customHeight="1" x14ac:dyDescent="0.45">
      <c r="B862">
        <v>867</v>
      </c>
      <c r="C862" t="s">
        <v>46</v>
      </c>
      <c r="D862" s="60">
        <v>41793</v>
      </c>
      <c r="E862" t="s">
        <v>51</v>
      </c>
      <c r="F862">
        <v>58</v>
      </c>
      <c r="G862">
        <v>175.97423505292562</v>
      </c>
      <c r="H862" t="s">
        <v>24</v>
      </c>
      <c r="I862" s="60"/>
    </row>
    <row r="863" spans="2:9" ht="15" customHeight="1" x14ac:dyDescent="0.45">
      <c r="B863">
        <v>868</v>
      </c>
      <c r="C863" t="s">
        <v>43</v>
      </c>
      <c r="D863" s="60">
        <v>41056</v>
      </c>
      <c r="E863" t="s">
        <v>49</v>
      </c>
      <c r="F863">
        <v>27</v>
      </c>
      <c r="G863">
        <v>83.01665013993393</v>
      </c>
      <c r="H863" t="s">
        <v>23</v>
      </c>
      <c r="I863" s="60"/>
    </row>
    <row r="864" spans="2:9" ht="15" customHeight="1" x14ac:dyDescent="0.45">
      <c r="B864">
        <v>869</v>
      </c>
      <c r="C864" t="s">
        <v>41</v>
      </c>
      <c r="D864" s="60">
        <v>41903</v>
      </c>
      <c r="E864" t="s">
        <v>48</v>
      </c>
      <c r="F864">
        <v>47</v>
      </c>
      <c r="G864">
        <v>143.2742036645771</v>
      </c>
      <c r="H864" t="s">
        <v>25</v>
      </c>
      <c r="I864" s="60"/>
    </row>
    <row r="865" spans="2:9" ht="15" customHeight="1" x14ac:dyDescent="0.45">
      <c r="B865">
        <v>870</v>
      </c>
      <c r="C865" t="s">
        <v>43</v>
      </c>
      <c r="D865" s="60">
        <v>41023</v>
      </c>
      <c r="E865" t="s">
        <v>49</v>
      </c>
      <c r="F865">
        <v>29</v>
      </c>
      <c r="G865">
        <v>88.696716331090727</v>
      </c>
      <c r="H865" t="s">
        <v>22</v>
      </c>
      <c r="I865" s="60"/>
    </row>
    <row r="866" spans="2:9" ht="15" customHeight="1" x14ac:dyDescent="0.45">
      <c r="B866">
        <v>871</v>
      </c>
      <c r="C866" t="s">
        <v>41</v>
      </c>
      <c r="D866" s="60">
        <v>41848</v>
      </c>
      <c r="E866" t="s">
        <v>51</v>
      </c>
      <c r="F866">
        <v>28</v>
      </c>
      <c r="G866">
        <v>86.226420950611285</v>
      </c>
      <c r="H866" t="s">
        <v>22</v>
      </c>
      <c r="I866" s="60"/>
    </row>
    <row r="867" spans="2:9" ht="15" customHeight="1" x14ac:dyDescent="0.45">
      <c r="B867">
        <v>872</v>
      </c>
      <c r="C867" t="s">
        <v>40</v>
      </c>
      <c r="D867" s="60">
        <v>41980</v>
      </c>
      <c r="E867" t="s">
        <v>48</v>
      </c>
      <c r="F867">
        <v>79</v>
      </c>
      <c r="G867">
        <v>239.05774059830441</v>
      </c>
      <c r="H867" t="s">
        <v>22</v>
      </c>
      <c r="I867" s="60"/>
    </row>
    <row r="868" spans="2:9" ht="15" customHeight="1" x14ac:dyDescent="0.45">
      <c r="B868">
        <v>873</v>
      </c>
      <c r="C868" t="s">
        <v>57</v>
      </c>
      <c r="D868" s="60">
        <v>41298</v>
      </c>
      <c r="E868" t="s">
        <v>48</v>
      </c>
      <c r="F868">
        <v>41</v>
      </c>
      <c r="G868">
        <v>124.81786407447923</v>
      </c>
      <c r="H868" t="s">
        <v>25</v>
      </c>
      <c r="I868" s="60"/>
    </row>
    <row r="869" spans="2:9" ht="15" customHeight="1" x14ac:dyDescent="0.45">
      <c r="B869">
        <v>874</v>
      </c>
      <c r="C869" t="s">
        <v>43</v>
      </c>
      <c r="D869" s="60">
        <v>41540</v>
      </c>
      <c r="E869" t="s">
        <v>50</v>
      </c>
      <c r="F869">
        <v>57</v>
      </c>
      <c r="G869">
        <v>172.96188521453885</v>
      </c>
      <c r="H869" t="s">
        <v>23</v>
      </c>
      <c r="I869" s="60"/>
    </row>
    <row r="870" spans="2:9" ht="15" customHeight="1" x14ac:dyDescent="0.45">
      <c r="B870">
        <v>875</v>
      </c>
      <c r="C870" t="s">
        <v>41</v>
      </c>
      <c r="D870" s="60">
        <v>41914</v>
      </c>
      <c r="E870" t="s">
        <v>52</v>
      </c>
      <c r="F870">
        <v>45</v>
      </c>
      <c r="G870">
        <v>137.62002289021942</v>
      </c>
      <c r="H870" t="s">
        <v>24</v>
      </c>
      <c r="I870" s="60"/>
    </row>
    <row r="871" spans="2:9" ht="15" customHeight="1" x14ac:dyDescent="0.45">
      <c r="B871">
        <v>876</v>
      </c>
      <c r="C871" t="s">
        <v>45</v>
      </c>
      <c r="D871" s="60">
        <v>41793</v>
      </c>
      <c r="E871" t="s">
        <v>51</v>
      </c>
      <c r="F871">
        <v>91</v>
      </c>
      <c r="G871">
        <v>274.91230216083113</v>
      </c>
      <c r="H871" t="s">
        <v>24</v>
      </c>
      <c r="I871" s="60"/>
    </row>
    <row r="872" spans="2:9" ht="15" customHeight="1" x14ac:dyDescent="0.45">
      <c r="B872">
        <v>877</v>
      </c>
      <c r="C872" t="s">
        <v>43</v>
      </c>
      <c r="D872" s="60">
        <v>41375</v>
      </c>
      <c r="E872" t="s">
        <v>51</v>
      </c>
      <c r="F872">
        <v>49</v>
      </c>
      <c r="G872">
        <v>149.04131306617498</v>
      </c>
      <c r="H872" t="s">
        <v>24</v>
      </c>
      <c r="I872" s="60"/>
    </row>
    <row r="873" spans="2:9" ht="15" customHeight="1" x14ac:dyDescent="0.45">
      <c r="B873">
        <v>878</v>
      </c>
      <c r="C873" t="s">
        <v>40</v>
      </c>
      <c r="D873" s="60">
        <v>41254</v>
      </c>
      <c r="E873" t="s">
        <v>52</v>
      </c>
      <c r="F873">
        <v>68</v>
      </c>
      <c r="G873">
        <v>206.16097800045316</v>
      </c>
      <c r="H873" t="s">
        <v>24</v>
      </c>
      <c r="I873" s="60"/>
    </row>
    <row r="874" spans="2:9" ht="15" customHeight="1" x14ac:dyDescent="0.45">
      <c r="B874">
        <v>879</v>
      </c>
      <c r="C874" t="s">
        <v>47</v>
      </c>
      <c r="D874" s="60">
        <v>41397</v>
      </c>
      <c r="E874" t="s">
        <v>50</v>
      </c>
      <c r="F874">
        <v>38</v>
      </c>
      <c r="G874">
        <v>116.64480895861564</v>
      </c>
      <c r="H874" t="s">
        <v>24</v>
      </c>
      <c r="I874" s="60"/>
    </row>
    <row r="875" spans="2:9" ht="15" customHeight="1" x14ac:dyDescent="0.45">
      <c r="B875">
        <v>880</v>
      </c>
      <c r="C875" t="s">
        <v>57</v>
      </c>
      <c r="D875" s="60">
        <v>41980</v>
      </c>
      <c r="E875" t="s">
        <v>49</v>
      </c>
      <c r="F875">
        <v>4</v>
      </c>
      <c r="G875">
        <v>15.205643253032669</v>
      </c>
      <c r="H875" t="s">
        <v>22</v>
      </c>
      <c r="I875" s="60"/>
    </row>
    <row r="876" spans="2:9" ht="15" customHeight="1" x14ac:dyDescent="0.45">
      <c r="B876">
        <v>881</v>
      </c>
      <c r="C876" t="s">
        <v>43</v>
      </c>
      <c r="D876" s="60">
        <v>41452</v>
      </c>
      <c r="E876" t="s">
        <v>51</v>
      </c>
      <c r="F876">
        <v>45</v>
      </c>
      <c r="G876">
        <v>137.05484034063696</v>
      </c>
      <c r="H876" t="s">
        <v>25</v>
      </c>
      <c r="I876" s="60"/>
    </row>
    <row r="877" spans="2:9" ht="15" customHeight="1" x14ac:dyDescent="0.45">
      <c r="B877">
        <v>882</v>
      </c>
      <c r="C877" t="s">
        <v>42</v>
      </c>
      <c r="D877" s="60">
        <v>41331</v>
      </c>
      <c r="E877" t="s">
        <v>51</v>
      </c>
      <c r="F877">
        <v>85</v>
      </c>
      <c r="G877">
        <v>256.6581063828105</v>
      </c>
      <c r="H877" t="s">
        <v>23</v>
      </c>
      <c r="I877" s="60"/>
    </row>
    <row r="878" spans="2:9" ht="15" customHeight="1" x14ac:dyDescent="0.45">
      <c r="B878">
        <v>883</v>
      </c>
      <c r="C878" t="s">
        <v>43</v>
      </c>
      <c r="D878" s="60">
        <v>41540</v>
      </c>
      <c r="E878" t="s">
        <v>50</v>
      </c>
      <c r="F878">
        <v>57</v>
      </c>
      <c r="G878">
        <v>173.05666995199584</v>
      </c>
      <c r="H878" t="s">
        <v>23</v>
      </c>
      <c r="I878" s="60"/>
    </row>
    <row r="879" spans="2:9" ht="15" customHeight="1" x14ac:dyDescent="0.45">
      <c r="B879">
        <v>884</v>
      </c>
      <c r="C879" t="s">
        <v>46</v>
      </c>
      <c r="D879" s="60">
        <v>41672</v>
      </c>
      <c r="E879" t="s">
        <v>51</v>
      </c>
      <c r="F879">
        <v>-3</v>
      </c>
      <c r="G879">
        <v>-6.3637861287644046</v>
      </c>
      <c r="H879" t="s">
        <v>25</v>
      </c>
      <c r="I879" s="60"/>
    </row>
    <row r="880" spans="2:9" ht="15" customHeight="1" x14ac:dyDescent="0.45">
      <c r="B880">
        <v>885</v>
      </c>
      <c r="C880" t="s">
        <v>41</v>
      </c>
      <c r="D880" s="60">
        <v>41936</v>
      </c>
      <c r="E880" t="s">
        <v>49</v>
      </c>
      <c r="F880">
        <v>-9</v>
      </c>
      <c r="G880">
        <v>-24.858670230760346</v>
      </c>
      <c r="H880" t="s">
        <v>23</v>
      </c>
      <c r="I880" s="60"/>
    </row>
    <row r="881" spans="2:9" ht="15" customHeight="1" x14ac:dyDescent="0.45">
      <c r="B881">
        <v>886</v>
      </c>
      <c r="C881" t="s">
        <v>46</v>
      </c>
      <c r="D881" s="60">
        <v>41100</v>
      </c>
      <c r="E881" t="s">
        <v>48</v>
      </c>
      <c r="F881">
        <v>86</v>
      </c>
      <c r="G881">
        <v>260.29381913398618</v>
      </c>
      <c r="H881" t="s">
        <v>23</v>
      </c>
      <c r="I881" s="60"/>
    </row>
    <row r="882" spans="2:9" ht="15" customHeight="1" x14ac:dyDescent="0.45">
      <c r="B882">
        <v>887</v>
      </c>
      <c r="C882" t="s">
        <v>45</v>
      </c>
      <c r="D882" s="60">
        <v>41419</v>
      </c>
      <c r="E882" t="s">
        <v>49</v>
      </c>
      <c r="F882">
        <v>11</v>
      </c>
      <c r="G882">
        <v>35.041684359746164</v>
      </c>
      <c r="H882" t="s">
        <v>25</v>
      </c>
      <c r="I882" s="60"/>
    </row>
    <row r="883" spans="2:9" ht="15" customHeight="1" x14ac:dyDescent="0.45">
      <c r="B883">
        <v>888</v>
      </c>
      <c r="C883" t="s">
        <v>47</v>
      </c>
      <c r="D883" s="60">
        <v>41001</v>
      </c>
      <c r="E883" t="s">
        <v>51</v>
      </c>
      <c r="F883">
        <v>87</v>
      </c>
      <c r="G883">
        <v>262.7592489136066</v>
      </c>
      <c r="H883" t="s">
        <v>23</v>
      </c>
      <c r="I883" s="60"/>
    </row>
    <row r="884" spans="2:9" ht="15" customHeight="1" x14ac:dyDescent="0.45">
      <c r="B884">
        <v>889</v>
      </c>
      <c r="C884" t="s">
        <v>47</v>
      </c>
      <c r="D884" s="60">
        <v>41199</v>
      </c>
      <c r="E884" t="s">
        <v>48</v>
      </c>
      <c r="F884">
        <v>86</v>
      </c>
      <c r="G884">
        <v>260.00914889996403</v>
      </c>
      <c r="H884" t="s">
        <v>22</v>
      </c>
      <c r="I884" s="60"/>
    </row>
    <row r="885" spans="2:9" ht="15" customHeight="1" x14ac:dyDescent="0.45">
      <c r="B885">
        <v>890</v>
      </c>
      <c r="C885" t="s">
        <v>40</v>
      </c>
      <c r="D885" s="60">
        <v>41749</v>
      </c>
      <c r="E885" t="s">
        <v>52</v>
      </c>
      <c r="F885">
        <v>62</v>
      </c>
      <c r="G885">
        <v>187.81034616092504</v>
      </c>
      <c r="H885" t="s">
        <v>24</v>
      </c>
      <c r="I885" s="60"/>
    </row>
    <row r="886" spans="2:9" ht="15" customHeight="1" x14ac:dyDescent="0.45">
      <c r="B886">
        <v>891</v>
      </c>
      <c r="C886" t="s">
        <v>43</v>
      </c>
      <c r="D886" s="60">
        <v>41914</v>
      </c>
      <c r="E886" t="s">
        <v>51</v>
      </c>
      <c r="F886">
        <v>80</v>
      </c>
      <c r="G886">
        <v>241.85917425037732</v>
      </c>
      <c r="H886" t="s">
        <v>24</v>
      </c>
      <c r="I886" s="60"/>
    </row>
    <row r="887" spans="2:9" ht="15" customHeight="1" x14ac:dyDescent="0.45">
      <c r="B887">
        <v>892</v>
      </c>
      <c r="C887" t="s">
        <v>47</v>
      </c>
      <c r="D887" s="60">
        <v>41188</v>
      </c>
      <c r="E887" t="s">
        <v>50</v>
      </c>
      <c r="F887">
        <v>11</v>
      </c>
      <c r="G887">
        <v>34.782314831792192</v>
      </c>
      <c r="H887" t="s">
        <v>22</v>
      </c>
      <c r="I887" s="60"/>
    </row>
    <row r="888" spans="2:9" ht="15" customHeight="1" x14ac:dyDescent="0.45">
      <c r="B888">
        <v>893</v>
      </c>
      <c r="C888" t="s">
        <v>47</v>
      </c>
      <c r="D888" s="60">
        <v>41694</v>
      </c>
      <c r="E888" t="s">
        <v>50</v>
      </c>
      <c r="F888">
        <v>11</v>
      </c>
      <c r="G888">
        <v>34.680822827797087</v>
      </c>
      <c r="H888" t="s">
        <v>23</v>
      </c>
      <c r="I888" s="60"/>
    </row>
    <row r="889" spans="2:9" ht="15" customHeight="1" x14ac:dyDescent="0.45">
      <c r="B889">
        <v>894</v>
      </c>
      <c r="C889" t="s">
        <v>41</v>
      </c>
      <c r="D889" s="60">
        <v>41661</v>
      </c>
      <c r="E889" t="s">
        <v>48</v>
      </c>
      <c r="F889">
        <v>-4</v>
      </c>
      <c r="G889">
        <v>-9.7904020756587578</v>
      </c>
      <c r="H889" t="s">
        <v>22</v>
      </c>
      <c r="I889" s="60"/>
    </row>
    <row r="890" spans="2:9" ht="15" customHeight="1" x14ac:dyDescent="0.45">
      <c r="B890">
        <v>895</v>
      </c>
      <c r="C890" t="s">
        <v>42</v>
      </c>
      <c r="D890" s="60">
        <v>41331</v>
      </c>
      <c r="E890" t="s">
        <v>50</v>
      </c>
      <c r="F890">
        <v>42</v>
      </c>
      <c r="G890">
        <v>128.02610607664568</v>
      </c>
      <c r="H890" t="s">
        <v>24</v>
      </c>
      <c r="I890" s="60"/>
    </row>
    <row r="891" spans="2:9" ht="15" customHeight="1" x14ac:dyDescent="0.45">
      <c r="B891">
        <v>896</v>
      </c>
      <c r="C891" t="s">
        <v>42</v>
      </c>
      <c r="D891" s="60">
        <v>41166</v>
      </c>
      <c r="E891" t="s">
        <v>52</v>
      </c>
      <c r="F891">
        <v>51</v>
      </c>
      <c r="G891">
        <v>154.71800722699501</v>
      </c>
      <c r="H891" t="s">
        <v>22</v>
      </c>
      <c r="I891" s="60"/>
    </row>
    <row r="892" spans="2:9" ht="15" customHeight="1" x14ac:dyDescent="0.45">
      <c r="B892">
        <v>897</v>
      </c>
      <c r="C892" t="s">
        <v>47</v>
      </c>
      <c r="D892" s="60">
        <v>41188</v>
      </c>
      <c r="E892" t="s">
        <v>49</v>
      </c>
      <c r="F892">
        <v>91</v>
      </c>
      <c r="G892">
        <v>274.77216405152751</v>
      </c>
      <c r="H892" t="s">
        <v>22</v>
      </c>
      <c r="I892" s="60"/>
    </row>
    <row r="893" spans="2:9" ht="15" customHeight="1" x14ac:dyDescent="0.45">
      <c r="B893">
        <v>898</v>
      </c>
      <c r="C893" t="s">
        <v>43</v>
      </c>
      <c r="D893" s="60">
        <v>41947</v>
      </c>
      <c r="E893" t="s">
        <v>52</v>
      </c>
      <c r="F893">
        <v>24</v>
      </c>
      <c r="G893">
        <v>73.406307306618515</v>
      </c>
      <c r="H893" t="s">
        <v>24</v>
      </c>
      <c r="I893" s="60"/>
    </row>
    <row r="894" spans="2:9" ht="15" customHeight="1" x14ac:dyDescent="0.45">
      <c r="B894">
        <v>899</v>
      </c>
      <c r="C894" t="s">
        <v>43</v>
      </c>
      <c r="D894" s="60">
        <v>41012</v>
      </c>
      <c r="E894" t="s">
        <v>48</v>
      </c>
      <c r="F894">
        <v>19</v>
      </c>
      <c r="G894">
        <v>59.122730804832166</v>
      </c>
      <c r="H894" t="s">
        <v>23</v>
      </c>
      <c r="I894" s="60"/>
    </row>
    <row r="895" spans="2:9" ht="15" customHeight="1" x14ac:dyDescent="0.45">
      <c r="B895">
        <v>900</v>
      </c>
      <c r="C895" t="s">
        <v>47</v>
      </c>
      <c r="D895" s="60">
        <v>41067</v>
      </c>
      <c r="E895" t="s">
        <v>52</v>
      </c>
      <c r="F895">
        <v>80</v>
      </c>
      <c r="G895">
        <v>241.74723336571216</v>
      </c>
      <c r="H895" t="s">
        <v>23</v>
      </c>
      <c r="I895" s="60"/>
    </row>
    <row r="896" spans="2:9" ht="15" customHeight="1" x14ac:dyDescent="0.45">
      <c r="B896">
        <v>901</v>
      </c>
      <c r="C896" t="s">
        <v>40</v>
      </c>
      <c r="D896" s="60">
        <v>42057</v>
      </c>
      <c r="E896" t="s">
        <v>49</v>
      </c>
      <c r="F896">
        <v>0</v>
      </c>
      <c r="G896">
        <v>1.6796900586638657</v>
      </c>
      <c r="H896" t="s">
        <v>25</v>
      </c>
      <c r="I896" s="60"/>
    </row>
    <row r="897" spans="2:9" ht="15" customHeight="1" x14ac:dyDescent="0.45">
      <c r="B897">
        <v>902</v>
      </c>
      <c r="C897" t="s">
        <v>45</v>
      </c>
      <c r="D897" s="60">
        <v>41991</v>
      </c>
      <c r="E897" t="s">
        <v>49</v>
      </c>
      <c r="F897">
        <v>69</v>
      </c>
      <c r="G897">
        <v>209.14203916980014</v>
      </c>
      <c r="H897" t="s">
        <v>25</v>
      </c>
      <c r="I897" s="60"/>
    </row>
    <row r="898" spans="2:9" ht="15" customHeight="1" x14ac:dyDescent="0.45">
      <c r="B898">
        <v>903</v>
      </c>
      <c r="C898" t="s">
        <v>43</v>
      </c>
      <c r="D898" s="60">
        <v>41914</v>
      </c>
      <c r="E898" t="s">
        <v>51</v>
      </c>
      <c r="F898">
        <v>84</v>
      </c>
      <c r="G898">
        <v>253.78421313059829</v>
      </c>
      <c r="H898" t="s">
        <v>23</v>
      </c>
      <c r="I898" s="60"/>
    </row>
    <row r="899" spans="2:9" ht="15" customHeight="1" x14ac:dyDescent="0.45">
      <c r="B899">
        <v>904</v>
      </c>
      <c r="C899" t="s">
        <v>44</v>
      </c>
      <c r="D899" s="60">
        <v>41584</v>
      </c>
      <c r="E899" t="s">
        <v>50</v>
      </c>
      <c r="F899">
        <v>31</v>
      </c>
      <c r="G899">
        <v>94.752143463742286</v>
      </c>
      <c r="H899" t="s">
        <v>24</v>
      </c>
      <c r="I899" s="60"/>
    </row>
    <row r="900" spans="2:9" ht="15" customHeight="1" x14ac:dyDescent="0.45">
      <c r="B900">
        <v>905</v>
      </c>
      <c r="C900" t="s">
        <v>46</v>
      </c>
      <c r="D900" s="60">
        <v>41595</v>
      </c>
      <c r="E900" t="s">
        <v>48</v>
      </c>
      <c r="F900">
        <v>11</v>
      </c>
      <c r="G900">
        <v>35.274537093655269</v>
      </c>
      <c r="H900" t="s">
        <v>22</v>
      </c>
      <c r="I900" s="60"/>
    </row>
    <row r="901" spans="2:9" ht="15" customHeight="1" x14ac:dyDescent="0.45">
      <c r="B901">
        <v>906</v>
      </c>
      <c r="C901" t="s">
        <v>57</v>
      </c>
      <c r="D901" s="60">
        <v>41441</v>
      </c>
      <c r="E901" t="s">
        <v>52</v>
      </c>
      <c r="F901">
        <v>79</v>
      </c>
      <c r="G901">
        <v>239.3445563093955</v>
      </c>
      <c r="H901" t="s">
        <v>23</v>
      </c>
      <c r="I901" s="60"/>
    </row>
    <row r="902" spans="2:9" ht="15" customHeight="1" x14ac:dyDescent="0.45">
      <c r="B902">
        <v>907</v>
      </c>
      <c r="C902" t="s">
        <v>45</v>
      </c>
      <c r="D902" s="60">
        <v>41892</v>
      </c>
      <c r="E902" t="s">
        <v>48</v>
      </c>
      <c r="F902">
        <v>22</v>
      </c>
      <c r="G902">
        <v>68.549031242200385</v>
      </c>
      <c r="H902" t="s">
        <v>23</v>
      </c>
      <c r="I902" s="60"/>
    </row>
    <row r="903" spans="2:9" ht="15" customHeight="1" x14ac:dyDescent="0.45">
      <c r="B903">
        <v>908</v>
      </c>
      <c r="C903" t="s">
        <v>40</v>
      </c>
      <c r="D903" s="60">
        <v>41386</v>
      </c>
      <c r="E903" t="s">
        <v>49</v>
      </c>
      <c r="F903">
        <v>76</v>
      </c>
      <c r="G903">
        <v>231.1298624050425</v>
      </c>
      <c r="H903" t="s">
        <v>25</v>
      </c>
      <c r="I903" s="60"/>
    </row>
    <row r="904" spans="2:9" ht="15" customHeight="1" x14ac:dyDescent="0.45">
      <c r="B904">
        <v>909</v>
      </c>
      <c r="C904" t="s">
        <v>57</v>
      </c>
      <c r="D904" s="60">
        <v>41265</v>
      </c>
      <c r="E904" t="s">
        <v>48</v>
      </c>
      <c r="F904">
        <v>0</v>
      </c>
      <c r="G904">
        <v>2.7444174420335523</v>
      </c>
      <c r="H904" t="s">
        <v>23</v>
      </c>
      <c r="I904" s="60"/>
    </row>
    <row r="905" spans="2:9" ht="15" customHeight="1" x14ac:dyDescent="0.45">
      <c r="B905">
        <v>910</v>
      </c>
      <c r="C905" t="s">
        <v>43</v>
      </c>
      <c r="D905" s="60">
        <v>41430</v>
      </c>
      <c r="E905" t="s">
        <v>52</v>
      </c>
      <c r="F905">
        <v>94</v>
      </c>
      <c r="G905">
        <v>283.56226306241973</v>
      </c>
      <c r="H905" t="s">
        <v>24</v>
      </c>
      <c r="I905" s="60"/>
    </row>
    <row r="906" spans="2:9" ht="15" customHeight="1" x14ac:dyDescent="0.45">
      <c r="B906">
        <v>911</v>
      </c>
      <c r="C906" t="s">
        <v>46</v>
      </c>
      <c r="D906" s="60">
        <v>41298</v>
      </c>
      <c r="E906" t="s">
        <v>49</v>
      </c>
      <c r="F906">
        <v>14</v>
      </c>
      <c r="G906">
        <v>44.2457022640235</v>
      </c>
      <c r="H906" t="s">
        <v>22</v>
      </c>
      <c r="I906" s="60"/>
    </row>
    <row r="907" spans="2:9" ht="15" customHeight="1" x14ac:dyDescent="0.45">
      <c r="B907">
        <v>912</v>
      </c>
      <c r="C907" t="s">
        <v>43</v>
      </c>
      <c r="D907" s="60">
        <v>41903</v>
      </c>
      <c r="E907" t="s">
        <v>51</v>
      </c>
      <c r="F907">
        <v>57</v>
      </c>
      <c r="G907">
        <v>172.69724242963656</v>
      </c>
      <c r="H907" t="s">
        <v>24</v>
      </c>
      <c r="I907" s="60"/>
    </row>
    <row r="908" spans="2:9" ht="15" customHeight="1" x14ac:dyDescent="0.45">
      <c r="B908">
        <v>913</v>
      </c>
      <c r="C908" t="s">
        <v>45</v>
      </c>
      <c r="D908" s="60">
        <v>41463</v>
      </c>
      <c r="E908" t="s">
        <v>52</v>
      </c>
      <c r="F908">
        <v>3</v>
      </c>
      <c r="G908">
        <v>11.082849552887902</v>
      </c>
      <c r="H908" t="s">
        <v>25</v>
      </c>
      <c r="I908" s="60"/>
    </row>
    <row r="909" spans="2:9" ht="15" customHeight="1" x14ac:dyDescent="0.45">
      <c r="B909">
        <v>914</v>
      </c>
      <c r="C909" t="s">
        <v>41</v>
      </c>
      <c r="D909" s="60">
        <v>41903</v>
      </c>
      <c r="E909" t="s">
        <v>52</v>
      </c>
      <c r="F909">
        <v>50</v>
      </c>
      <c r="G909">
        <v>151.95954978745411</v>
      </c>
      <c r="H909" t="s">
        <v>24</v>
      </c>
      <c r="I909" s="60"/>
    </row>
    <row r="910" spans="2:9" ht="15" customHeight="1" x14ac:dyDescent="0.45">
      <c r="B910">
        <v>915</v>
      </c>
      <c r="C910" t="s">
        <v>57</v>
      </c>
      <c r="D910" s="60">
        <v>41881</v>
      </c>
      <c r="E910" t="s">
        <v>48</v>
      </c>
      <c r="F910">
        <v>25</v>
      </c>
      <c r="G910">
        <v>76.624560231864265</v>
      </c>
      <c r="H910" t="s">
        <v>25</v>
      </c>
      <c r="I910" s="60"/>
    </row>
    <row r="911" spans="2:9" ht="15" customHeight="1" x14ac:dyDescent="0.45">
      <c r="B911">
        <v>916</v>
      </c>
      <c r="C911" t="s">
        <v>42</v>
      </c>
      <c r="D911" s="60">
        <v>41595</v>
      </c>
      <c r="E911" t="s">
        <v>49</v>
      </c>
      <c r="F911">
        <v>46</v>
      </c>
      <c r="G911">
        <v>140.2736912488281</v>
      </c>
      <c r="H911" t="s">
        <v>22</v>
      </c>
      <c r="I911" s="60"/>
    </row>
    <row r="912" spans="2:9" ht="15" customHeight="1" x14ac:dyDescent="0.45">
      <c r="B912">
        <v>917</v>
      </c>
      <c r="C912" t="s">
        <v>46</v>
      </c>
      <c r="D912" s="60">
        <v>41914</v>
      </c>
      <c r="E912" t="s">
        <v>52</v>
      </c>
      <c r="F912">
        <v>19</v>
      </c>
      <c r="G912">
        <v>58.735580557472737</v>
      </c>
      <c r="H912" t="s">
        <v>25</v>
      </c>
      <c r="I912" s="60"/>
    </row>
    <row r="913" spans="2:9" ht="15" customHeight="1" x14ac:dyDescent="0.45">
      <c r="B913">
        <v>918</v>
      </c>
      <c r="C913" t="s">
        <v>43</v>
      </c>
      <c r="D913" s="60">
        <v>41859</v>
      </c>
      <c r="E913" t="s">
        <v>48</v>
      </c>
      <c r="F913">
        <v>6</v>
      </c>
      <c r="G913">
        <v>20.099629096975125</v>
      </c>
      <c r="H913" t="s">
        <v>24</v>
      </c>
      <c r="I913" s="60"/>
    </row>
    <row r="914" spans="2:9" ht="15" customHeight="1" x14ac:dyDescent="0.45">
      <c r="B914">
        <v>919</v>
      </c>
      <c r="C914" t="s">
        <v>45</v>
      </c>
      <c r="D914" s="60">
        <v>41903</v>
      </c>
      <c r="E914" t="s">
        <v>50</v>
      </c>
      <c r="F914">
        <v>8</v>
      </c>
      <c r="G914">
        <v>26.084862644671222</v>
      </c>
      <c r="H914" t="s">
        <v>23</v>
      </c>
      <c r="I914" s="60"/>
    </row>
    <row r="915" spans="2:9" ht="15" customHeight="1" x14ac:dyDescent="0.45">
      <c r="B915">
        <v>920</v>
      </c>
      <c r="C915" t="s">
        <v>43</v>
      </c>
      <c r="D915" s="60">
        <v>41727</v>
      </c>
      <c r="E915" t="s">
        <v>51</v>
      </c>
      <c r="F915">
        <v>-2</v>
      </c>
      <c r="G915">
        <v>-3.7309676865630421</v>
      </c>
      <c r="H915" t="s">
        <v>23</v>
      </c>
      <c r="I915" s="60"/>
    </row>
    <row r="916" spans="2:9" ht="15" customHeight="1" x14ac:dyDescent="0.45">
      <c r="B916">
        <v>921</v>
      </c>
      <c r="C916" t="s">
        <v>46</v>
      </c>
      <c r="D916" s="60">
        <v>41452</v>
      </c>
      <c r="E916" t="s">
        <v>52</v>
      </c>
      <c r="F916">
        <v>80</v>
      </c>
      <c r="G916">
        <v>240.69010526776344</v>
      </c>
      <c r="H916" t="s">
        <v>25</v>
      </c>
      <c r="I916" s="60"/>
    </row>
    <row r="917" spans="2:9" ht="15" customHeight="1" x14ac:dyDescent="0.45">
      <c r="B917">
        <v>922</v>
      </c>
      <c r="C917" t="s">
        <v>45</v>
      </c>
      <c r="D917" s="60">
        <v>41474</v>
      </c>
      <c r="E917" t="s">
        <v>49</v>
      </c>
      <c r="F917">
        <v>19</v>
      </c>
      <c r="G917">
        <v>58.904121420487954</v>
      </c>
      <c r="H917" t="s">
        <v>22</v>
      </c>
      <c r="I917" s="60"/>
    </row>
    <row r="918" spans="2:9" ht="15" customHeight="1" x14ac:dyDescent="0.45">
      <c r="B918">
        <v>923</v>
      </c>
      <c r="C918" t="s">
        <v>40</v>
      </c>
      <c r="D918" s="60">
        <v>41452</v>
      </c>
      <c r="E918" t="s">
        <v>50</v>
      </c>
      <c r="F918">
        <v>27</v>
      </c>
      <c r="G918">
        <v>82.994094545634482</v>
      </c>
      <c r="H918" t="s">
        <v>22</v>
      </c>
      <c r="I918" s="60"/>
    </row>
    <row r="919" spans="2:9" ht="15" customHeight="1" x14ac:dyDescent="0.45">
      <c r="B919">
        <v>924</v>
      </c>
      <c r="C919" t="s">
        <v>57</v>
      </c>
      <c r="D919" s="60">
        <v>41023</v>
      </c>
      <c r="E919" t="s">
        <v>51</v>
      </c>
      <c r="F919">
        <v>79</v>
      </c>
      <c r="G919">
        <v>239.44869651132598</v>
      </c>
      <c r="H919" t="s">
        <v>24</v>
      </c>
      <c r="I919" s="60"/>
    </row>
    <row r="920" spans="2:9" ht="15" customHeight="1" x14ac:dyDescent="0.45">
      <c r="B920">
        <v>925</v>
      </c>
      <c r="C920" t="s">
        <v>45</v>
      </c>
      <c r="D920" s="60">
        <v>41727</v>
      </c>
      <c r="E920" t="s">
        <v>49</v>
      </c>
      <c r="F920">
        <v>57</v>
      </c>
      <c r="G920">
        <v>173.32970466821706</v>
      </c>
      <c r="H920" t="s">
        <v>22</v>
      </c>
      <c r="I920" s="60"/>
    </row>
    <row r="921" spans="2:9" ht="15" customHeight="1" x14ac:dyDescent="0.45">
      <c r="B921">
        <v>926</v>
      </c>
      <c r="C921" t="s">
        <v>41</v>
      </c>
      <c r="D921" s="60">
        <v>41705</v>
      </c>
      <c r="E921" t="s">
        <v>52</v>
      </c>
      <c r="F921">
        <v>47</v>
      </c>
      <c r="G921">
        <v>143.60165141540284</v>
      </c>
      <c r="H921" t="s">
        <v>25</v>
      </c>
      <c r="I921" s="60"/>
    </row>
    <row r="922" spans="2:9" ht="15" customHeight="1" x14ac:dyDescent="0.45">
      <c r="B922">
        <v>927</v>
      </c>
      <c r="C922" t="s">
        <v>41</v>
      </c>
      <c r="D922" s="60">
        <v>41298</v>
      </c>
      <c r="E922" t="s">
        <v>52</v>
      </c>
      <c r="F922">
        <v>9</v>
      </c>
      <c r="G922">
        <v>28.827091013525987</v>
      </c>
      <c r="H922" t="s">
        <v>22</v>
      </c>
      <c r="I922" s="60"/>
    </row>
    <row r="923" spans="2:9" ht="15" customHeight="1" x14ac:dyDescent="0.45">
      <c r="B923">
        <v>928</v>
      </c>
      <c r="C923" t="s">
        <v>45</v>
      </c>
      <c r="D923" s="60">
        <v>41683</v>
      </c>
      <c r="E923" t="s">
        <v>52</v>
      </c>
      <c r="F923">
        <v>65</v>
      </c>
      <c r="G923">
        <v>196.85925384860963</v>
      </c>
      <c r="H923" t="s">
        <v>23</v>
      </c>
      <c r="I923" s="60"/>
    </row>
    <row r="924" spans="2:9" ht="15" customHeight="1" x14ac:dyDescent="0.45">
      <c r="B924">
        <v>929</v>
      </c>
      <c r="C924" t="s">
        <v>46</v>
      </c>
      <c r="D924" s="60">
        <v>41056</v>
      </c>
      <c r="E924" t="s">
        <v>49</v>
      </c>
      <c r="F924">
        <v>58</v>
      </c>
      <c r="G924">
        <v>175.22266670553387</v>
      </c>
      <c r="H924" t="s">
        <v>24</v>
      </c>
      <c r="I924" s="60"/>
    </row>
    <row r="925" spans="2:9" ht="15" customHeight="1" x14ac:dyDescent="0.45">
      <c r="B925">
        <v>930</v>
      </c>
      <c r="C925" t="s">
        <v>41</v>
      </c>
      <c r="D925" s="60">
        <v>41243</v>
      </c>
      <c r="E925" t="s">
        <v>51</v>
      </c>
      <c r="F925">
        <v>48</v>
      </c>
      <c r="G925">
        <v>145.9379301268051</v>
      </c>
      <c r="H925" t="s">
        <v>22</v>
      </c>
      <c r="I925" s="60"/>
    </row>
    <row r="926" spans="2:9" ht="15" customHeight="1" x14ac:dyDescent="0.45">
      <c r="B926">
        <v>931</v>
      </c>
      <c r="C926" t="s">
        <v>46</v>
      </c>
      <c r="D926" s="60">
        <v>41639</v>
      </c>
      <c r="E926" t="s">
        <v>49</v>
      </c>
      <c r="F926">
        <v>75</v>
      </c>
      <c r="G926">
        <v>226.61201635446793</v>
      </c>
      <c r="H926" t="s">
        <v>25</v>
      </c>
      <c r="I926" s="60"/>
    </row>
    <row r="927" spans="2:9" ht="15" customHeight="1" x14ac:dyDescent="0.45">
      <c r="B927">
        <v>932</v>
      </c>
      <c r="C927" t="s">
        <v>41</v>
      </c>
      <c r="D927" s="60">
        <v>41738</v>
      </c>
      <c r="E927" t="s">
        <v>49</v>
      </c>
      <c r="F927">
        <v>59</v>
      </c>
      <c r="G927">
        <v>179.37483712712185</v>
      </c>
      <c r="H927" t="s">
        <v>24</v>
      </c>
      <c r="I927" s="60"/>
    </row>
    <row r="928" spans="2:9" ht="15" customHeight="1" x14ac:dyDescent="0.45">
      <c r="B928">
        <v>933</v>
      </c>
      <c r="C928" t="s">
        <v>45</v>
      </c>
      <c r="D928" s="60">
        <v>41375</v>
      </c>
      <c r="E928" t="s">
        <v>51</v>
      </c>
      <c r="F928">
        <v>34</v>
      </c>
      <c r="G928">
        <v>104.445032643001</v>
      </c>
      <c r="H928" t="s">
        <v>23</v>
      </c>
      <c r="I928" s="60"/>
    </row>
    <row r="929" spans="2:9" ht="15" customHeight="1" x14ac:dyDescent="0.45">
      <c r="B929">
        <v>934</v>
      </c>
      <c r="C929" t="s">
        <v>46</v>
      </c>
      <c r="D929" s="60">
        <v>41078</v>
      </c>
      <c r="E929" t="s">
        <v>50</v>
      </c>
      <c r="F929">
        <v>57</v>
      </c>
      <c r="G929">
        <v>173.06756590039018</v>
      </c>
      <c r="H929" t="s">
        <v>25</v>
      </c>
      <c r="I929" s="60"/>
    </row>
    <row r="930" spans="2:9" ht="15" customHeight="1" x14ac:dyDescent="0.45">
      <c r="B930">
        <v>935</v>
      </c>
      <c r="C930" t="s">
        <v>43</v>
      </c>
      <c r="D930" s="60">
        <v>41804</v>
      </c>
      <c r="E930" t="s">
        <v>52</v>
      </c>
      <c r="F930">
        <v>62</v>
      </c>
      <c r="G930">
        <v>187.88584432496489</v>
      </c>
      <c r="H930" t="s">
        <v>22</v>
      </c>
      <c r="I930" s="60"/>
    </row>
    <row r="931" spans="2:9" ht="15" customHeight="1" x14ac:dyDescent="0.45">
      <c r="B931">
        <v>936</v>
      </c>
      <c r="C931" t="s">
        <v>42</v>
      </c>
      <c r="D931" s="60">
        <v>41903</v>
      </c>
      <c r="E931" t="s">
        <v>50</v>
      </c>
      <c r="F931">
        <v>17</v>
      </c>
      <c r="G931">
        <v>53.048677008733435</v>
      </c>
      <c r="H931" t="s">
        <v>22</v>
      </c>
      <c r="I931" s="60"/>
    </row>
    <row r="932" spans="2:9" ht="15" customHeight="1" x14ac:dyDescent="0.45">
      <c r="B932">
        <v>937</v>
      </c>
      <c r="C932" t="s">
        <v>57</v>
      </c>
      <c r="D932" s="60">
        <v>41562</v>
      </c>
      <c r="E932" t="s">
        <v>49</v>
      </c>
      <c r="F932">
        <v>83</v>
      </c>
      <c r="G932">
        <v>250.82439492521385</v>
      </c>
      <c r="H932" t="s">
        <v>24</v>
      </c>
      <c r="I932" s="60"/>
    </row>
    <row r="933" spans="2:9" ht="15" customHeight="1" x14ac:dyDescent="0.45">
      <c r="B933">
        <v>938</v>
      </c>
      <c r="C933" t="s">
        <v>57</v>
      </c>
      <c r="D933" s="60">
        <v>41188</v>
      </c>
      <c r="E933" t="s">
        <v>52</v>
      </c>
      <c r="F933">
        <v>56</v>
      </c>
      <c r="G933">
        <v>169.84037281505195</v>
      </c>
      <c r="H933" t="s">
        <v>25</v>
      </c>
      <c r="I933" s="60"/>
    </row>
    <row r="934" spans="2:9" ht="15" customHeight="1" x14ac:dyDescent="0.45">
      <c r="B934">
        <v>939</v>
      </c>
      <c r="C934" t="s">
        <v>44</v>
      </c>
      <c r="D934" s="60">
        <v>41045</v>
      </c>
      <c r="E934" t="s">
        <v>52</v>
      </c>
      <c r="F934">
        <v>14</v>
      </c>
      <c r="G934">
        <v>44.194328055358937</v>
      </c>
      <c r="H934" t="s">
        <v>24</v>
      </c>
      <c r="I934" s="60"/>
    </row>
    <row r="935" spans="2:9" ht="15" customHeight="1" x14ac:dyDescent="0.45">
      <c r="B935">
        <v>940</v>
      </c>
      <c r="C935" t="s">
        <v>47</v>
      </c>
      <c r="D935" s="60">
        <v>41353</v>
      </c>
      <c r="E935" t="s">
        <v>50</v>
      </c>
      <c r="F935">
        <v>-9</v>
      </c>
      <c r="G935">
        <v>-24.562782237120555</v>
      </c>
      <c r="H935" t="s">
        <v>24</v>
      </c>
      <c r="I935" s="60"/>
    </row>
    <row r="936" spans="2:9" ht="15" customHeight="1" x14ac:dyDescent="0.45">
      <c r="B936">
        <v>941</v>
      </c>
      <c r="C936" t="s">
        <v>40</v>
      </c>
      <c r="D936" s="60">
        <v>41551</v>
      </c>
      <c r="E936" t="s">
        <v>49</v>
      </c>
      <c r="F936">
        <v>44</v>
      </c>
      <c r="G936">
        <v>134.50349016705422</v>
      </c>
      <c r="H936" t="s">
        <v>22</v>
      </c>
      <c r="I936" s="60"/>
    </row>
    <row r="937" spans="2:9" ht="15" customHeight="1" x14ac:dyDescent="0.45">
      <c r="B937">
        <v>942</v>
      </c>
      <c r="C937" t="s">
        <v>46</v>
      </c>
      <c r="D937" s="60">
        <v>41023</v>
      </c>
      <c r="E937" t="s">
        <v>48</v>
      </c>
      <c r="F937">
        <v>32</v>
      </c>
      <c r="G937">
        <v>97.6497815079464</v>
      </c>
      <c r="H937" t="s">
        <v>25</v>
      </c>
      <c r="I937" s="60"/>
    </row>
    <row r="938" spans="2:9" ht="15" customHeight="1" x14ac:dyDescent="0.45">
      <c r="B938">
        <v>943</v>
      </c>
      <c r="C938" t="s">
        <v>45</v>
      </c>
      <c r="D938" s="60">
        <v>41364</v>
      </c>
      <c r="E938" t="s">
        <v>48</v>
      </c>
      <c r="F938">
        <v>85</v>
      </c>
      <c r="G938">
        <v>256.97037064610868</v>
      </c>
      <c r="H938" t="s">
        <v>25</v>
      </c>
      <c r="I938" s="60"/>
    </row>
    <row r="939" spans="2:9" ht="15" customHeight="1" x14ac:dyDescent="0.45">
      <c r="B939">
        <v>944</v>
      </c>
      <c r="C939" t="s">
        <v>40</v>
      </c>
      <c r="D939" s="60">
        <v>41254</v>
      </c>
      <c r="E939" t="s">
        <v>52</v>
      </c>
      <c r="F939">
        <v>-2</v>
      </c>
      <c r="G939">
        <v>-3.7233562380367276</v>
      </c>
      <c r="H939" t="s">
        <v>24</v>
      </c>
      <c r="I939" s="60"/>
    </row>
    <row r="940" spans="2:9" ht="15" customHeight="1" x14ac:dyDescent="0.45">
      <c r="B940">
        <v>945</v>
      </c>
      <c r="C940" t="s">
        <v>43</v>
      </c>
      <c r="D940" s="60">
        <v>41386</v>
      </c>
      <c r="E940" t="s">
        <v>50</v>
      </c>
      <c r="F940">
        <v>31</v>
      </c>
      <c r="G940">
        <v>94.439645321373334</v>
      </c>
      <c r="H940" t="s">
        <v>22</v>
      </c>
      <c r="I940" s="60"/>
    </row>
    <row r="941" spans="2:9" ht="15" customHeight="1" x14ac:dyDescent="0.45">
      <c r="B941">
        <v>946</v>
      </c>
      <c r="C941" t="s">
        <v>41</v>
      </c>
      <c r="D941" s="60">
        <v>41221</v>
      </c>
      <c r="E941" t="s">
        <v>48</v>
      </c>
      <c r="F941">
        <v>-7</v>
      </c>
      <c r="G941">
        <v>-19.822062355825821</v>
      </c>
      <c r="H941" t="s">
        <v>22</v>
      </c>
      <c r="I941" s="60"/>
    </row>
    <row r="942" spans="2:9" ht="15" customHeight="1" x14ac:dyDescent="0.45">
      <c r="B942">
        <v>947</v>
      </c>
      <c r="C942" t="s">
        <v>47</v>
      </c>
      <c r="D942" s="60">
        <v>41012</v>
      </c>
      <c r="E942" t="s">
        <v>50</v>
      </c>
      <c r="F942">
        <v>-1</v>
      </c>
      <c r="G942">
        <v>-0.28735784707427747</v>
      </c>
      <c r="H942" t="s">
        <v>23</v>
      </c>
      <c r="I942" s="60"/>
    </row>
    <row r="943" spans="2:9" ht="15" customHeight="1" x14ac:dyDescent="0.45">
      <c r="B943">
        <v>948</v>
      </c>
      <c r="C943" t="s">
        <v>57</v>
      </c>
      <c r="D943" s="60">
        <v>42046</v>
      </c>
      <c r="E943" t="s">
        <v>52</v>
      </c>
      <c r="F943">
        <v>6</v>
      </c>
      <c r="G943">
        <v>20.397135812092845</v>
      </c>
      <c r="H943" t="s">
        <v>25</v>
      </c>
      <c r="I943" s="60"/>
    </row>
    <row r="944" spans="2:9" ht="15" customHeight="1" x14ac:dyDescent="0.45">
      <c r="B944">
        <v>949</v>
      </c>
      <c r="C944" t="s">
        <v>42</v>
      </c>
      <c r="D944" s="60">
        <v>41144</v>
      </c>
      <c r="E944" t="s">
        <v>49</v>
      </c>
      <c r="F944">
        <v>13</v>
      </c>
      <c r="G944">
        <v>41.830169969209855</v>
      </c>
      <c r="H944" t="s">
        <v>24</v>
      </c>
      <c r="I944" s="60"/>
    </row>
    <row r="945" spans="2:9" ht="15" customHeight="1" x14ac:dyDescent="0.45">
      <c r="B945">
        <v>950</v>
      </c>
      <c r="C945" t="s">
        <v>57</v>
      </c>
      <c r="D945" s="60">
        <v>41287</v>
      </c>
      <c r="E945" t="s">
        <v>52</v>
      </c>
      <c r="F945">
        <v>70</v>
      </c>
      <c r="G945">
        <v>212.45510789670757</v>
      </c>
      <c r="H945" t="s">
        <v>22</v>
      </c>
      <c r="I945" s="60"/>
    </row>
    <row r="946" spans="2:9" ht="15" customHeight="1" x14ac:dyDescent="0.45">
      <c r="B946">
        <v>951</v>
      </c>
      <c r="C946" t="s">
        <v>47</v>
      </c>
      <c r="D946" s="60">
        <v>41155</v>
      </c>
      <c r="E946" t="s">
        <v>49</v>
      </c>
      <c r="F946">
        <v>15</v>
      </c>
      <c r="G946">
        <v>47.749438891041251</v>
      </c>
      <c r="H946" t="s">
        <v>24</v>
      </c>
      <c r="I946" s="60"/>
    </row>
    <row r="947" spans="2:9" ht="15" customHeight="1" x14ac:dyDescent="0.45">
      <c r="B947">
        <v>952</v>
      </c>
      <c r="C947" t="s">
        <v>42</v>
      </c>
      <c r="D947" s="60">
        <v>41826</v>
      </c>
      <c r="E947" t="s">
        <v>51</v>
      </c>
      <c r="F947">
        <v>18</v>
      </c>
      <c r="G947">
        <v>56.257832632332345</v>
      </c>
      <c r="H947" t="s">
        <v>22</v>
      </c>
      <c r="I947" s="60"/>
    </row>
    <row r="948" spans="2:9" ht="15" customHeight="1" x14ac:dyDescent="0.45">
      <c r="B948">
        <v>953</v>
      </c>
      <c r="C948" t="s">
        <v>42</v>
      </c>
      <c r="D948" s="60">
        <v>41771</v>
      </c>
      <c r="E948" t="s">
        <v>48</v>
      </c>
      <c r="F948">
        <v>30</v>
      </c>
      <c r="G948">
        <v>92.196479665554932</v>
      </c>
      <c r="H948" t="s">
        <v>22</v>
      </c>
      <c r="I948" s="60"/>
    </row>
    <row r="949" spans="2:9" ht="15" customHeight="1" x14ac:dyDescent="0.45">
      <c r="B949">
        <v>954</v>
      </c>
      <c r="C949" t="s">
        <v>46</v>
      </c>
      <c r="D949" s="60">
        <v>42024</v>
      </c>
      <c r="E949" t="s">
        <v>51</v>
      </c>
      <c r="F949">
        <v>17</v>
      </c>
      <c r="G949">
        <v>53.067953295003726</v>
      </c>
      <c r="H949" t="s">
        <v>25</v>
      </c>
      <c r="I949" s="60"/>
    </row>
    <row r="950" spans="2:9" ht="15" customHeight="1" x14ac:dyDescent="0.45">
      <c r="B950">
        <v>955</v>
      </c>
      <c r="C950" t="s">
        <v>46</v>
      </c>
      <c r="D950" s="60">
        <v>41364</v>
      </c>
      <c r="E950" t="s">
        <v>48</v>
      </c>
      <c r="F950">
        <v>-1</v>
      </c>
      <c r="G950">
        <v>-1.4540693559294799</v>
      </c>
      <c r="H950" t="s">
        <v>23</v>
      </c>
      <c r="I950" s="60"/>
    </row>
    <row r="951" spans="2:9" ht="15" customHeight="1" x14ac:dyDescent="0.45">
      <c r="B951">
        <v>956</v>
      </c>
      <c r="C951" t="s">
        <v>45</v>
      </c>
      <c r="D951" s="60">
        <v>41430</v>
      </c>
      <c r="E951" t="s">
        <v>49</v>
      </c>
      <c r="F951">
        <v>50</v>
      </c>
      <c r="G951">
        <v>152.31719787311525</v>
      </c>
      <c r="H951" t="s">
        <v>22</v>
      </c>
      <c r="I951" s="60"/>
    </row>
    <row r="952" spans="2:9" ht="15" customHeight="1" x14ac:dyDescent="0.45">
      <c r="B952">
        <v>957</v>
      </c>
      <c r="C952" t="s">
        <v>57</v>
      </c>
      <c r="D952" s="60">
        <v>41716</v>
      </c>
      <c r="E952" t="s">
        <v>52</v>
      </c>
      <c r="F952">
        <v>83</v>
      </c>
      <c r="G952">
        <v>251.0948967308864</v>
      </c>
      <c r="H952" t="s">
        <v>25</v>
      </c>
      <c r="I952" s="60"/>
    </row>
    <row r="953" spans="2:9" ht="15" customHeight="1" x14ac:dyDescent="0.45">
      <c r="B953">
        <v>958</v>
      </c>
      <c r="C953" t="s">
        <v>43</v>
      </c>
      <c r="D953" s="60">
        <v>41111</v>
      </c>
      <c r="E953" t="s">
        <v>51</v>
      </c>
      <c r="F953">
        <v>54</v>
      </c>
      <c r="G953">
        <v>164.08170340636366</v>
      </c>
      <c r="H953" t="s">
        <v>23</v>
      </c>
      <c r="I953" s="60"/>
    </row>
    <row r="954" spans="2:9" ht="15" customHeight="1" x14ac:dyDescent="0.45">
      <c r="B954">
        <v>959</v>
      </c>
      <c r="C954" t="s">
        <v>57</v>
      </c>
      <c r="D954" s="60">
        <v>41463</v>
      </c>
      <c r="E954" t="s">
        <v>52</v>
      </c>
      <c r="F954">
        <v>16</v>
      </c>
      <c r="G954">
        <v>49.968087631431565</v>
      </c>
      <c r="H954" t="s">
        <v>22</v>
      </c>
      <c r="I954" s="60"/>
    </row>
    <row r="955" spans="2:9" ht="15" customHeight="1" x14ac:dyDescent="0.45">
      <c r="B955">
        <v>960</v>
      </c>
      <c r="C955" t="s">
        <v>43</v>
      </c>
      <c r="D955" s="60">
        <v>41980</v>
      </c>
      <c r="E955" t="s">
        <v>52</v>
      </c>
      <c r="F955">
        <v>53</v>
      </c>
      <c r="G955">
        <v>160.95914621811275</v>
      </c>
      <c r="H955" t="s">
        <v>25</v>
      </c>
      <c r="I955" s="60"/>
    </row>
    <row r="956" spans="2:9" ht="15" customHeight="1" x14ac:dyDescent="0.45">
      <c r="B956">
        <v>961</v>
      </c>
      <c r="C956" t="s">
        <v>42</v>
      </c>
      <c r="D956" s="60">
        <v>41727</v>
      </c>
      <c r="E956" t="s">
        <v>48</v>
      </c>
      <c r="F956">
        <v>95</v>
      </c>
      <c r="G956">
        <v>286.71922939024518</v>
      </c>
      <c r="H956" t="s">
        <v>24</v>
      </c>
      <c r="I956" s="60"/>
    </row>
    <row r="957" spans="2:9" ht="15" customHeight="1" x14ac:dyDescent="0.45">
      <c r="B957">
        <v>962</v>
      </c>
      <c r="C957" t="s">
        <v>57</v>
      </c>
      <c r="D957" s="60">
        <v>40990</v>
      </c>
      <c r="E957" t="s">
        <v>51</v>
      </c>
      <c r="F957">
        <v>74</v>
      </c>
      <c r="G957">
        <v>224.1344883418044</v>
      </c>
      <c r="H957" t="s">
        <v>22</v>
      </c>
      <c r="I957" s="60"/>
    </row>
    <row r="958" spans="2:9" ht="15" customHeight="1" x14ac:dyDescent="0.45">
      <c r="B958">
        <v>963</v>
      </c>
      <c r="C958" t="s">
        <v>47</v>
      </c>
      <c r="D958" s="60">
        <v>41584</v>
      </c>
      <c r="E958" t="s">
        <v>51</v>
      </c>
      <c r="F958">
        <v>11</v>
      </c>
      <c r="G958">
        <v>35.126507167926178</v>
      </c>
      <c r="H958" t="s">
        <v>23</v>
      </c>
      <c r="I958" s="60"/>
    </row>
    <row r="959" spans="2:9" ht="15" customHeight="1" x14ac:dyDescent="0.45">
      <c r="B959">
        <v>964</v>
      </c>
      <c r="C959" t="s">
        <v>44</v>
      </c>
      <c r="D959" s="60">
        <v>41980</v>
      </c>
      <c r="E959" t="s">
        <v>49</v>
      </c>
      <c r="F959">
        <v>63</v>
      </c>
      <c r="G959">
        <v>191.00092010309442</v>
      </c>
      <c r="H959" t="s">
        <v>24</v>
      </c>
      <c r="I959" s="60"/>
    </row>
    <row r="960" spans="2:9" ht="15" customHeight="1" x14ac:dyDescent="0.45">
      <c r="B960">
        <v>965</v>
      </c>
      <c r="C960" t="s">
        <v>40</v>
      </c>
      <c r="D960" s="60">
        <v>41595</v>
      </c>
      <c r="E960" t="s">
        <v>48</v>
      </c>
      <c r="F960">
        <v>53</v>
      </c>
      <c r="G960">
        <v>161.23768017364921</v>
      </c>
      <c r="H960" t="s">
        <v>25</v>
      </c>
      <c r="I960" s="60"/>
    </row>
    <row r="961" spans="2:9" ht="15" customHeight="1" x14ac:dyDescent="0.45">
      <c r="B961">
        <v>966</v>
      </c>
      <c r="C961" t="s">
        <v>46</v>
      </c>
      <c r="D961" s="60">
        <v>41925</v>
      </c>
      <c r="E961" t="s">
        <v>52</v>
      </c>
      <c r="F961">
        <v>1</v>
      </c>
      <c r="G961">
        <v>5.2816840348822387</v>
      </c>
      <c r="H961" t="s">
        <v>22</v>
      </c>
      <c r="I961" s="60"/>
    </row>
    <row r="962" spans="2:9" ht="15" customHeight="1" x14ac:dyDescent="0.45">
      <c r="B962">
        <v>967</v>
      </c>
      <c r="C962" t="s">
        <v>42</v>
      </c>
      <c r="D962" s="60">
        <v>41309</v>
      </c>
      <c r="E962" t="s">
        <v>49</v>
      </c>
      <c r="F962">
        <v>24</v>
      </c>
      <c r="G962">
        <v>74.30729541001925</v>
      </c>
      <c r="H962" t="s">
        <v>23</v>
      </c>
      <c r="I962" s="60"/>
    </row>
    <row r="963" spans="2:9" ht="15" customHeight="1" x14ac:dyDescent="0.45">
      <c r="B963">
        <v>968</v>
      </c>
      <c r="C963" t="s">
        <v>46</v>
      </c>
      <c r="D963" s="60">
        <v>41815</v>
      </c>
      <c r="E963" t="s">
        <v>50</v>
      </c>
      <c r="F963">
        <v>5</v>
      </c>
      <c r="G963">
        <v>16.422750032809695</v>
      </c>
      <c r="H963" t="s">
        <v>24</v>
      </c>
      <c r="I963" s="60"/>
    </row>
    <row r="964" spans="2:9" ht="15" customHeight="1" x14ac:dyDescent="0.45">
      <c r="B964">
        <v>969</v>
      </c>
      <c r="C964" t="s">
        <v>40</v>
      </c>
      <c r="D964" s="60">
        <v>41408</v>
      </c>
      <c r="E964" t="s">
        <v>52</v>
      </c>
      <c r="F964">
        <v>35</v>
      </c>
      <c r="G964">
        <v>107.34237990295979</v>
      </c>
      <c r="H964" t="s">
        <v>25</v>
      </c>
      <c r="I964" s="60"/>
    </row>
    <row r="965" spans="2:9" ht="15" customHeight="1" x14ac:dyDescent="0.45">
      <c r="B965">
        <v>970</v>
      </c>
      <c r="C965" t="s">
        <v>40</v>
      </c>
      <c r="D965" s="60">
        <v>41859</v>
      </c>
      <c r="E965" t="s">
        <v>48</v>
      </c>
      <c r="F965">
        <v>33</v>
      </c>
      <c r="G965">
        <v>100.6187200673516</v>
      </c>
      <c r="H965" t="s">
        <v>22</v>
      </c>
      <c r="I965" s="60"/>
    </row>
    <row r="966" spans="2:9" ht="15" customHeight="1" x14ac:dyDescent="0.45">
      <c r="B966">
        <v>971</v>
      </c>
      <c r="C966" t="s">
        <v>43</v>
      </c>
      <c r="D966" s="60">
        <v>41749</v>
      </c>
      <c r="E966" t="s">
        <v>51</v>
      </c>
      <c r="F966">
        <v>65</v>
      </c>
      <c r="G966">
        <v>196.63630077143569</v>
      </c>
      <c r="H966" t="s">
        <v>22</v>
      </c>
      <c r="I966" s="60"/>
    </row>
    <row r="967" spans="2:9" ht="15" customHeight="1" x14ac:dyDescent="0.45">
      <c r="B967">
        <v>972</v>
      </c>
      <c r="C967" t="s">
        <v>41</v>
      </c>
      <c r="D967" s="60">
        <v>41760</v>
      </c>
      <c r="E967" t="s">
        <v>51</v>
      </c>
      <c r="F967">
        <v>52</v>
      </c>
      <c r="G967">
        <v>158.33506008490392</v>
      </c>
      <c r="H967" t="s">
        <v>25</v>
      </c>
      <c r="I967" s="60"/>
    </row>
    <row r="968" spans="2:9" ht="15" customHeight="1" x14ac:dyDescent="0.45">
      <c r="B968">
        <v>973</v>
      </c>
      <c r="C968" t="s">
        <v>41</v>
      </c>
      <c r="D968" s="60">
        <v>41947</v>
      </c>
      <c r="E968" t="s">
        <v>51</v>
      </c>
      <c r="F968">
        <v>44</v>
      </c>
      <c r="G968">
        <v>133.42498328468113</v>
      </c>
      <c r="H968" t="s">
        <v>25</v>
      </c>
      <c r="I968" s="60"/>
    </row>
    <row r="969" spans="2:9" ht="15" customHeight="1" x14ac:dyDescent="0.45">
      <c r="B969">
        <v>974</v>
      </c>
      <c r="C969" t="s">
        <v>57</v>
      </c>
      <c r="D969" s="60">
        <v>42002</v>
      </c>
      <c r="E969" t="s">
        <v>50</v>
      </c>
      <c r="F969">
        <v>72</v>
      </c>
      <c r="G969">
        <v>218.057153790916</v>
      </c>
      <c r="H969" t="s">
        <v>25</v>
      </c>
      <c r="I969" s="60"/>
    </row>
    <row r="970" spans="2:9" ht="15" customHeight="1" x14ac:dyDescent="0.45">
      <c r="B970">
        <v>975</v>
      </c>
      <c r="C970" t="s">
        <v>43</v>
      </c>
      <c r="D970" s="60">
        <v>41243</v>
      </c>
      <c r="E970" t="s">
        <v>51</v>
      </c>
      <c r="F970">
        <v>13</v>
      </c>
      <c r="G970">
        <v>41.138712352864658</v>
      </c>
      <c r="H970" t="s">
        <v>25</v>
      </c>
      <c r="I970" s="60"/>
    </row>
    <row r="971" spans="2:9" ht="15" customHeight="1" x14ac:dyDescent="0.45">
      <c r="B971">
        <v>976</v>
      </c>
      <c r="C971" t="s">
        <v>46</v>
      </c>
      <c r="D971" s="60">
        <v>41969</v>
      </c>
      <c r="E971" t="s">
        <v>49</v>
      </c>
      <c r="F971">
        <v>16</v>
      </c>
      <c r="G971">
        <v>50.15918619514666</v>
      </c>
      <c r="H971" t="s">
        <v>22</v>
      </c>
      <c r="I971" s="60"/>
    </row>
    <row r="972" spans="2:9" ht="15" customHeight="1" x14ac:dyDescent="0.45">
      <c r="B972">
        <v>977</v>
      </c>
      <c r="C972" t="s">
        <v>41</v>
      </c>
      <c r="D972" s="60">
        <v>41760</v>
      </c>
      <c r="E972" t="s">
        <v>49</v>
      </c>
      <c r="F972">
        <v>19</v>
      </c>
      <c r="G972">
        <v>59.265314003350476</v>
      </c>
      <c r="H972" t="s">
        <v>24</v>
      </c>
      <c r="I972" s="60"/>
    </row>
    <row r="973" spans="2:9" ht="15" customHeight="1" x14ac:dyDescent="0.45">
      <c r="B973">
        <v>978</v>
      </c>
      <c r="C973" t="s">
        <v>46</v>
      </c>
      <c r="D973" s="60">
        <v>41485</v>
      </c>
      <c r="E973" t="s">
        <v>51</v>
      </c>
      <c r="F973">
        <v>67</v>
      </c>
      <c r="G973">
        <v>203.43497713652508</v>
      </c>
      <c r="H973" t="s">
        <v>24</v>
      </c>
      <c r="I973" s="60"/>
    </row>
    <row r="974" spans="2:9" ht="15" customHeight="1" x14ac:dyDescent="0.45">
      <c r="B974">
        <v>979</v>
      </c>
      <c r="C974" t="s">
        <v>43</v>
      </c>
      <c r="D974" s="60">
        <v>41760</v>
      </c>
      <c r="E974" t="s">
        <v>52</v>
      </c>
      <c r="F974">
        <v>2</v>
      </c>
      <c r="G974">
        <v>8.3122868755040553</v>
      </c>
      <c r="H974" t="s">
        <v>23</v>
      </c>
      <c r="I974" s="60"/>
    </row>
    <row r="975" spans="2:9" ht="15" customHeight="1" x14ac:dyDescent="0.45">
      <c r="B975">
        <v>980</v>
      </c>
      <c r="C975" t="s">
        <v>46</v>
      </c>
      <c r="D975" s="60">
        <v>41870</v>
      </c>
      <c r="E975" t="s">
        <v>51</v>
      </c>
      <c r="F975">
        <v>28</v>
      </c>
      <c r="G975">
        <v>85.787320991735939</v>
      </c>
      <c r="H975" t="s">
        <v>22</v>
      </c>
      <c r="I975" s="60"/>
    </row>
    <row r="976" spans="2:9" ht="15" customHeight="1" x14ac:dyDescent="0.45">
      <c r="B976">
        <v>981</v>
      </c>
      <c r="C976" t="s">
        <v>47</v>
      </c>
      <c r="D976" s="60">
        <v>41584</v>
      </c>
      <c r="E976" t="s">
        <v>49</v>
      </c>
      <c r="F976">
        <v>-6</v>
      </c>
      <c r="G976">
        <v>-15.854559071603056</v>
      </c>
      <c r="H976" t="s">
        <v>23</v>
      </c>
      <c r="I976" s="60"/>
    </row>
    <row r="977" spans="2:9" ht="15" customHeight="1" x14ac:dyDescent="0.45">
      <c r="B977">
        <v>982</v>
      </c>
      <c r="C977" t="s">
        <v>57</v>
      </c>
      <c r="D977" s="60">
        <v>41441</v>
      </c>
      <c r="E977" t="s">
        <v>51</v>
      </c>
      <c r="F977">
        <v>70</v>
      </c>
      <c r="G977">
        <v>212.03178089307775</v>
      </c>
      <c r="H977" t="s">
        <v>23</v>
      </c>
      <c r="I977" s="60"/>
    </row>
    <row r="978" spans="2:9" ht="15" customHeight="1" x14ac:dyDescent="0.45">
      <c r="B978">
        <v>983</v>
      </c>
      <c r="C978" t="s">
        <v>44</v>
      </c>
      <c r="D978" s="60">
        <v>41771</v>
      </c>
      <c r="E978" t="s">
        <v>52</v>
      </c>
      <c r="F978">
        <v>65</v>
      </c>
      <c r="G978">
        <v>197.18663086835969</v>
      </c>
      <c r="H978" t="s">
        <v>22</v>
      </c>
      <c r="I978" s="60"/>
    </row>
    <row r="979" spans="2:9" ht="15" customHeight="1" x14ac:dyDescent="0.45">
      <c r="B979">
        <v>984</v>
      </c>
      <c r="C979" t="s">
        <v>43</v>
      </c>
      <c r="D979" s="60">
        <v>42079</v>
      </c>
      <c r="E979" t="s">
        <v>49</v>
      </c>
      <c r="F979">
        <v>39</v>
      </c>
      <c r="G979">
        <v>119.05118285965317</v>
      </c>
      <c r="H979" t="s">
        <v>25</v>
      </c>
      <c r="I979" s="60"/>
    </row>
    <row r="980" spans="2:9" ht="15" customHeight="1" x14ac:dyDescent="0.45">
      <c r="B980">
        <v>985</v>
      </c>
      <c r="C980" t="s">
        <v>44</v>
      </c>
      <c r="D980" s="60">
        <v>41958</v>
      </c>
      <c r="E980" t="s">
        <v>49</v>
      </c>
      <c r="F980">
        <v>72</v>
      </c>
      <c r="G980">
        <v>218.19229267045282</v>
      </c>
      <c r="H980" t="s">
        <v>24</v>
      </c>
      <c r="I980" s="60"/>
    </row>
    <row r="981" spans="2:9" ht="15" customHeight="1" x14ac:dyDescent="0.45">
      <c r="B981">
        <v>986</v>
      </c>
      <c r="C981" t="s">
        <v>40</v>
      </c>
      <c r="D981" s="60">
        <v>41474</v>
      </c>
      <c r="E981" t="s">
        <v>50</v>
      </c>
      <c r="F981">
        <v>47</v>
      </c>
      <c r="G981">
        <v>142.53694145811323</v>
      </c>
      <c r="H981" t="s">
        <v>24</v>
      </c>
      <c r="I981" s="60"/>
    </row>
    <row r="982" spans="2:9" ht="15" customHeight="1" x14ac:dyDescent="0.45">
      <c r="B982">
        <v>987</v>
      </c>
      <c r="C982" t="s">
        <v>43</v>
      </c>
      <c r="D982" s="60">
        <v>41848</v>
      </c>
      <c r="E982" t="s">
        <v>52</v>
      </c>
      <c r="F982">
        <v>94</v>
      </c>
      <c r="G982">
        <v>283.57943523104291</v>
      </c>
      <c r="H982" t="s">
        <v>25</v>
      </c>
      <c r="I982" s="60"/>
    </row>
    <row r="983" spans="2:9" ht="15" customHeight="1" x14ac:dyDescent="0.45">
      <c r="B983">
        <v>988</v>
      </c>
      <c r="C983" t="s">
        <v>40</v>
      </c>
      <c r="D983" s="60">
        <v>41485</v>
      </c>
      <c r="E983" t="s">
        <v>52</v>
      </c>
      <c r="F983">
        <v>58</v>
      </c>
      <c r="G983">
        <v>175.8230061159172</v>
      </c>
      <c r="H983" t="s">
        <v>24</v>
      </c>
      <c r="I983" s="60"/>
    </row>
    <row r="984" spans="2:9" ht="15" customHeight="1" x14ac:dyDescent="0.45">
      <c r="B984">
        <v>989</v>
      </c>
      <c r="C984" t="s">
        <v>45</v>
      </c>
      <c r="D984" s="60">
        <v>41122</v>
      </c>
      <c r="E984" t="s">
        <v>48</v>
      </c>
      <c r="F984">
        <v>-6</v>
      </c>
      <c r="G984">
        <v>-17.288821571122082</v>
      </c>
      <c r="H984" t="s">
        <v>25</v>
      </c>
      <c r="I984" s="60"/>
    </row>
    <row r="985" spans="2:9" ht="15" customHeight="1" x14ac:dyDescent="0.45">
      <c r="B985">
        <v>990</v>
      </c>
      <c r="C985" t="s">
        <v>47</v>
      </c>
      <c r="D985" s="60">
        <v>41034</v>
      </c>
      <c r="E985" t="s">
        <v>48</v>
      </c>
      <c r="F985">
        <v>38</v>
      </c>
      <c r="G985">
        <v>115.96163338782357</v>
      </c>
      <c r="H985" t="s">
        <v>22</v>
      </c>
      <c r="I985" s="60"/>
    </row>
    <row r="986" spans="2:9" ht="15" customHeight="1" x14ac:dyDescent="0.45">
      <c r="B986">
        <v>991</v>
      </c>
      <c r="C986" t="s">
        <v>42</v>
      </c>
      <c r="D986" s="60">
        <v>41001</v>
      </c>
      <c r="E986" t="s">
        <v>48</v>
      </c>
      <c r="F986">
        <v>-1</v>
      </c>
      <c r="G986">
        <v>-1.0160108133922805</v>
      </c>
      <c r="H986" t="s">
        <v>23</v>
      </c>
      <c r="I986" s="60"/>
    </row>
    <row r="987" spans="2:9" ht="15" customHeight="1" x14ac:dyDescent="0.45">
      <c r="B987">
        <v>992</v>
      </c>
      <c r="C987" t="s">
        <v>45</v>
      </c>
      <c r="D987" s="60">
        <v>41672</v>
      </c>
      <c r="E987" t="s">
        <v>48</v>
      </c>
      <c r="F987">
        <v>34</v>
      </c>
      <c r="G987">
        <v>104.57917159926555</v>
      </c>
      <c r="H987" t="s">
        <v>24</v>
      </c>
      <c r="I987" s="60"/>
    </row>
    <row r="988" spans="2:9" ht="15" customHeight="1" x14ac:dyDescent="0.45">
      <c r="B988">
        <v>993</v>
      </c>
      <c r="C988" t="s">
        <v>46</v>
      </c>
      <c r="D988" s="60">
        <v>41078</v>
      </c>
      <c r="E988" t="s">
        <v>52</v>
      </c>
      <c r="F988">
        <v>30</v>
      </c>
      <c r="G988">
        <v>91.71732531853138</v>
      </c>
      <c r="H988" t="s">
        <v>24</v>
      </c>
      <c r="I988" s="60"/>
    </row>
    <row r="989" spans="2:9" ht="15" customHeight="1" x14ac:dyDescent="0.45">
      <c r="B989">
        <v>994</v>
      </c>
      <c r="C989" t="s">
        <v>47</v>
      </c>
      <c r="D989" s="60">
        <v>41133</v>
      </c>
      <c r="E989" t="s">
        <v>49</v>
      </c>
      <c r="F989">
        <v>62</v>
      </c>
      <c r="G989">
        <v>187.43238539805822</v>
      </c>
      <c r="H989" t="s">
        <v>22</v>
      </c>
      <c r="I989" s="60"/>
    </row>
    <row r="990" spans="2:9" ht="15" customHeight="1" x14ac:dyDescent="0.45">
      <c r="B990">
        <v>995</v>
      </c>
      <c r="C990" t="s">
        <v>40</v>
      </c>
      <c r="D990" s="60">
        <v>41760</v>
      </c>
      <c r="E990" t="s">
        <v>52</v>
      </c>
      <c r="F990">
        <v>24</v>
      </c>
      <c r="G990">
        <v>74.211669903196139</v>
      </c>
      <c r="H990" t="s">
        <v>25</v>
      </c>
      <c r="I990" s="60"/>
    </row>
    <row r="991" spans="2:9" ht="15" customHeight="1" x14ac:dyDescent="0.45">
      <c r="B991">
        <v>996</v>
      </c>
      <c r="C991" t="s">
        <v>47</v>
      </c>
      <c r="D991" s="60">
        <v>41243</v>
      </c>
      <c r="E991" t="s">
        <v>48</v>
      </c>
      <c r="F991">
        <v>4</v>
      </c>
      <c r="G991">
        <v>13.654188955553082</v>
      </c>
      <c r="H991" t="s">
        <v>24</v>
      </c>
      <c r="I991" s="60"/>
    </row>
    <row r="992" spans="2:9" ht="15" customHeight="1" x14ac:dyDescent="0.45">
      <c r="B992">
        <v>997</v>
      </c>
      <c r="C992" t="s">
        <v>43</v>
      </c>
      <c r="D992" s="60">
        <v>41144</v>
      </c>
      <c r="E992" t="s">
        <v>52</v>
      </c>
      <c r="F992">
        <v>88</v>
      </c>
      <c r="G992">
        <v>265.2916292071763</v>
      </c>
      <c r="H992" t="s">
        <v>24</v>
      </c>
      <c r="I992" s="60"/>
    </row>
    <row r="993" spans="2:9" ht="15" customHeight="1" x14ac:dyDescent="0.45">
      <c r="B993">
        <v>998</v>
      </c>
      <c r="C993" t="s">
        <v>43</v>
      </c>
      <c r="D993" s="60">
        <v>41628</v>
      </c>
      <c r="E993" t="s">
        <v>48</v>
      </c>
      <c r="F993">
        <v>78</v>
      </c>
      <c r="G993">
        <v>235.69356375172592</v>
      </c>
      <c r="H993" t="s">
        <v>25</v>
      </c>
      <c r="I993" s="60"/>
    </row>
    <row r="994" spans="2:9" ht="15" customHeight="1" x14ac:dyDescent="0.45">
      <c r="B994">
        <v>999</v>
      </c>
      <c r="C994" t="s">
        <v>57</v>
      </c>
      <c r="D994" s="60">
        <v>41639</v>
      </c>
      <c r="E994" t="s">
        <v>48</v>
      </c>
      <c r="F994">
        <v>82</v>
      </c>
      <c r="G994">
        <v>248.12045570070282</v>
      </c>
      <c r="H994" t="s">
        <v>24</v>
      </c>
      <c r="I994" s="60"/>
    </row>
    <row r="995" spans="2:9" ht="15" customHeight="1" x14ac:dyDescent="0.45">
      <c r="B995">
        <v>1000</v>
      </c>
      <c r="C995" t="s">
        <v>42</v>
      </c>
      <c r="D995" s="60">
        <v>41485</v>
      </c>
      <c r="E995" t="s">
        <v>52</v>
      </c>
      <c r="F995">
        <v>68</v>
      </c>
      <c r="G995">
        <v>206.8704837754205</v>
      </c>
      <c r="H995" t="s">
        <v>25</v>
      </c>
      <c r="I995" s="60"/>
    </row>
    <row r="996" spans="2:9" ht="15" customHeight="1" x14ac:dyDescent="0.45">
      <c r="B996">
        <v>1001</v>
      </c>
      <c r="C996" t="s">
        <v>42</v>
      </c>
      <c r="D996" s="60">
        <v>41034</v>
      </c>
      <c r="E996" t="s">
        <v>49</v>
      </c>
      <c r="F996">
        <v>20</v>
      </c>
      <c r="G996">
        <v>61.598286646601295</v>
      </c>
      <c r="H996" t="s">
        <v>23</v>
      </c>
      <c r="I996" s="60"/>
    </row>
    <row r="997" spans="2:9" ht="15" customHeight="1" x14ac:dyDescent="0.45">
      <c r="B997">
        <v>1002</v>
      </c>
      <c r="C997" t="s">
        <v>47</v>
      </c>
      <c r="D997" s="60">
        <v>41265</v>
      </c>
      <c r="E997" t="s">
        <v>52</v>
      </c>
      <c r="F997">
        <v>-10</v>
      </c>
      <c r="G997">
        <v>-28.326133240637468</v>
      </c>
      <c r="H997" t="s">
        <v>22</v>
      </c>
      <c r="I997" s="60"/>
    </row>
    <row r="998" spans="2:9" ht="15" customHeight="1" x14ac:dyDescent="0.45">
      <c r="B998">
        <v>1003</v>
      </c>
      <c r="C998" t="s">
        <v>46</v>
      </c>
      <c r="D998" s="60">
        <v>41254</v>
      </c>
      <c r="E998" t="s">
        <v>48</v>
      </c>
      <c r="F998">
        <v>94</v>
      </c>
      <c r="G998">
        <v>283.987112843305</v>
      </c>
      <c r="H998" t="s">
        <v>22</v>
      </c>
      <c r="I998" s="60"/>
    </row>
    <row r="999" spans="2:9" ht="15" customHeight="1" x14ac:dyDescent="0.45">
      <c r="B999">
        <v>1004</v>
      </c>
      <c r="C999" t="s">
        <v>46</v>
      </c>
      <c r="D999" s="60">
        <v>41815</v>
      </c>
      <c r="E999" t="s">
        <v>49</v>
      </c>
      <c r="F999">
        <v>62</v>
      </c>
      <c r="G999">
        <v>188.00253303300292</v>
      </c>
      <c r="H999" t="s">
        <v>25</v>
      </c>
      <c r="I999" s="60"/>
    </row>
    <row r="1000" spans="2:9" ht="15" customHeight="1" x14ac:dyDescent="0.45">
      <c r="B1000">
        <v>1005</v>
      </c>
      <c r="C1000" t="s">
        <v>43</v>
      </c>
      <c r="D1000" s="60">
        <v>41177</v>
      </c>
      <c r="E1000" t="s">
        <v>51</v>
      </c>
      <c r="F1000">
        <v>71</v>
      </c>
      <c r="G1000">
        <v>215.02251352159234</v>
      </c>
      <c r="H1000" t="s">
        <v>24</v>
      </c>
      <c r="I1000" s="60"/>
    </row>
    <row r="1001" spans="2:9" ht="15" customHeight="1" x14ac:dyDescent="0.45">
      <c r="B1001">
        <v>1006</v>
      </c>
      <c r="C1001" t="s">
        <v>57</v>
      </c>
      <c r="D1001" s="60">
        <v>41067</v>
      </c>
      <c r="E1001" t="s">
        <v>50</v>
      </c>
      <c r="F1001">
        <v>70</v>
      </c>
      <c r="G1001">
        <v>211.5224440500217</v>
      </c>
      <c r="H1001" t="s">
        <v>24</v>
      </c>
      <c r="I1001" s="60"/>
    </row>
    <row r="1002" spans="2:9" ht="15" customHeight="1" x14ac:dyDescent="0.45">
      <c r="B1002">
        <v>1007</v>
      </c>
      <c r="C1002" t="s">
        <v>41</v>
      </c>
      <c r="D1002" s="60">
        <v>41089</v>
      </c>
      <c r="E1002" t="s">
        <v>49</v>
      </c>
      <c r="F1002">
        <v>17</v>
      </c>
      <c r="G1002">
        <v>52.007206372460615</v>
      </c>
      <c r="H1002" t="s">
        <v>25</v>
      </c>
      <c r="I1002" s="60"/>
    </row>
    <row r="1003" spans="2:9" ht="15" customHeight="1" x14ac:dyDescent="0.45">
      <c r="B1003">
        <v>1008</v>
      </c>
      <c r="C1003" t="s">
        <v>57</v>
      </c>
      <c r="D1003" s="60">
        <v>41694</v>
      </c>
      <c r="E1003" t="s">
        <v>48</v>
      </c>
      <c r="F1003">
        <v>51</v>
      </c>
      <c r="G1003">
        <v>154.86582287521293</v>
      </c>
      <c r="H1003" t="s">
        <v>25</v>
      </c>
      <c r="I1003" s="60"/>
    </row>
    <row r="1004" spans="2:9" ht="15" customHeight="1" x14ac:dyDescent="0.45">
      <c r="B1004">
        <v>1009</v>
      </c>
      <c r="C1004" t="s">
        <v>40</v>
      </c>
      <c r="D1004" s="60">
        <v>41837</v>
      </c>
      <c r="E1004" t="s">
        <v>51</v>
      </c>
      <c r="F1004">
        <v>70</v>
      </c>
      <c r="G1004">
        <v>212.18684363818184</v>
      </c>
      <c r="H1004" t="s">
        <v>23</v>
      </c>
      <c r="I1004" s="60"/>
    </row>
    <row r="1005" spans="2:9" ht="15" customHeight="1" x14ac:dyDescent="0.45">
      <c r="B1005">
        <v>1010</v>
      </c>
      <c r="C1005" t="s">
        <v>46</v>
      </c>
      <c r="D1005" s="60">
        <v>41892</v>
      </c>
      <c r="E1005" t="s">
        <v>48</v>
      </c>
      <c r="F1005">
        <v>94</v>
      </c>
      <c r="G1005">
        <v>283.91906780587465</v>
      </c>
      <c r="H1005" t="s">
        <v>24</v>
      </c>
      <c r="I1005" s="60"/>
    </row>
    <row r="1006" spans="2:9" ht="15" customHeight="1" x14ac:dyDescent="0.45">
      <c r="B1006">
        <v>1011</v>
      </c>
      <c r="C1006" t="s">
        <v>47</v>
      </c>
      <c r="D1006" s="60">
        <v>41331</v>
      </c>
      <c r="E1006" t="s">
        <v>51</v>
      </c>
      <c r="F1006">
        <v>70</v>
      </c>
      <c r="G1006">
        <v>211.85016457637715</v>
      </c>
      <c r="H1006" t="s">
        <v>23</v>
      </c>
      <c r="I1006" s="60"/>
    </row>
    <row r="1007" spans="2:9" ht="15" customHeight="1" x14ac:dyDescent="0.45">
      <c r="B1007">
        <v>1012</v>
      </c>
      <c r="C1007" t="s">
        <v>57</v>
      </c>
      <c r="D1007" s="60">
        <v>41485</v>
      </c>
      <c r="E1007" t="s">
        <v>52</v>
      </c>
      <c r="F1007">
        <v>89</v>
      </c>
      <c r="G1007">
        <v>269.18851021987467</v>
      </c>
      <c r="H1007" t="s">
        <v>24</v>
      </c>
      <c r="I1007" s="60"/>
    </row>
    <row r="1008" spans="2:9" ht="15" customHeight="1" x14ac:dyDescent="0.45">
      <c r="B1008">
        <v>1013</v>
      </c>
      <c r="C1008" t="s">
        <v>47</v>
      </c>
      <c r="D1008" s="60">
        <v>41639</v>
      </c>
      <c r="E1008" t="s">
        <v>52</v>
      </c>
      <c r="F1008">
        <v>26</v>
      </c>
      <c r="G1008">
        <v>79.311492307621293</v>
      </c>
      <c r="H1008" t="s">
        <v>23</v>
      </c>
      <c r="I1008" s="60"/>
    </row>
    <row r="1009" spans="2:9" ht="15" customHeight="1" x14ac:dyDescent="0.45">
      <c r="B1009">
        <v>1014</v>
      </c>
      <c r="C1009" t="s">
        <v>41</v>
      </c>
      <c r="D1009" s="60">
        <v>41694</v>
      </c>
      <c r="E1009" t="s">
        <v>48</v>
      </c>
      <c r="F1009">
        <v>8</v>
      </c>
      <c r="G1009">
        <v>26.096472599703908</v>
      </c>
      <c r="H1009" t="s">
        <v>23</v>
      </c>
      <c r="I1009" s="60"/>
    </row>
    <row r="1010" spans="2:9" ht="15" customHeight="1" x14ac:dyDescent="0.45">
      <c r="B1010">
        <v>1015</v>
      </c>
      <c r="C1010" t="s">
        <v>57</v>
      </c>
      <c r="D1010" s="60">
        <v>41749</v>
      </c>
      <c r="E1010" t="s">
        <v>49</v>
      </c>
      <c r="F1010">
        <v>8</v>
      </c>
      <c r="G1010">
        <v>26.08199028619465</v>
      </c>
      <c r="H1010" t="s">
        <v>23</v>
      </c>
      <c r="I1010" s="60"/>
    </row>
    <row r="1011" spans="2:9" ht="15" customHeight="1" x14ac:dyDescent="0.45">
      <c r="B1011">
        <v>1016</v>
      </c>
      <c r="C1011" t="s">
        <v>41</v>
      </c>
      <c r="D1011" s="60">
        <v>42002</v>
      </c>
      <c r="E1011" t="s">
        <v>48</v>
      </c>
      <c r="F1011">
        <v>62</v>
      </c>
      <c r="G1011">
        <v>187.69110116385426</v>
      </c>
      <c r="H1011" t="s">
        <v>25</v>
      </c>
      <c r="I1011" s="60"/>
    </row>
    <row r="1012" spans="2:9" ht="15" customHeight="1" x14ac:dyDescent="0.45">
      <c r="B1012">
        <v>1017</v>
      </c>
      <c r="C1012" t="s">
        <v>45</v>
      </c>
      <c r="D1012" s="60">
        <v>41947</v>
      </c>
      <c r="E1012" t="s">
        <v>48</v>
      </c>
      <c r="F1012">
        <v>-9</v>
      </c>
      <c r="G1012">
        <v>-24.819632815121537</v>
      </c>
      <c r="H1012" t="s">
        <v>22</v>
      </c>
      <c r="I1012" s="60"/>
    </row>
    <row r="1013" spans="2:9" ht="15" customHeight="1" x14ac:dyDescent="0.45">
      <c r="B1013">
        <v>1018</v>
      </c>
      <c r="C1013" t="s">
        <v>46</v>
      </c>
      <c r="D1013" s="60">
        <v>41221</v>
      </c>
      <c r="E1013" t="s">
        <v>49</v>
      </c>
      <c r="F1013">
        <v>55</v>
      </c>
      <c r="G1013">
        <v>166.81971361139639</v>
      </c>
      <c r="H1013" t="s">
        <v>25</v>
      </c>
      <c r="I1013" s="60"/>
    </row>
    <row r="1014" spans="2:9" ht="15" customHeight="1" x14ac:dyDescent="0.45">
      <c r="B1014">
        <v>1019</v>
      </c>
      <c r="C1014" t="s">
        <v>44</v>
      </c>
      <c r="D1014" s="60">
        <v>41232</v>
      </c>
      <c r="E1014" t="s">
        <v>50</v>
      </c>
      <c r="F1014">
        <v>71</v>
      </c>
      <c r="G1014">
        <v>215.35336056441088</v>
      </c>
      <c r="H1014" t="s">
        <v>23</v>
      </c>
      <c r="I1014" s="60"/>
    </row>
    <row r="1015" spans="2:9" ht="15" customHeight="1" x14ac:dyDescent="0.45">
      <c r="B1015">
        <v>1020</v>
      </c>
      <c r="C1015" t="s">
        <v>43</v>
      </c>
      <c r="D1015" s="60">
        <v>41793</v>
      </c>
      <c r="E1015" t="s">
        <v>51</v>
      </c>
      <c r="F1015">
        <v>5</v>
      </c>
      <c r="G1015">
        <v>17.428217544434208</v>
      </c>
      <c r="H1015" t="s">
        <v>22</v>
      </c>
      <c r="I1015" s="60"/>
    </row>
    <row r="1016" spans="2:9" ht="15" customHeight="1" x14ac:dyDescent="0.45">
      <c r="B1016">
        <v>1021</v>
      </c>
      <c r="C1016" t="s">
        <v>47</v>
      </c>
      <c r="D1016" s="60">
        <v>41595</v>
      </c>
      <c r="E1016" t="s">
        <v>49</v>
      </c>
      <c r="F1016">
        <v>28</v>
      </c>
      <c r="G1016">
        <v>86.322091823923344</v>
      </c>
      <c r="H1016" t="s">
        <v>25</v>
      </c>
      <c r="I1016" s="60"/>
    </row>
    <row r="1017" spans="2:9" ht="15" customHeight="1" x14ac:dyDescent="0.45">
      <c r="B1017">
        <v>1022</v>
      </c>
      <c r="C1017" t="s">
        <v>43</v>
      </c>
      <c r="D1017" s="60">
        <v>41848</v>
      </c>
      <c r="E1017" t="s">
        <v>50</v>
      </c>
      <c r="F1017">
        <v>95</v>
      </c>
      <c r="G1017">
        <v>286.92674877229024</v>
      </c>
      <c r="H1017" t="s">
        <v>22</v>
      </c>
      <c r="I1017" s="60"/>
    </row>
    <row r="1018" spans="2:9" ht="15" customHeight="1" x14ac:dyDescent="0.45">
      <c r="B1018">
        <v>1023</v>
      </c>
      <c r="C1018" t="s">
        <v>40</v>
      </c>
      <c r="D1018" s="60">
        <v>41617</v>
      </c>
      <c r="E1018" t="s">
        <v>48</v>
      </c>
      <c r="F1018">
        <v>56</v>
      </c>
      <c r="G1018">
        <v>169.66853559743345</v>
      </c>
      <c r="H1018" t="s">
        <v>22</v>
      </c>
      <c r="I1018" s="60"/>
    </row>
    <row r="1019" spans="2:9" ht="15" customHeight="1" x14ac:dyDescent="0.45">
      <c r="B1019">
        <v>1024</v>
      </c>
      <c r="C1019" t="s">
        <v>41</v>
      </c>
      <c r="D1019" s="60">
        <v>41650</v>
      </c>
      <c r="E1019" t="s">
        <v>49</v>
      </c>
      <c r="F1019">
        <v>79</v>
      </c>
      <c r="G1019">
        <v>238.71622982310416</v>
      </c>
      <c r="H1019" t="s">
        <v>22</v>
      </c>
      <c r="I1019" s="60"/>
    </row>
    <row r="1020" spans="2:9" ht="15" customHeight="1" x14ac:dyDescent="0.45">
      <c r="B1020">
        <v>1025</v>
      </c>
      <c r="C1020" t="s">
        <v>41</v>
      </c>
      <c r="D1020" s="60">
        <v>41562</v>
      </c>
      <c r="E1020" t="s">
        <v>48</v>
      </c>
      <c r="F1020">
        <v>10</v>
      </c>
      <c r="G1020">
        <v>32.241149527753471</v>
      </c>
      <c r="H1020" t="s">
        <v>22</v>
      </c>
      <c r="I1020" s="60"/>
    </row>
    <row r="1021" spans="2:9" ht="15" customHeight="1" x14ac:dyDescent="0.45">
      <c r="B1021">
        <v>1026</v>
      </c>
      <c r="C1021" t="s">
        <v>44</v>
      </c>
      <c r="D1021" s="60">
        <v>41254</v>
      </c>
      <c r="E1021" t="s">
        <v>50</v>
      </c>
      <c r="F1021">
        <v>69</v>
      </c>
      <c r="G1021">
        <v>208.61631773052886</v>
      </c>
      <c r="H1021" t="s">
        <v>24</v>
      </c>
      <c r="I1021" s="60"/>
    </row>
    <row r="1022" spans="2:9" ht="15" customHeight="1" x14ac:dyDescent="0.45">
      <c r="B1022">
        <v>1027</v>
      </c>
      <c r="C1022" t="s">
        <v>47</v>
      </c>
      <c r="D1022" s="60">
        <v>41793</v>
      </c>
      <c r="E1022" t="s">
        <v>52</v>
      </c>
      <c r="F1022">
        <v>15</v>
      </c>
      <c r="G1022">
        <v>46.772430431730463</v>
      </c>
      <c r="H1022" t="s">
        <v>23</v>
      </c>
      <c r="I1022" s="60"/>
    </row>
    <row r="1023" spans="2:9" ht="15" customHeight="1" x14ac:dyDescent="0.45">
      <c r="B1023">
        <v>1028</v>
      </c>
      <c r="C1023" t="s">
        <v>41</v>
      </c>
      <c r="D1023" s="60">
        <v>41749</v>
      </c>
      <c r="E1023" t="s">
        <v>48</v>
      </c>
      <c r="F1023">
        <v>0</v>
      </c>
      <c r="G1023">
        <v>1.7760594332285693</v>
      </c>
      <c r="H1023" t="s">
        <v>24</v>
      </c>
      <c r="I1023" s="60"/>
    </row>
    <row r="1024" spans="2:9" ht="15" customHeight="1" x14ac:dyDescent="0.45">
      <c r="B1024">
        <v>1029</v>
      </c>
      <c r="C1024" t="s">
        <v>41</v>
      </c>
      <c r="D1024" s="60">
        <v>41540</v>
      </c>
      <c r="E1024" t="s">
        <v>50</v>
      </c>
      <c r="F1024">
        <v>78</v>
      </c>
      <c r="G1024">
        <v>236.10178950758817</v>
      </c>
      <c r="H1024" t="s">
        <v>25</v>
      </c>
      <c r="I1024" s="60"/>
    </row>
    <row r="1025" spans="2:9" ht="15" customHeight="1" x14ac:dyDescent="0.45">
      <c r="B1025">
        <v>1030</v>
      </c>
      <c r="C1025" t="s">
        <v>44</v>
      </c>
      <c r="D1025" s="60">
        <v>41496</v>
      </c>
      <c r="E1025" t="s">
        <v>51</v>
      </c>
      <c r="F1025">
        <v>89</v>
      </c>
      <c r="G1025">
        <v>268.45127891867156</v>
      </c>
      <c r="H1025" t="s">
        <v>22</v>
      </c>
      <c r="I1025" s="60"/>
    </row>
    <row r="1026" spans="2:9" ht="15" customHeight="1" x14ac:dyDescent="0.45">
      <c r="B1026">
        <v>1031</v>
      </c>
      <c r="C1026" t="s">
        <v>41</v>
      </c>
      <c r="D1026" s="60">
        <v>41397</v>
      </c>
      <c r="E1026" t="s">
        <v>51</v>
      </c>
      <c r="F1026">
        <v>94</v>
      </c>
      <c r="G1026">
        <v>284.11176896611153</v>
      </c>
      <c r="H1026" t="s">
        <v>25</v>
      </c>
      <c r="I1026" s="60"/>
    </row>
    <row r="1027" spans="2:9" ht="15" customHeight="1" x14ac:dyDescent="0.45">
      <c r="B1027">
        <v>1032</v>
      </c>
      <c r="C1027" t="s">
        <v>40</v>
      </c>
      <c r="D1027" s="60">
        <v>41034</v>
      </c>
      <c r="E1027" t="s">
        <v>51</v>
      </c>
      <c r="F1027">
        <v>-5</v>
      </c>
      <c r="G1027">
        <v>-13.090742445919402</v>
      </c>
      <c r="H1027" t="s">
        <v>24</v>
      </c>
      <c r="I1027" s="60"/>
    </row>
    <row r="1028" spans="2:9" ht="15" customHeight="1" x14ac:dyDescent="0.45">
      <c r="B1028">
        <v>1033</v>
      </c>
      <c r="C1028" t="s">
        <v>44</v>
      </c>
      <c r="D1028" s="60">
        <v>42057</v>
      </c>
      <c r="E1028" t="s">
        <v>52</v>
      </c>
      <c r="F1028">
        <v>42</v>
      </c>
      <c r="G1028">
        <v>127.95167625422781</v>
      </c>
      <c r="H1028" t="s">
        <v>23</v>
      </c>
      <c r="I1028" s="60"/>
    </row>
    <row r="1029" spans="2:9" ht="15" customHeight="1" x14ac:dyDescent="0.45">
      <c r="B1029">
        <v>1034</v>
      </c>
      <c r="C1029" t="s">
        <v>43</v>
      </c>
      <c r="D1029" s="60">
        <v>41980</v>
      </c>
      <c r="E1029" t="s">
        <v>48</v>
      </c>
      <c r="F1029">
        <v>9</v>
      </c>
      <c r="G1029">
        <v>29.027293052396654</v>
      </c>
      <c r="H1029" t="s">
        <v>24</v>
      </c>
      <c r="I1029" s="60"/>
    </row>
    <row r="1030" spans="2:9" ht="15" customHeight="1" x14ac:dyDescent="0.45">
      <c r="B1030">
        <v>1035</v>
      </c>
      <c r="C1030" t="s">
        <v>43</v>
      </c>
      <c r="D1030" s="60">
        <v>41452</v>
      </c>
      <c r="E1030" t="s">
        <v>49</v>
      </c>
      <c r="F1030">
        <v>8</v>
      </c>
      <c r="G1030">
        <v>26.399425452966565</v>
      </c>
      <c r="H1030" t="s">
        <v>25</v>
      </c>
      <c r="I1030" s="60"/>
    </row>
    <row r="1031" spans="2:9" ht="15" customHeight="1" x14ac:dyDescent="0.45">
      <c r="B1031">
        <v>1036</v>
      </c>
      <c r="C1031" t="s">
        <v>40</v>
      </c>
      <c r="D1031" s="60">
        <v>41210</v>
      </c>
      <c r="E1031" t="s">
        <v>49</v>
      </c>
      <c r="F1031">
        <v>69</v>
      </c>
      <c r="G1031">
        <v>209.14573718458519</v>
      </c>
      <c r="H1031" t="s">
        <v>22</v>
      </c>
      <c r="I1031" s="60"/>
    </row>
    <row r="1032" spans="2:9" ht="15" customHeight="1" x14ac:dyDescent="0.45">
      <c r="B1032">
        <v>1037</v>
      </c>
      <c r="C1032" t="s">
        <v>42</v>
      </c>
      <c r="D1032" s="60">
        <v>42002</v>
      </c>
      <c r="E1032" t="s">
        <v>51</v>
      </c>
      <c r="F1032">
        <v>2</v>
      </c>
      <c r="G1032">
        <v>7.7270735524440131</v>
      </c>
      <c r="H1032" t="s">
        <v>22</v>
      </c>
      <c r="I1032" s="60"/>
    </row>
    <row r="1033" spans="2:9" ht="15" customHeight="1" x14ac:dyDescent="0.45">
      <c r="B1033">
        <v>1038</v>
      </c>
      <c r="C1033" t="s">
        <v>41</v>
      </c>
      <c r="D1033" s="60">
        <v>41254</v>
      </c>
      <c r="E1033" t="s">
        <v>48</v>
      </c>
      <c r="F1033">
        <v>3</v>
      </c>
      <c r="G1033">
        <v>10.487455049777733</v>
      </c>
      <c r="H1033" t="s">
        <v>23</v>
      </c>
      <c r="I1033" s="60"/>
    </row>
    <row r="1034" spans="2:9" ht="15" customHeight="1" x14ac:dyDescent="0.45">
      <c r="B1034">
        <v>1039</v>
      </c>
      <c r="C1034" t="s">
        <v>43</v>
      </c>
      <c r="D1034" s="60">
        <v>41518</v>
      </c>
      <c r="E1034" t="s">
        <v>50</v>
      </c>
      <c r="F1034">
        <v>76</v>
      </c>
      <c r="G1034">
        <v>230.14134634452847</v>
      </c>
      <c r="H1034" t="s">
        <v>23</v>
      </c>
      <c r="I1034" s="60"/>
    </row>
    <row r="1035" spans="2:9" ht="15" customHeight="1" x14ac:dyDescent="0.45">
      <c r="B1035">
        <v>1040</v>
      </c>
      <c r="C1035" t="s">
        <v>42</v>
      </c>
      <c r="D1035" s="60">
        <v>41166</v>
      </c>
      <c r="E1035" t="s">
        <v>48</v>
      </c>
      <c r="F1035">
        <v>-7</v>
      </c>
      <c r="G1035">
        <v>-18.434662066971001</v>
      </c>
      <c r="H1035" t="s">
        <v>24</v>
      </c>
      <c r="I1035" s="60"/>
    </row>
    <row r="1036" spans="2:9" ht="15" customHeight="1" x14ac:dyDescent="0.45">
      <c r="B1036">
        <v>1041</v>
      </c>
      <c r="C1036" t="s">
        <v>47</v>
      </c>
      <c r="D1036" s="60">
        <v>41903</v>
      </c>
      <c r="E1036" t="s">
        <v>51</v>
      </c>
      <c r="F1036">
        <v>24</v>
      </c>
      <c r="G1036">
        <v>74.040343042743388</v>
      </c>
      <c r="H1036" t="s">
        <v>24</v>
      </c>
      <c r="I1036" s="60"/>
    </row>
    <row r="1037" spans="2:9" ht="15" customHeight="1" x14ac:dyDescent="0.45">
      <c r="B1037">
        <v>1042</v>
      </c>
      <c r="C1037" t="s">
        <v>45</v>
      </c>
      <c r="D1037" s="60">
        <v>41969</v>
      </c>
      <c r="E1037" t="s">
        <v>49</v>
      </c>
      <c r="F1037">
        <v>35</v>
      </c>
      <c r="G1037">
        <v>106.66944991477989</v>
      </c>
      <c r="H1037" t="s">
        <v>24</v>
      </c>
      <c r="I1037" s="60"/>
    </row>
    <row r="1038" spans="2:9" ht="15" customHeight="1" x14ac:dyDescent="0.45">
      <c r="B1038">
        <v>1043</v>
      </c>
      <c r="C1038" t="s">
        <v>41</v>
      </c>
      <c r="D1038" s="60">
        <v>41067</v>
      </c>
      <c r="E1038" t="s">
        <v>49</v>
      </c>
      <c r="F1038">
        <v>23</v>
      </c>
      <c r="G1038">
        <v>71.099513118305453</v>
      </c>
      <c r="H1038" t="s">
        <v>24</v>
      </c>
      <c r="I1038" s="60"/>
    </row>
    <row r="1039" spans="2:9" ht="15" customHeight="1" x14ac:dyDescent="0.45">
      <c r="B1039">
        <v>1044</v>
      </c>
      <c r="C1039" t="s">
        <v>46</v>
      </c>
      <c r="D1039" s="60">
        <v>41837</v>
      </c>
      <c r="E1039" t="s">
        <v>48</v>
      </c>
      <c r="F1039">
        <v>32</v>
      </c>
      <c r="G1039">
        <v>97.982599723305</v>
      </c>
      <c r="H1039" t="s">
        <v>25</v>
      </c>
      <c r="I1039" s="60"/>
    </row>
    <row r="1040" spans="2:9" ht="15" customHeight="1" x14ac:dyDescent="0.45">
      <c r="B1040">
        <v>1045</v>
      </c>
      <c r="C1040" t="s">
        <v>42</v>
      </c>
      <c r="D1040" s="60">
        <v>41232</v>
      </c>
      <c r="E1040" t="s">
        <v>51</v>
      </c>
      <c r="F1040">
        <v>46</v>
      </c>
      <c r="G1040">
        <v>139.82203886104327</v>
      </c>
      <c r="H1040" t="s">
        <v>23</v>
      </c>
      <c r="I1040" s="60"/>
    </row>
    <row r="1041" spans="2:9" ht="15" customHeight="1" x14ac:dyDescent="0.45">
      <c r="B1041">
        <v>1046</v>
      </c>
      <c r="C1041" t="s">
        <v>41</v>
      </c>
      <c r="D1041" s="60">
        <v>41023</v>
      </c>
      <c r="E1041" t="s">
        <v>52</v>
      </c>
      <c r="F1041">
        <v>28</v>
      </c>
      <c r="G1041">
        <v>85.913586896960894</v>
      </c>
      <c r="H1041" t="s">
        <v>23</v>
      </c>
      <c r="I1041" s="60"/>
    </row>
    <row r="1042" spans="2:9" ht="15" customHeight="1" x14ac:dyDescent="0.45">
      <c r="B1042">
        <v>1047</v>
      </c>
      <c r="C1042" t="s">
        <v>41</v>
      </c>
      <c r="D1042" s="60">
        <v>41386</v>
      </c>
      <c r="E1042" t="s">
        <v>50</v>
      </c>
      <c r="F1042">
        <v>58</v>
      </c>
      <c r="G1042">
        <v>176.38262351251041</v>
      </c>
      <c r="H1042" t="s">
        <v>22</v>
      </c>
      <c r="I1042" s="60"/>
    </row>
    <row r="1043" spans="2:9" ht="15" customHeight="1" x14ac:dyDescent="0.45">
      <c r="B1043">
        <v>1048</v>
      </c>
      <c r="C1043" t="s">
        <v>43</v>
      </c>
      <c r="D1043" s="60">
        <v>41672</v>
      </c>
      <c r="E1043" t="s">
        <v>52</v>
      </c>
      <c r="F1043">
        <v>19</v>
      </c>
      <c r="G1043">
        <v>59.083968230358913</v>
      </c>
      <c r="H1043" t="s">
        <v>22</v>
      </c>
      <c r="I1043" s="60"/>
    </row>
    <row r="1044" spans="2:9" ht="15" customHeight="1" x14ac:dyDescent="0.45">
      <c r="B1044">
        <v>1049</v>
      </c>
      <c r="C1044" t="s">
        <v>47</v>
      </c>
      <c r="D1044" s="60">
        <v>41210</v>
      </c>
      <c r="E1044" t="s">
        <v>52</v>
      </c>
      <c r="F1044">
        <v>79</v>
      </c>
      <c r="G1044">
        <v>238.63617965265877</v>
      </c>
      <c r="H1044" t="s">
        <v>25</v>
      </c>
      <c r="I1044" s="60"/>
    </row>
    <row r="1045" spans="2:9" ht="15" customHeight="1" x14ac:dyDescent="0.45">
      <c r="B1045">
        <v>1050</v>
      </c>
      <c r="C1045" t="s">
        <v>40</v>
      </c>
      <c r="D1045" s="60">
        <v>41331</v>
      </c>
      <c r="E1045" t="s">
        <v>51</v>
      </c>
      <c r="F1045">
        <v>31</v>
      </c>
      <c r="G1045">
        <v>94.124548214467538</v>
      </c>
      <c r="H1045" t="s">
        <v>23</v>
      </c>
      <c r="I1045" s="60"/>
    </row>
    <row r="1046" spans="2:9" ht="15" customHeight="1" x14ac:dyDescent="0.45">
      <c r="B1046">
        <v>1051</v>
      </c>
      <c r="C1046" t="s">
        <v>41</v>
      </c>
      <c r="D1046" s="60">
        <v>41672</v>
      </c>
      <c r="E1046" t="s">
        <v>48</v>
      </c>
      <c r="F1046">
        <v>4</v>
      </c>
      <c r="G1046">
        <v>14.292798170188892</v>
      </c>
      <c r="H1046" t="s">
        <v>22</v>
      </c>
      <c r="I1046" s="60"/>
    </row>
    <row r="1047" spans="2:9" ht="15" customHeight="1" x14ac:dyDescent="0.45">
      <c r="B1047">
        <v>1052</v>
      </c>
      <c r="C1047" t="s">
        <v>47</v>
      </c>
      <c r="D1047" s="60">
        <v>41804</v>
      </c>
      <c r="E1047" t="s">
        <v>49</v>
      </c>
      <c r="F1047">
        <v>91</v>
      </c>
      <c r="G1047">
        <v>275.5094232943423</v>
      </c>
      <c r="H1047" t="s">
        <v>23</v>
      </c>
      <c r="I1047" s="60"/>
    </row>
    <row r="1048" spans="2:9" ht="15" customHeight="1" x14ac:dyDescent="0.45">
      <c r="B1048">
        <v>1053</v>
      </c>
      <c r="C1048" t="s">
        <v>44</v>
      </c>
      <c r="D1048" s="60">
        <v>41518</v>
      </c>
      <c r="E1048" t="s">
        <v>52</v>
      </c>
      <c r="F1048">
        <v>51</v>
      </c>
      <c r="G1048">
        <v>154.74630946716462</v>
      </c>
      <c r="H1048" t="s">
        <v>22</v>
      </c>
      <c r="I1048" s="60"/>
    </row>
    <row r="1049" spans="2:9" ht="15" customHeight="1" x14ac:dyDescent="0.45">
      <c r="B1049">
        <v>1054</v>
      </c>
      <c r="C1049" t="s">
        <v>43</v>
      </c>
      <c r="D1049" s="60">
        <v>41001</v>
      </c>
      <c r="E1049" t="s">
        <v>48</v>
      </c>
      <c r="F1049">
        <v>2</v>
      </c>
      <c r="G1049">
        <v>8.3443048208269879</v>
      </c>
      <c r="H1049" t="s">
        <v>22</v>
      </c>
      <c r="I1049" s="60"/>
    </row>
    <row r="1050" spans="2:9" ht="15" customHeight="1" x14ac:dyDescent="0.45">
      <c r="B1050">
        <v>1055</v>
      </c>
      <c r="C1050" t="s">
        <v>45</v>
      </c>
      <c r="D1050" s="60">
        <v>41540</v>
      </c>
      <c r="E1050" t="s">
        <v>50</v>
      </c>
      <c r="F1050">
        <v>42</v>
      </c>
      <c r="G1050">
        <v>127.68402675435583</v>
      </c>
      <c r="H1050" t="s">
        <v>24</v>
      </c>
      <c r="I1050" s="60"/>
    </row>
    <row r="1051" spans="2:9" ht="15" customHeight="1" x14ac:dyDescent="0.45">
      <c r="B1051">
        <v>1056</v>
      </c>
      <c r="C1051" t="s">
        <v>40</v>
      </c>
      <c r="D1051" s="60">
        <v>41309</v>
      </c>
      <c r="E1051" t="s">
        <v>52</v>
      </c>
      <c r="F1051">
        <v>57</v>
      </c>
      <c r="G1051">
        <v>173.09988607692904</v>
      </c>
      <c r="H1051" t="s">
        <v>25</v>
      </c>
      <c r="I1051" s="60"/>
    </row>
    <row r="1052" spans="2:9" ht="15" customHeight="1" x14ac:dyDescent="0.45">
      <c r="B1052">
        <v>1057</v>
      </c>
      <c r="C1052" t="s">
        <v>47</v>
      </c>
      <c r="D1052" s="60">
        <v>41254</v>
      </c>
      <c r="E1052" t="s">
        <v>49</v>
      </c>
      <c r="F1052">
        <v>63</v>
      </c>
      <c r="G1052">
        <v>190.20945346469671</v>
      </c>
      <c r="H1052" t="s">
        <v>25</v>
      </c>
      <c r="I1052" s="60"/>
    </row>
    <row r="1053" spans="2:9" ht="15" customHeight="1" x14ac:dyDescent="0.45">
      <c r="B1053">
        <v>1058</v>
      </c>
      <c r="C1053" t="s">
        <v>40</v>
      </c>
      <c r="D1053" s="60">
        <v>41111</v>
      </c>
      <c r="E1053" t="s">
        <v>51</v>
      </c>
      <c r="F1053">
        <v>37</v>
      </c>
      <c r="G1053">
        <v>112.97090107811077</v>
      </c>
      <c r="H1053" t="s">
        <v>23</v>
      </c>
      <c r="I1053" s="60"/>
    </row>
    <row r="1054" spans="2:9" ht="15" customHeight="1" x14ac:dyDescent="0.45">
      <c r="B1054">
        <v>1059</v>
      </c>
      <c r="C1054" t="s">
        <v>40</v>
      </c>
      <c r="D1054" s="60">
        <v>41056</v>
      </c>
      <c r="E1054" t="s">
        <v>52</v>
      </c>
      <c r="F1054">
        <v>30</v>
      </c>
      <c r="G1054">
        <v>92.612099918838155</v>
      </c>
      <c r="H1054" t="s">
        <v>22</v>
      </c>
      <c r="I1054" s="60"/>
    </row>
    <row r="1055" spans="2:9" ht="15" customHeight="1" x14ac:dyDescent="0.45">
      <c r="B1055">
        <v>1060</v>
      </c>
      <c r="C1055" t="s">
        <v>44</v>
      </c>
      <c r="D1055" s="60">
        <v>41804</v>
      </c>
      <c r="E1055" t="s">
        <v>49</v>
      </c>
      <c r="F1055">
        <v>31</v>
      </c>
      <c r="G1055">
        <v>95.22083891239123</v>
      </c>
      <c r="H1055" t="s">
        <v>25</v>
      </c>
      <c r="I1055" s="60"/>
    </row>
    <row r="1056" spans="2:9" ht="15" customHeight="1" x14ac:dyDescent="0.45">
      <c r="B1056">
        <v>1061</v>
      </c>
      <c r="C1056" t="s">
        <v>42</v>
      </c>
      <c r="D1056" s="60">
        <v>41056</v>
      </c>
      <c r="E1056" t="s">
        <v>48</v>
      </c>
      <c r="F1056">
        <v>55</v>
      </c>
      <c r="G1056">
        <v>167.32540465961139</v>
      </c>
      <c r="H1056" t="s">
        <v>25</v>
      </c>
      <c r="I1056" s="60"/>
    </row>
    <row r="1057" spans="2:9" ht="15" customHeight="1" x14ac:dyDescent="0.45">
      <c r="B1057">
        <v>1062</v>
      </c>
      <c r="C1057" t="s">
        <v>45</v>
      </c>
      <c r="D1057" s="60">
        <v>41705</v>
      </c>
      <c r="E1057" t="s">
        <v>48</v>
      </c>
      <c r="F1057">
        <v>-5</v>
      </c>
      <c r="G1057">
        <v>-12.643881441117404</v>
      </c>
      <c r="H1057" t="s">
        <v>22</v>
      </c>
      <c r="I1057" s="60"/>
    </row>
    <row r="1058" spans="2:9" ht="15" customHeight="1" x14ac:dyDescent="0.45">
      <c r="B1058">
        <v>1063</v>
      </c>
      <c r="C1058" t="s">
        <v>46</v>
      </c>
      <c r="D1058" s="60">
        <v>41100</v>
      </c>
      <c r="E1058" t="s">
        <v>52</v>
      </c>
      <c r="F1058">
        <v>28</v>
      </c>
      <c r="G1058">
        <v>85.460904685258157</v>
      </c>
      <c r="H1058" t="s">
        <v>25</v>
      </c>
      <c r="I1058" s="60"/>
    </row>
    <row r="1059" spans="2:9" ht="15" customHeight="1" x14ac:dyDescent="0.45">
      <c r="B1059">
        <v>1064</v>
      </c>
      <c r="C1059" t="s">
        <v>43</v>
      </c>
      <c r="D1059" s="60">
        <v>41584</v>
      </c>
      <c r="E1059" t="s">
        <v>48</v>
      </c>
      <c r="F1059">
        <v>93</v>
      </c>
      <c r="G1059">
        <v>280.15032356040319</v>
      </c>
      <c r="H1059" t="s">
        <v>23</v>
      </c>
      <c r="I1059" s="60"/>
    </row>
    <row r="1060" spans="2:9" ht="15" customHeight="1" x14ac:dyDescent="0.45">
      <c r="B1060">
        <v>1065</v>
      </c>
      <c r="C1060" t="s">
        <v>45</v>
      </c>
      <c r="D1060" s="60">
        <v>41639</v>
      </c>
      <c r="E1060" t="s">
        <v>50</v>
      </c>
      <c r="F1060">
        <v>13</v>
      </c>
      <c r="G1060">
        <v>40.969412971677201</v>
      </c>
      <c r="H1060" t="s">
        <v>23</v>
      </c>
      <c r="I1060" s="60"/>
    </row>
    <row r="1061" spans="2:9" ht="15" customHeight="1" x14ac:dyDescent="0.45">
      <c r="B1061">
        <v>1066</v>
      </c>
      <c r="C1061" t="s">
        <v>40</v>
      </c>
      <c r="D1061" s="60">
        <v>41782</v>
      </c>
      <c r="E1061" t="s">
        <v>49</v>
      </c>
      <c r="F1061">
        <v>94</v>
      </c>
      <c r="G1061">
        <v>283.90021520553751</v>
      </c>
      <c r="H1061" t="s">
        <v>25</v>
      </c>
      <c r="I1061" s="60"/>
    </row>
    <row r="1062" spans="2:9" ht="15" customHeight="1" x14ac:dyDescent="0.45">
      <c r="B1062">
        <v>1067</v>
      </c>
      <c r="C1062" t="s">
        <v>45</v>
      </c>
      <c r="D1062" s="60">
        <v>41430</v>
      </c>
      <c r="E1062" t="s">
        <v>49</v>
      </c>
      <c r="F1062">
        <v>1</v>
      </c>
      <c r="G1062">
        <v>4.8568701800652914</v>
      </c>
      <c r="H1062" t="s">
        <v>25</v>
      </c>
      <c r="I1062" s="60"/>
    </row>
    <row r="1063" spans="2:9" ht="15" customHeight="1" x14ac:dyDescent="0.45">
      <c r="B1063">
        <v>1068</v>
      </c>
      <c r="C1063" t="s">
        <v>41</v>
      </c>
      <c r="D1063" s="60">
        <v>41628</v>
      </c>
      <c r="E1063" t="s">
        <v>49</v>
      </c>
      <c r="F1063">
        <v>5</v>
      </c>
      <c r="G1063">
        <v>16.493067805841463</v>
      </c>
      <c r="H1063" t="s">
        <v>24</v>
      </c>
      <c r="I1063" s="60"/>
    </row>
    <row r="1064" spans="2:9" ht="15" customHeight="1" x14ac:dyDescent="0.45">
      <c r="B1064">
        <v>1069</v>
      </c>
      <c r="C1064" t="s">
        <v>47</v>
      </c>
      <c r="D1064" s="60">
        <v>41870</v>
      </c>
      <c r="E1064" t="s">
        <v>51</v>
      </c>
      <c r="F1064">
        <v>60</v>
      </c>
      <c r="G1064">
        <v>181.32960345577825</v>
      </c>
      <c r="H1064" t="s">
        <v>22</v>
      </c>
      <c r="I1064" s="60"/>
    </row>
    <row r="1065" spans="2:9" ht="15" customHeight="1" x14ac:dyDescent="0.45">
      <c r="B1065">
        <v>1070</v>
      </c>
      <c r="C1065" t="s">
        <v>44</v>
      </c>
      <c r="D1065" s="60">
        <v>41188</v>
      </c>
      <c r="E1065" t="s">
        <v>52</v>
      </c>
      <c r="F1065">
        <v>67</v>
      </c>
      <c r="G1065">
        <v>203.02085582320817</v>
      </c>
      <c r="H1065" t="s">
        <v>22</v>
      </c>
      <c r="I1065" s="60"/>
    </row>
    <row r="1066" spans="2:9" ht="15" customHeight="1" x14ac:dyDescent="0.45">
      <c r="B1066">
        <v>1071</v>
      </c>
      <c r="C1066" t="s">
        <v>44</v>
      </c>
      <c r="D1066" s="60">
        <v>41331</v>
      </c>
      <c r="E1066" t="s">
        <v>49</v>
      </c>
      <c r="F1066">
        <v>87</v>
      </c>
      <c r="G1066">
        <v>263.51929625786306</v>
      </c>
      <c r="H1066" t="s">
        <v>22</v>
      </c>
      <c r="I1066" s="60"/>
    </row>
    <row r="1067" spans="2:9" ht="15" customHeight="1" x14ac:dyDescent="0.45">
      <c r="B1067">
        <v>1072</v>
      </c>
      <c r="C1067" t="s">
        <v>44</v>
      </c>
      <c r="D1067" s="60">
        <v>41309</v>
      </c>
      <c r="E1067" t="s">
        <v>51</v>
      </c>
      <c r="F1067">
        <v>53</v>
      </c>
      <c r="G1067">
        <v>161.06925467832338</v>
      </c>
      <c r="H1067" t="s">
        <v>24</v>
      </c>
      <c r="I1067" s="60"/>
    </row>
    <row r="1068" spans="2:9" ht="15" customHeight="1" x14ac:dyDescent="0.45">
      <c r="B1068">
        <v>1073</v>
      </c>
      <c r="C1068" t="s">
        <v>45</v>
      </c>
      <c r="D1068" s="60">
        <v>41573</v>
      </c>
      <c r="E1068" t="s">
        <v>52</v>
      </c>
      <c r="F1068">
        <v>74</v>
      </c>
      <c r="G1068">
        <v>224.19731799549618</v>
      </c>
      <c r="H1068" t="s">
        <v>22</v>
      </c>
      <c r="I1068" s="60"/>
    </row>
    <row r="1069" spans="2:9" ht="15" customHeight="1" x14ac:dyDescent="0.45">
      <c r="B1069">
        <v>1074</v>
      </c>
      <c r="C1069" t="s">
        <v>40</v>
      </c>
      <c r="D1069" s="60">
        <v>42035</v>
      </c>
      <c r="E1069" t="s">
        <v>52</v>
      </c>
      <c r="F1069">
        <v>83</v>
      </c>
      <c r="G1069">
        <v>251.40105252927455</v>
      </c>
      <c r="H1069" t="s">
        <v>25</v>
      </c>
      <c r="I1069" s="60"/>
    </row>
    <row r="1070" spans="2:9" ht="15" customHeight="1" x14ac:dyDescent="0.45">
      <c r="B1070">
        <v>1075</v>
      </c>
      <c r="C1070" t="s">
        <v>41</v>
      </c>
      <c r="D1070" s="60">
        <v>41639</v>
      </c>
      <c r="E1070" t="s">
        <v>51</v>
      </c>
      <c r="F1070">
        <v>45</v>
      </c>
      <c r="G1070">
        <v>136.79350682205418</v>
      </c>
      <c r="H1070" t="s">
        <v>23</v>
      </c>
      <c r="I1070" s="60"/>
    </row>
    <row r="1071" spans="2:9" ht="15" customHeight="1" x14ac:dyDescent="0.45">
      <c r="B1071">
        <v>1076</v>
      </c>
      <c r="C1071" t="s">
        <v>45</v>
      </c>
      <c r="D1071" s="60">
        <v>41166</v>
      </c>
      <c r="E1071" t="s">
        <v>52</v>
      </c>
      <c r="F1071">
        <v>36</v>
      </c>
      <c r="G1071">
        <v>109.96021821591992</v>
      </c>
      <c r="H1071" t="s">
        <v>25</v>
      </c>
      <c r="I1071" s="60"/>
    </row>
    <row r="1072" spans="2:9" ht="15" customHeight="1" x14ac:dyDescent="0.45">
      <c r="B1072">
        <v>1077</v>
      </c>
      <c r="C1072" t="s">
        <v>44</v>
      </c>
      <c r="D1072" s="60">
        <v>41705</v>
      </c>
      <c r="E1072" t="s">
        <v>49</v>
      </c>
      <c r="F1072">
        <v>82</v>
      </c>
      <c r="G1072">
        <v>248.19651758376037</v>
      </c>
      <c r="H1072" t="s">
        <v>23</v>
      </c>
      <c r="I1072" s="60"/>
    </row>
    <row r="1073" spans="2:9" ht="15" customHeight="1" x14ac:dyDescent="0.45">
      <c r="B1073">
        <v>1078</v>
      </c>
      <c r="C1073" t="s">
        <v>57</v>
      </c>
      <c r="D1073" s="60">
        <v>41958</v>
      </c>
      <c r="E1073" t="s">
        <v>49</v>
      </c>
      <c r="F1073">
        <v>18</v>
      </c>
      <c r="G1073">
        <v>56.505060708421091</v>
      </c>
      <c r="H1073" t="s">
        <v>25</v>
      </c>
      <c r="I1073" s="60"/>
    </row>
    <row r="1074" spans="2:9" ht="15" customHeight="1" x14ac:dyDescent="0.45">
      <c r="B1074">
        <v>1079</v>
      </c>
      <c r="C1074" t="s">
        <v>43</v>
      </c>
      <c r="D1074" s="60">
        <v>41089</v>
      </c>
      <c r="E1074" t="s">
        <v>49</v>
      </c>
      <c r="F1074">
        <v>21</v>
      </c>
      <c r="G1074">
        <v>64.56759924886002</v>
      </c>
      <c r="H1074" t="s">
        <v>22</v>
      </c>
      <c r="I1074" s="60"/>
    </row>
    <row r="1075" spans="2:9" ht="15" customHeight="1" x14ac:dyDescent="0.45">
      <c r="B1075">
        <v>1080</v>
      </c>
      <c r="C1075" t="s">
        <v>47</v>
      </c>
      <c r="D1075" s="60">
        <v>41529</v>
      </c>
      <c r="E1075" t="s">
        <v>49</v>
      </c>
      <c r="F1075">
        <v>56</v>
      </c>
      <c r="G1075">
        <v>170.16525129894848</v>
      </c>
      <c r="H1075" t="s">
        <v>22</v>
      </c>
      <c r="I1075" s="60"/>
    </row>
    <row r="1076" spans="2:9" ht="15" customHeight="1" x14ac:dyDescent="0.45">
      <c r="B1076">
        <v>1081</v>
      </c>
      <c r="C1076" t="s">
        <v>41</v>
      </c>
      <c r="D1076" s="60">
        <v>41837</v>
      </c>
      <c r="E1076" t="s">
        <v>48</v>
      </c>
      <c r="F1076">
        <v>51</v>
      </c>
      <c r="G1076">
        <v>154.96390627719521</v>
      </c>
      <c r="H1076" t="s">
        <v>25</v>
      </c>
      <c r="I1076" s="60"/>
    </row>
    <row r="1077" spans="2:9" ht="15" customHeight="1" x14ac:dyDescent="0.45">
      <c r="B1077">
        <v>1082</v>
      </c>
      <c r="C1077" t="s">
        <v>42</v>
      </c>
      <c r="D1077" s="60">
        <v>41782</v>
      </c>
      <c r="E1077" t="s">
        <v>49</v>
      </c>
      <c r="F1077">
        <v>88</v>
      </c>
      <c r="G1077">
        <v>266.15496391241169</v>
      </c>
      <c r="H1077" t="s">
        <v>24</v>
      </c>
      <c r="I1077" s="60"/>
    </row>
    <row r="1078" spans="2:9" ht="15" customHeight="1" x14ac:dyDescent="0.45">
      <c r="B1078">
        <v>1083</v>
      </c>
      <c r="C1078" t="s">
        <v>43</v>
      </c>
      <c r="D1078" s="60">
        <v>41463</v>
      </c>
      <c r="E1078" t="s">
        <v>48</v>
      </c>
      <c r="F1078">
        <v>93</v>
      </c>
      <c r="G1078">
        <v>280.95785849203958</v>
      </c>
      <c r="H1078" t="s">
        <v>25</v>
      </c>
      <c r="I1078" s="60"/>
    </row>
    <row r="1079" spans="2:9" ht="15" customHeight="1" x14ac:dyDescent="0.45">
      <c r="B1079">
        <v>1084</v>
      </c>
      <c r="C1079" t="s">
        <v>57</v>
      </c>
      <c r="D1079" s="60">
        <v>41254</v>
      </c>
      <c r="E1079" t="s">
        <v>52</v>
      </c>
      <c r="F1079">
        <v>-4</v>
      </c>
      <c r="G1079">
        <v>-9.79509378079055</v>
      </c>
      <c r="H1079" t="s">
        <v>24</v>
      </c>
      <c r="I1079" s="60"/>
    </row>
    <row r="1080" spans="2:9" ht="15" customHeight="1" x14ac:dyDescent="0.45">
      <c r="B1080">
        <v>1085</v>
      </c>
      <c r="C1080" t="s">
        <v>47</v>
      </c>
      <c r="D1080" s="60">
        <v>41463</v>
      </c>
      <c r="E1080" t="s">
        <v>48</v>
      </c>
      <c r="F1080">
        <v>30</v>
      </c>
      <c r="G1080">
        <v>91.838519584417725</v>
      </c>
      <c r="H1080" t="s">
        <v>22</v>
      </c>
      <c r="I1080" s="60"/>
    </row>
    <row r="1081" spans="2:9" ht="15" customHeight="1" x14ac:dyDescent="0.45">
      <c r="B1081">
        <v>1086</v>
      </c>
      <c r="C1081" t="s">
        <v>45</v>
      </c>
      <c r="D1081" s="60">
        <v>41705</v>
      </c>
      <c r="E1081" t="s">
        <v>49</v>
      </c>
      <c r="F1081">
        <v>81</v>
      </c>
      <c r="G1081">
        <v>245.61829415980108</v>
      </c>
      <c r="H1081" t="s">
        <v>22</v>
      </c>
      <c r="I1081" s="60"/>
    </row>
    <row r="1082" spans="2:9" ht="15" customHeight="1" x14ac:dyDescent="0.45">
      <c r="B1082">
        <v>1087</v>
      </c>
      <c r="C1082" t="s">
        <v>47</v>
      </c>
      <c r="D1082" s="60">
        <v>41463</v>
      </c>
      <c r="E1082" t="s">
        <v>49</v>
      </c>
      <c r="F1082">
        <v>58</v>
      </c>
      <c r="G1082">
        <v>175.7935070061545</v>
      </c>
      <c r="H1082" t="s">
        <v>23</v>
      </c>
      <c r="I1082" s="60"/>
    </row>
    <row r="1083" spans="2:9" ht="15" customHeight="1" x14ac:dyDescent="0.45">
      <c r="B1083">
        <v>1088</v>
      </c>
      <c r="C1083" t="s">
        <v>57</v>
      </c>
      <c r="D1083" s="60">
        <v>40990</v>
      </c>
      <c r="E1083" t="s">
        <v>51</v>
      </c>
      <c r="F1083">
        <v>50</v>
      </c>
      <c r="G1083">
        <v>151.96180824733827</v>
      </c>
      <c r="H1083" t="s">
        <v>23</v>
      </c>
      <c r="I1083" s="60"/>
    </row>
    <row r="1084" spans="2:9" ht="15" customHeight="1" x14ac:dyDescent="0.45">
      <c r="B1084">
        <v>1089</v>
      </c>
      <c r="C1084" t="s">
        <v>46</v>
      </c>
      <c r="D1084" s="60">
        <v>41166</v>
      </c>
      <c r="E1084" t="s">
        <v>52</v>
      </c>
      <c r="F1084">
        <v>92</v>
      </c>
      <c r="G1084">
        <v>277.64731000872155</v>
      </c>
      <c r="H1084" t="s">
        <v>22</v>
      </c>
      <c r="I1084" s="60"/>
    </row>
    <row r="1085" spans="2:9" ht="15" customHeight="1" x14ac:dyDescent="0.45">
      <c r="B1085">
        <v>1090</v>
      </c>
      <c r="C1085" t="s">
        <v>57</v>
      </c>
      <c r="D1085" s="60">
        <v>42035</v>
      </c>
      <c r="E1085" t="s">
        <v>49</v>
      </c>
      <c r="F1085">
        <v>27</v>
      </c>
      <c r="G1085">
        <v>82.124904169698794</v>
      </c>
      <c r="H1085" t="s">
        <v>22</v>
      </c>
      <c r="I1085" s="60"/>
    </row>
    <row r="1086" spans="2:9" ht="15" customHeight="1" x14ac:dyDescent="0.45">
      <c r="B1086">
        <v>1091</v>
      </c>
      <c r="C1086" t="s">
        <v>46</v>
      </c>
      <c r="D1086" s="60">
        <v>41221</v>
      </c>
      <c r="E1086" t="s">
        <v>49</v>
      </c>
      <c r="F1086">
        <v>61</v>
      </c>
      <c r="G1086">
        <v>184.45390394551416</v>
      </c>
      <c r="H1086" t="s">
        <v>22</v>
      </c>
      <c r="I1086" s="60"/>
    </row>
    <row r="1087" spans="2:9" ht="15" customHeight="1" x14ac:dyDescent="0.45">
      <c r="B1087">
        <v>1092</v>
      </c>
      <c r="C1087" t="s">
        <v>47</v>
      </c>
      <c r="D1087" s="60">
        <v>41925</v>
      </c>
      <c r="E1087" t="s">
        <v>51</v>
      </c>
      <c r="F1087">
        <v>7</v>
      </c>
      <c r="G1087">
        <v>23.198272342782062</v>
      </c>
      <c r="H1087" t="s">
        <v>22</v>
      </c>
      <c r="I1087" s="60"/>
    </row>
    <row r="1088" spans="2:9" ht="15" customHeight="1" x14ac:dyDescent="0.45">
      <c r="B1088">
        <v>1093</v>
      </c>
      <c r="C1088" t="s">
        <v>40</v>
      </c>
      <c r="D1088" s="60">
        <v>41331</v>
      </c>
      <c r="E1088" t="s">
        <v>52</v>
      </c>
      <c r="F1088">
        <v>25</v>
      </c>
      <c r="G1088">
        <v>76.517978614258837</v>
      </c>
      <c r="H1088" t="s">
        <v>23</v>
      </c>
      <c r="I1088" s="60"/>
    </row>
    <row r="1089" spans="2:9" ht="15" customHeight="1" x14ac:dyDescent="0.45">
      <c r="B1089">
        <v>1094</v>
      </c>
      <c r="C1089" t="s">
        <v>57</v>
      </c>
      <c r="D1089" s="60">
        <v>41221</v>
      </c>
      <c r="E1089" t="s">
        <v>52</v>
      </c>
      <c r="F1089">
        <v>84</v>
      </c>
      <c r="G1089">
        <v>254.21310769001889</v>
      </c>
      <c r="H1089" t="s">
        <v>22</v>
      </c>
      <c r="I1089" s="60"/>
    </row>
    <row r="1090" spans="2:9" ht="15" customHeight="1" x14ac:dyDescent="0.45">
      <c r="B1090">
        <v>1095</v>
      </c>
      <c r="C1090" t="s">
        <v>40</v>
      </c>
      <c r="D1090" s="60">
        <v>41078</v>
      </c>
      <c r="E1090" t="s">
        <v>48</v>
      </c>
      <c r="F1090">
        <v>66</v>
      </c>
      <c r="G1090">
        <v>199.92451734594025</v>
      </c>
      <c r="H1090" t="s">
        <v>24</v>
      </c>
      <c r="I1090" s="60"/>
    </row>
    <row r="1091" spans="2:9" ht="15" customHeight="1" x14ac:dyDescent="0.45">
      <c r="B1091">
        <v>1096</v>
      </c>
      <c r="C1091" t="s">
        <v>43</v>
      </c>
      <c r="D1091" s="60">
        <v>41111</v>
      </c>
      <c r="E1091" t="s">
        <v>48</v>
      </c>
      <c r="F1091">
        <v>89</v>
      </c>
      <c r="G1091">
        <v>269.23471780277339</v>
      </c>
      <c r="H1091" t="s">
        <v>25</v>
      </c>
      <c r="I1091" s="60"/>
    </row>
    <row r="1092" spans="2:9" ht="15" customHeight="1" x14ac:dyDescent="0.45">
      <c r="B1092">
        <v>1097</v>
      </c>
      <c r="C1092" t="s">
        <v>42</v>
      </c>
      <c r="D1092" s="60">
        <v>41485</v>
      </c>
      <c r="E1092" t="s">
        <v>49</v>
      </c>
      <c r="F1092">
        <v>32</v>
      </c>
      <c r="G1092">
        <v>97.883310582745409</v>
      </c>
      <c r="H1092" t="s">
        <v>23</v>
      </c>
      <c r="I1092" s="60"/>
    </row>
    <row r="1093" spans="2:9" ht="15" customHeight="1" x14ac:dyDescent="0.45">
      <c r="B1093">
        <v>1098</v>
      </c>
      <c r="C1093" t="s">
        <v>42</v>
      </c>
      <c r="D1093" s="60">
        <v>41903</v>
      </c>
      <c r="E1093" t="s">
        <v>52</v>
      </c>
      <c r="F1093">
        <v>78</v>
      </c>
      <c r="G1093">
        <v>236.26032561473036</v>
      </c>
      <c r="H1093" t="s">
        <v>23</v>
      </c>
      <c r="I1093" s="60"/>
    </row>
    <row r="1094" spans="2:9" ht="15" customHeight="1" x14ac:dyDescent="0.45">
      <c r="B1094">
        <v>1099</v>
      </c>
      <c r="C1094" t="s">
        <v>43</v>
      </c>
      <c r="D1094" s="60">
        <v>41793</v>
      </c>
      <c r="E1094" t="s">
        <v>50</v>
      </c>
      <c r="F1094">
        <v>56</v>
      </c>
      <c r="G1094">
        <v>169.98666558680949</v>
      </c>
      <c r="H1094" t="s">
        <v>24</v>
      </c>
      <c r="I1094" s="60"/>
    </row>
    <row r="1095" spans="2:9" ht="15" customHeight="1" x14ac:dyDescent="0.45">
      <c r="B1095">
        <v>1100</v>
      </c>
      <c r="C1095" t="s">
        <v>47</v>
      </c>
      <c r="D1095" s="60">
        <v>42079</v>
      </c>
      <c r="E1095" t="s">
        <v>49</v>
      </c>
      <c r="F1095">
        <v>80</v>
      </c>
      <c r="G1095">
        <v>241.53786763068013</v>
      </c>
      <c r="H1095" t="s">
        <v>23</v>
      </c>
      <c r="I1095" s="60"/>
    </row>
    <row r="1096" spans="2:9" ht="15" customHeight="1" x14ac:dyDescent="0.45">
      <c r="B1096">
        <v>1101</v>
      </c>
      <c r="C1096" t="s">
        <v>41</v>
      </c>
      <c r="D1096" s="60">
        <v>41386</v>
      </c>
      <c r="E1096" t="s">
        <v>51</v>
      </c>
      <c r="F1096">
        <v>72</v>
      </c>
      <c r="G1096">
        <v>218.32896513434619</v>
      </c>
      <c r="H1096" t="s">
        <v>23</v>
      </c>
      <c r="I1096" s="60"/>
    </row>
    <row r="1097" spans="2:9" ht="15" customHeight="1" x14ac:dyDescent="0.45">
      <c r="B1097">
        <v>1102</v>
      </c>
      <c r="C1097" t="s">
        <v>46</v>
      </c>
      <c r="D1097" s="60">
        <v>41672</v>
      </c>
      <c r="E1097" t="s">
        <v>52</v>
      </c>
      <c r="F1097">
        <v>23</v>
      </c>
      <c r="G1097">
        <v>71.298686579104526</v>
      </c>
      <c r="H1097" t="s">
        <v>25</v>
      </c>
      <c r="I1097" s="60"/>
    </row>
    <row r="1098" spans="2:9" ht="15" customHeight="1" x14ac:dyDescent="0.45">
      <c r="B1098">
        <v>1103</v>
      </c>
      <c r="C1098" t="s">
        <v>41</v>
      </c>
      <c r="D1098" s="60">
        <v>41782</v>
      </c>
      <c r="E1098" t="s">
        <v>51</v>
      </c>
      <c r="F1098">
        <v>-2</v>
      </c>
      <c r="G1098">
        <v>-3.6886090441469834</v>
      </c>
      <c r="H1098" t="s">
        <v>24</v>
      </c>
      <c r="I1098" s="60"/>
    </row>
    <row r="1099" spans="2:9" ht="15" customHeight="1" x14ac:dyDescent="0.45">
      <c r="B1099">
        <v>1104</v>
      </c>
      <c r="C1099" t="s">
        <v>47</v>
      </c>
      <c r="D1099" s="60">
        <v>41265</v>
      </c>
      <c r="E1099" t="s">
        <v>52</v>
      </c>
      <c r="F1099">
        <v>81</v>
      </c>
      <c r="G1099">
        <v>245.36857839567088</v>
      </c>
      <c r="H1099" t="s">
        <v>22</v>
      </c>
      <c r="I1099" s="60"/>
    </row>
    <row r="1100" spans="2:9" ht="15" customHeight="1" x14ac:dyDescent="0.45">
      <c r="B1100">
        <v>1105</v>
      </c>
      <c r="C1100" t="s">
        <v>43</v>
      </c>
      <c r="D1100" s="60">
        <v>41661</v>
      </c>
      <c r="E1100" t="s">
        <v>50</v>
      </c>
      <c r="F1100">
        <v>-4</v>
      </c>
      <c r="G1100">
        <v>-10.626598892969428</v>
      </c>
      <c r="H1100" t="s">
        <v>24</v>
      </c>
      <c r="I1100" s="60"/>
    </row>
    <row r="1101" spans="2:9" ht="15" customHeight="1" x14ac:dyDescent="0.45">
      <c r="B1101">
        <v>1106</v>
      </c>
      <c r="C1101" t="s">
        <v>40</v>
      </c>
      <c r="D1101" s="60">
        <v>41353</v>
      </c>
      <c r="E1101" t="s">
        <v>51</v>
      </c>
      <c r="F1101">
        <v>81</v>
      </c>
      <c r="G1101">
        <v>245.47079100584946</v>
      </c>
      <c r="H1101" t="s">
        <v>22</v>
      </c>
      <c r="I1101" s="60"/>
    </row>
    <row r="1102" spans="2:9" ht="15" customHeight="1" x14ac:dyDescent="0.45">
      <c r="B1102">
        <v>1107</v>
      </c>
      <c r="C1102" t="s">
        <v>47</v>
      </c>
      <c r="D1102" s="60">
        <v>41056</v>
      </c>
      <c r="E1102" t="s">
        <v>50</v>
      </c>
      <c r="F1102">
        <v>-9</v>
      </c>
      <c r="G1102">
        <v>-24.901607770449246</v>
      </c>
      <c r="H1102" t="s">
        <v>23</v>
      </c>
      <c r="I1102" s="60"/>
    </row>
    <row r="1103" spans="2:9" ht="15" customHeight="1" x14ac:dyDescent="0.45">
      <c r="B1103">
        <v>1108</v>
      </c>
      <c r="C1103" t="s">
        <v>44</v>
      </c>
      <c r="D1103" s="60">
        <v>41419</v>
      </c>
      <c r="E1103" t="s">
        <v>48</v>
      </c>
      <c r="F1103">
        <v>67</v>
      </c>
      <c r="G1103">
        <v>203.3886615347389</v>
      </c>
      <c r="H1103" t="s">
        <v>24</v>
      </c>
      <c r="I1103" s="60"/>
    </row>
    <row r="1104" spans="2:9" ht="15" customHeight="1" x14ac:dyDescent="0.45">
      <c r="B1104">
        <v>1109</v>
      </c>
      <c r="C1104" t="s">
        <v>40</v>
      </c>
      <c r="D1104" s="60">
        <v>41386</v>
      </c>
      <c r="E1104" t="s">
        <v>51</v>
      </c>
      <c r="F1104">
        <v>27</v>
      </c>
      <c r="G1104">
        <v>83.259650238493791</v>
      </c>
      <c r="H1104" t="s">
        <v>24</v>
      </c>
      <c r="I1104" s="60"/>
    </row>
    <row r="1105" spans="2:9" ht="15" customHeight="1" x14ac:dyDescent="0.45">
      <c r="B1105">
        <v>1110</v>
      </c>
      <c r="C1105" t="s">
        <v>47</v>
      </c>
      <c r="D1105" s="60">
        <v>41782</v>
      </c>
      <c r="E1105" t="s">
        <v>51</v>
      </c>
      <c r="F1105">
        <v>-1</v>
      </c>
      <c r="G1105">
        <v>-1.4486502930593175</v>
      </c>
      <c r="H1105" t="s">
        <v>25</v>
      </c>
      <c r="I1105" s="60"/>
    </row>
    <row r="1106" spans="2:9" ht="15" customHeight="1" x14ac:dyDescent="0.45">
      <c r="B1106">
        <v>1111</v>
      </c>
      <c r="C1106" t="s">
        <v>57</v>
      </c>
      <c r="D1106" s="60">
        <v>41595</v>
      </c>
      <c r="E1106" t="s">
        <v>51</v>
      </c>
      <c r="F1106">
        <v>24</v>
      </c>
      <c r="G1106">
        <v>74.448442468444156</v>
      </c>
      <c r="H1106" t="s">
        <v>25</v>
      </c>
      <c r="I1106" s="60"/>
    </row>
    <row r="1107" spans="2:9" ht="15" customHeight="1" x14ac:dyDescent="0.45">
      <c r="B1107">
        <v>1112</v>
      </c>
      <c r="C1107" t="s">
        <v>44</v>
      </c>
      <c r="D1107" s="60">
        <v>41749</v>
      </c>
      <c r="E1107" t="s">
        <v>48</v>
      </c>
      <c r="F1107">
        <v>80</v>
      </c>
      <c r="G1107">
        <v>241.96811222876255</v>
      </c>
      <c r="H1107" t="s">
        <v>25</v>
      </c>
      <c r="I1107" s="60"/>
    </row>
    <row r="1108" spans="2:9" ht="15" customHeight="1" x14ac:dyDescent="0.45">
      <c r="B1108">
        <v>1113</v>
      </c>
      <c r="C1108" t="s">
        <v>46</v>
      </c>
      <c r="D1108" s="60">
        <v>41265</v>
      </c>
      <c r="E1108" t="s">
        <v>52</v>
      </c>
      <c r="F1108">
        <v>82</v>
      </c>
      <c r="G1108">
        <v>248.20917526875209</v>
      </c>
      <c r="H1108" t="s">
        <v>22</v>
      </c>
      <c r="I1108" s="60"/>
    </row>
    <row r="1109" spans="2:9" ht="15" customHeight="1" x14ac:dyDescent="0.45">
      <c r="B1109">
        <v>1114</v>
      </c>
      <c r="C1109" t="s">
        <v>45</v>
      </c>
      <c r="D1109" s="60">
        <v>41716</v>
      </c>
      <c r="E1109" t="s">
        <v>49</v>
      </c>
      <c r="F1109">
        <v>1</v>
      </c>
      <c r="G1109">
        <v>5.5518623429739176</v>
      </c>
      <c r="H1109" t="s">
        <v>25</v>
      </c>
      <c r="I1109" s="60"/>
    </row>
    <row r="1110" spans="2:9" ht="15" customHeight="1" x14ac:dyDescent="0.45">
      <c r="B1110">
        <v>1115</v>
      </c>
      <c r="C1110" t="s">
        <v>42</v>
      </c>
      <c r="D1110" s="60">
        <v>41089</v>
      </c>
      <c r="E1110" t="s">
        <v>49</v>
      </c>
      <c r="F1110">
        <v>11</v>
      </c>
      <c r="G1110">
        <v>35.277547883231819</v>
      </c>
      <c r="H1110" t="s">
        <v>24</v>
      </c>
      <c r="I1110" s="60"/>
    </row>
    <row r="1111" spans="2:9" ht="15" customHeight="1" x14ac:dyDescent="0.45">
      <c r="B1111">
        <v>1116</v>
      </c>
      <c r="C1111" t="s">
        <v>40</v>
      </c>
      <c r="D1111" s="60">
        <v>41914</v>
      </c>
      <c r="E1111" t="s">
        <v>51</v>
      </c>
      <c r="F1111">
        <v>12</v>
      </c>
      <c r="G1111">
        <v>37.331388811713445</v>
      </c>
      <c r="H1111" t="s">
        <v>25</v>
      </c>
      <c r="I1111" s="60"/>
    </row>
    <row r="1112" spans="2:9" ht="15" customHeight="1" x14ac:dyDescent="0.45">
      <c r="B1112">
        <v>1117</v>
      </c>
      <c r="C1112" t="s">
        <v>41</v>
      </c>
      <c r="D1112" s="60">
        <v>41331</v>
      </c>
      <c r="E1112" t="s">
        <v>48</v>
      </c>
      <c r="F1112">
        <v>54</v>
      </c>
      <c r="G1112">
        <v>164.38171569287022</v>
      </c>
      <c r="H1112" t="s">
        <v>25</v>
      </c>
      <c r="I1112" s="60"/>
    </row>
    <row r="1113" spans="2:9" ht="15" customHeight="1" x14ac:dyDescent="0.45">
      <c r="B1113">
        <v>1118</v>
      </c>
      <c r="C1113" t="s">
        <v>45</v>
      </c>
      <c r="D1113" s="60">
        <v>42024</v>
      </c>
      <c r="E1113" t="s">
        <v>51</v>
      </c>
      <c r="F1113">
        <v>78</v>
      </c>
      <c r="G1113">
        <v>236.65619273355256</v>
      </c>
      <c r="H1113" t="s">
        <v>24</v>
      </c>
      <c r="I1113" s="60"/>
    </row>
    <row r="1114" spans="2:9" ht="15" customHeight="1" x14ac:dyDescent="0.45">
      <c r="B1114">
        <v>1119</v>
      </c>
      <c r="C1114" t="s">
        <v>41</v>
      </c>
      <c r="D1114" s="60">
        <v>41023</v>
      </c>
      <c r="E1114" t="s">
        <v>51</v>
      </c>
      <c r="F1114">
        <v>-8</v>
      </c>
      <c r="G1114">
        <v>-21.770000035096253</v>
      </c>
      <c r="H1114" t="s">
        <v>24</v>
      </c>
      <c r="I1114" s="60"/>
    </row>
    <row r="1115" spans="2:9" ht="15" customHeight="1" x14ac:dyDescent="0.45">
      <c r="B1115">
        <v>1120</v>
      </c>
      <c r="C1115" t="s">
        <v>40</v>
      </c>
      <c r="D1115" s="60">
        <v>41034</v>
      </c>
      <c r="E1115" t="s">
        <v>48</v>
      </c>
      <c r="F1115">
        <v>6</v>
      </c>
      <c r="G1115">
        <v>19.844298491399009</v>
      </c>
      <c r="H1115" t="s">
        <v>22</v>
      </c>
      <c r="I1115" s="60"/>
    </row>
    <row r="1116" spans="2:9" ht="15" customHeight="1" x14ac:dyDescent="0.45">
      <c r="B1116">
        <v>1121</v>
      </c>
      <c r="C1116" t="s">
        <v>46</v>
      </c>
      <c r="D1116" s="60">
        <v>41265</v>
      </c>
      <c r="E1116" t="s">
        <v>49</v>
      </c>
      <c r="F1116">
        <v>30</v>
      </c>
      <c r="G1116">
        <v>91.748243472806891</v>
      </c>
      <c r="H1116" t="s">
        <v>24</v>
      </c>
      <c r="I1116" s="60"/>
    </row>
    <row r="1117" spans="2:9" ht="15" customHeight="1" x14ac:dyDescent="0.45">
      <c r="B1117">
        <v>1122</v>
      </c>
      <c r="C1117" t="s">
        <v>47</v>
      </c>
      <c r="D1117" s="60">
        <v>41749</v>
      </c>
      <c r="E1117" t="s">
        <v>52</v>
      </c>
      <c r="F1117">
        <v>55</v>
      </c>
      <c r="G1117">
        <v>166.81449022634519</v>
      </c>
      <c r="H1117" t="s">
        <v>22</v>
      </c>
      <c r="I1117" s="60"/>
    </row>
    <row r="1118" spans="2:9" ht="15" customHeight="1" x14ac:dyDescent="0.45">
      <c r="B1118">
        <v>1123</v>
      </c>
      <c r="C1118" t="s">
        <v>41</v>
      </c>
      <c r="D1118" s="60">
        <v>41804</v>
      </c>
      <c r="E1118" t="s">
        <v>48</v>
      </c>
      <c r="F1118">
        <v>53</v>
      </c>
      <c r="G1118">
        <v>161.24130416457103</v>
      </c>
      <c r="H1118" t="s">
        <v>25</v>
      </c>
      <c r="I1118" s="60"/>
    </row>
    <row r="1119" spans="2:9" ht="15" customHeight="1" x14ac:dyDescent="0.45">
      <c r="B1119">
        <v>1124</v>
      </c>
      <c r="C1119" t="s">
        <v>57</v>
      </c>
      <c r="D1119" s="60">
        <v>41397</v>
      </c>
      <c r="E1119" t="s">
        <v>51</v>
      </c>
      <c r="F1119">
        <v>29</v>
      </c>
      <c r="G1119">
        <v>88.931035912155679</v>
      </c>
      <c r="H1119" t="s">
        <v>25</v>
      </c>
      <c r="I1119" s="60"/>
    </row>
    <row r="1120" spans="2:9" ht="15" customHeight="1" x14ac:dyDescent="0.45">
      <c r="B1120">
        <v>1125</v>
      </c>
      <c r="C1120" t="s">
        <v>40</v>
      </c>
      <c r="D1120" s="60">
        <v>41089</v>
      </c>
      <c r="E1120" t="s">
        <v>52</v>
      </c>
      <c r="F1120">
        <v>75</v>
      </c>
      <c r="G1120">
        <v>227.03788190973427</v>
      </c>
      <c r="H1120" t="s">
        <v>23</v>
      </c>
      <c r="I1120" s="60"/>
    </row>
    <row r="1121" spans="2:9" ht="15" customHeight="1" x14ac:dyDescent="0.45">
      <c r="B1121">
        <v>1126</v>
      </c>
      <c r="C1121" t="s">
        <v>57</v>
      </c>
      <c r="D1121" s="60">
        <v>41320</v>
      </c>
      <c r="E1121" t="s">
        <v>49</v>
      </c>
      <c r="F1121">
        <v>78</v>
      </c>
      <c r="G1121">
        <v>235.68084148847547</v>
      </c>
      <c r="H1121" t="s">
        <v>22</v>
      </c>
      <c r="I1121" s="60"/>
    </row>
    <row r="1122" spans="2:9" ht="15" customHeight="1" x14ac:dyDescent="0.45">
      <c r="B1122">
        <v>1127</v>
      </c>
      <c r="C1122" t="s">
        <v>46</v>
      </c>
      <c r="D1122" s="60">
        <v>41980</v>
      </c>
      <c r="E1122" t="s">
        <v>49</v>
      </c>
      <c r="F1122">
        <v>6</v>
      </c>
      <c r="G1122">
        <v>20.386126115237083</v>
      </c>
      <c r="H1122" t="s">
        <v>22</v>
      </c>
      <c r="I1122" s="60"/>
    </row>
    <row r="1123" spans="2:9" ht="15" customHeight="1" x14ac:dyDescent="0.45">
      <c r="B1123">
        <v>1128</v>
      </c>
      <c r="C1123" t="s">
        <v>47</v>
      </c>
      <c r="D1123" s="60">
        <v>41562</v>
      </c>
      <c r="E1123" t="s">
        <v>52</v>
      </c>
      <c r="F1123">
        <v>57</v>
      </c>
      <c r="G1123">
        <v>172.66966829976792</v>
      </c>
      <c r="H1123" t="s">
        <v>24</v>
      </c>
      <c r="I1123" s="60"/>
    </row>
    <row r="1124" spans="2:9" ht="15" customHeight="1" x14ac:dyDescent="0.45">
      <c r="B1124">
        <v>1129</v>
      </c>
      <c r="C1124" t="s">
        <v>44</v>
      </c>
      <c r="D1124" s="60">
        <v>41452</v>
      </c>
      <c r="E1124" t="s">
        <v>48</v>
      </c>
      <c r="F1124">
        <v>35</v>
      </c>
      <c r="G1124">
        <v>106.52782470569326</v>
      </c>
      <c r="H1124" t="s">
        <v>22</v>
      </c>
      <c r="I1124" s="60"/>
    </row>
    <row r="1125" spans="2:9" ht="15" customHeight="1" x14ac:dyDescent="0.45">
      <c r="B1125">
        <v>1130</v>
      </c>
      <c r="C1125" t="s">
        <v>41</v>
      </c>
      <c r="D1125" s="60">
        <v>42035</v>
      </c>
      <c r="E1125" t="s">
        <v>48</v>
      </c>
      <c r="F1125">
        <v>72</v>
      </c>
      <c r="G1125">
        <v>217.3653218325137</v>
      </c>
      <c r="H1125" t="s">
        <v>23</v>
      </c>
      <c r="I1125" s="60"/>
    </row>
    <row r="1126" spans="2:9" ht="15" customHeight="1" x14ac:dyDescent="0.45">
      <c r="B1126">
        <v>1131</v>
      </c>
      <c r="C1126" t="s">
        <v>45</v>
      </c>
      <c r="D1126" s="60">
        <v>41155</v>
      </c>
      <c r="E1126" t="s">
        <v>51</v>
      </c>
      <c r="F1126">
        <v>79</v>
      </c>
      <c r="G1126">
        <v>238.31546571286182</v>
      </c>
      <c r="H1126" t="s">
        <v>22</v>
      </c>
      <c r="I1126" s="60"/>
    </row>
    <row r="1127" spans="2:9" ht="15" customHeight="1" x14ac:dyDescent="0.45">
      <c r="B1127">
        <v>1132</v>
      </c>
      <c r="C1127" t="s">
        <v>41</v>
      </c>
      <c r="D1127" s="60">
        <v>41463</v>
      </c>
      <c r="E1127" t="s">
        <v>52</v>
      </c>
      <c r="F1127">
        <v>89</v>
      </c>
      <c r="G1127">
        <v>269.0186169961018</v>
      </c>
      <c r="H1127" t="s">
        <v>24</v>
      </c>
      <c r="I1127" s="60"/>
    </row>
    <row r="1128" spans="2:9" ht="15" customHeight="1" x14ac:dyDescent="0.45">
      <c r="B1128">
        <v>1133</v>
      </c>
      <c r="C1128" t="s">
        <v>45</v>
      </c>
      <c r="D1128" s="60">
        <v>41474</v>
      </c>
      <c r="E1128" t="s">
        <v>48</v>
      </c>
      <c r="F1128">
        <v>84</v>
      </c>
      <c r="G1128">
        <v>252.58494974261927</v>
      </c>
      <c r="H1128" t="s">
        <v>25</v>
      </c>
      <c r="I1128" s="60"/>
    </row>
    <row r="1129" spans="2:9" ht="15" customHeight="1" x14ac:dyDescent="0.45">
      <c r="B1129">
        <v>1134</v>
      </c>
      <c r="C1129" t="s">
        <v>42</v>
      </c>
      <c r="D1129" s="60">
        <v>41969</v>
      </c>
      <c r="E1129" t="s">
        <v>51</v>
      </c>
      <c r="F1129">
        <v>43</v>
      </c>
      <c r="G1129">
        <v>130.65515170314279</v>
      </c>
      <c r="H1129" t="s">
        <v>24</v>
      </c>
      <c r="I1129" s="60"/>
    </row>
    <row r="1130" spans="2:9" ht="15" customHeight="1" x14ac:dyDescent="0.45">
      <c r="B1130">
        <v>1135</v>
      </c>
      <c r="C1130" t="s">
        <v>43</v>
      </c>
      <c r="D1130" s="60">
        <v>41738</v>
      </c>
      <c r="E1130" t="s">
        <v>52</v>
      </c>
      <c r="F1130">
        <v>-4</v>
      </c>
      <c r="G1130">
        <v>-9.965195042789297</v>
      </c>
      <c r="H1130" t="s">
        <v>23</v>
      </c>
      <c r="I1130" s="60"/>
    </row>
    <row r="1131" spans="2:9" ht="15" customHeight="1" x14ac:dyDescent="0.45">
      <c r="B1131">
        <v>1136</v>
      </c>
      <c r="C1131" t="s">
        <v>43</v>
      </c>
      <c r="D1131" s="60">
        <v>41364</v>
      </c>
      <c r="E1131" t="s">
        <v>49</v>
      </c>
      <c r="F1131">
        <v>51</v>
      </c>
      <c r="G1131">
        <v>154.66031011925435</v>
      </c>
      <c r="H1131" t="s">
        <v>24</v>
      </c>
      <c r="I1131" s="60"/>
    </row>
    <row r="1132" spans="2:9" ht="15" customHeight="1" x14ac:dyDescent="0.45">
      <c r="B1132">
        <v>1137</v>
      </c>
      <c r="C1132" t="s">
        <v>40</v>
      </c>
      <c r="D1132" s="60">
        <v>41859</v>
      </c>
      <c r="E1132" t="s">
        <v>52</v>
      </c>
      <c r="F1132">
        <v>17</v>
      </c>
      <c r="G1132">
        <v>53.072576846761372</v>
      </c>
      <c r="H1132" t="s">
        <v>24</v>
      </c>
      <c r="I1132" s="60"/>
    </row>
    <row r="1133" spans="2:9" ht="15" customHeight="1" x14ac:dyDescent="0.45">
      <c r="B1133">
        <v>1138</v>
      </c>
      <c r="C1133" t="s">
        <v>44</v>
      </c>
      <c r="D1133" s="60">
        <v>42035</v>
      </c>
      <c r="E1133" t="s">
        <v>51</v>
      </c>
      <c r="F1133">
        <v>51</v>
      </c>
      <c r="G1133">
        <v>155.23584686430669</v>
      </c>
      <c r="H1133" t="s">
        <v>24</v>
      </c>
      <c r="I1133" s="60"/>
    </row>
    <row r="1134" spans="2:9" ht="15" customHeight="1" x14ac:dyDescent="0.45">
      <c r="B1134">
        <v>1139</v>
      </c>
      <c r="C1134" t="s">
        <v>45</v>
      </c>
      <c r="D1134" s="60">
        <v>41782</v>
      </c>
      <c r="E1134" t="s">
        <v>48</v>
      </c>
      <c r="F1134">
        <v>14</v>
      </c>
      <c r="G1134">
        <v>44.195651647644979</v>
      </c>
      <c r="H1134" t="s">
        <v>24</v>
      </c>
      <c r="I1134" s="60"/>
    </row>
    <row r="1135" spans="2:9" ht="15" customHeight="1" x14ac:dyDescent="0.45">
      <c r="B1135">
        <v>1140</v>
      </c>
      <c r="C1135" t="s">
        <v>57</v>
      </c>
      <c r="D1135" s="60">
        <v>42068</v>
      </c>
      <c r="E1135" t="s">
        <v>52</v>
      </c>
      <c r="F1135">
        <v>60</v>
      </c>
      <c r="G1135">
        <v>181.87259058007896</v>
      </c>
      <c r="H1135" t="s">
        <v>25</v>
      </c>
      <c r="I1135" s="60"/>
    </row>
    <row r="1136" spans="2:9" ht="15" customHeight="1" x14ac:dyDescent="0.45">
      <c r="B1136">
        <v>1141</v>
      </c>
      <c r="C1136" t="s">
        <v>41</v>
      </c>
      <c r="D1136" s="60">
        <v>41309</v>
      </c>
      <c r="E1136" t="s">
        <v>51</v>
      </c>
      <c r="F1136">
        <v>-8</v>
      </c>
      <c r="G1136">
        <v>-21.981669305596434</v>
      </c>
      <c r="H1136" t="s">
        <v>24</v>
      </c>
      <c r="I1136" s="60"/>
    </row>
    <row r="1137" spans="2:9" ht="15" customHeight="1" x14ac:dyDescent="0.45">
      <c r="B1137">
        <v>1142</v>
      </c>
      <c r="C1137" t="s">
        <v>47</v>
      </c>
      <c r="D1137" s="60">
        <v>41529</v>
      </c>
      <c r="E1137" t="s">
        <v>49</v>
      </c>
      <c r="F1137">
        <v>95</v>
      </c>
      <c r="G1137">
        <v>286.66171116702549</v>
      </c>
      <c r="H1137" t="s">
        <v>22</v>
      </c>
      <c r="I1137" s="60"/>
    </row>
    <row r="1138" spans="2:9" ht="15" customHeight="1" x14ac:dyDescent="0.45">
      <c r="B1138">
        <v>1143</v>
      </c>
      <c r="C1138" t="s">
        <v>46</v>
      </c>
      <c r="D1138" s="60">
        <v>41749</v>
      </c>
      <c r="E1138" t="s">
        <v>49</v>
      </c>
      <c r="F1138">
        <v>66</v>
      </c>
      <c r="G1138">
        <v>199.59386136754239</v>
      </c>
      <c r="H1138" t="s">
        <v>25</v>
      </c>
      <c r="I1138" s="60"/>
    </row>
    <row r="1139" spans="2:9" ht="15" customHeight="1" x14ac:dyDescent="0.45">
      <c r="B1139">
        <v>1144</v>
      </c>
      <c r="C1139" t="s">
        <v>46</v>
      </c>
      <c r="D1139" s="60">
        <v>41342</v>
      </c>
      <c r="E1139" t="s">
        <v>52</v>
      </c>
      <c r="F1139">
        <v>77</v>
      </c>
      <c r="G1139">
        <v>232.62615004199816</v>
      </c>
      <c r="H1139" t="s">
        <v>23</v>
      </c>
      <c r="I1139" s="60"/>
    </row>
    <row r="1140" spans="2:9" ht="15" customHeight="1" x14ac:dyDescent="0.45">
      <c r="B1140">
        <v>1145</v>
      </c>
      <c r="C1140" t="s">
        <v>44</v>
      </c>
      <c r="D1140" s="60">
        <v>41331</v>
      </c>
      <c r="E1140" t="s">
        <v>48</v>
      </c>
      <c r="F1140">
        <v>65</v>
      </c>
      <c r="G1140">
        <v>197.3309600781289</v>
      </c>
      <c r="H1140" t="s">
        <v>25</v>
      </c>
      <c r="I1140" s="60"/>
    </row>
    <row r="1141" spans="2:9" ht="15" customHeight="1" x14ac:dyDescent="0.45">
      <c r="B1141">
        <v>1146</v>
      </c>
      <c r="C1141" t="s">
        <v>44</v>
      </c>
      <c r="D1141" s="60">
        <v>41463</v>
      </c>
      <c r="E1141" t="s">
        <v>51</v>
      </c>
      <c r="F1141">
        <v>29</v>
      </c>
      <c r="G1141">
        <v>89.184247826635968</v>
      </c>
      <c r="H1141" t="s">
        <v>23</v>
      </c>
      <c r="I1141" s="60"/>
    </row>
    <row r="1142" spans="2:9" ht="15" customHeight="1" x14ac:dyDescent="0.45">
      <c r="B1142">
        <v>1147</v>
      </c>
      <c r="C1142" t="s">
        <v>46</v>
      </c>
      <c r="D1142" s="60">
        <v>41177</v>
      </c>
      <c r="E1142" t="s">
        <v>50</v>
      </c>
      <c r="F1142">
        <v>8</v>
      </c>
      <c r="G1142">
        <v>26.088167418036129</v>
      </c>
      <c r="H1142" t="s">
        <v>25</v>
      </c>
      <c r="I1142" s="60"/>
    </row>
    <row r="1143" spans="2:9" ht="15" customHeight="1" x14ac:dyDescent="0.45">
      <c r="B1143">
        <v>1148</v>
      </c>
      <c r="C1143" t="s">
        <v>57</v>
      </c>
      <c r="D1143" s="60">
        <v>41727</v>
      </c>
      <c r="E1143" t="s">
        <v>50</v>
      </c>
      <c r="F1143">
        <v>42</v>
      </c>
      <c r="G1143">
        <v>127.86858054734927</v>
      </c>
      <c r="H1143" t="s">
        <v>25</v>
      </c>
      <c r="I1143" s="60"/>
    </row>
    <row r="1144" spans="2:9" ht="15" customHeight="1" x14ac:dyDescent="0.45">
      <c r="B1144">
        <v>1149</v>
      </c>
      <c r="C1144" t="s">
        <v>40</v>
      </c>
      <c r="D1144" s="60">
        <v>41045</v>
      </c>
      <c r="E1144" t="s">
        <v>49</v>
      </c>
      <c r="F1144">
        <v>93</v>
      </c>
      <c r="G1144">
        <v>280.72118754503384</v>
      </c>
      <c r="H1144" t="s">
        <v>23</v>
      </c>
      <c r="I1144" s="60"/>
    </row>
    <row r="1145" spans="2:9" ht="15" customHeight="1" x14ac:dyDescent="0.45">
      <c r="B1145">
        <v>1150</v>
      </c>
      <c r="C1145" t="s">
        <v>46</v>
      </c>
      <c r="D1145" s="60">
        <v>41144</v>
      </c>
      <c r="E1145" t="s">
        <v>49</v>
      </c>
      <c r="F1145">
        <v>69</v>
      </c>
      <c r="G1145">
        <v>209.153628171767</v>
      </c>
      <c r="H1145" t="s">
        <v>22</v>
      </c>
      <c r="I1145" s="60"/>
    </row>
    <row r="1146" spans="2:9" ht="15" customHeight="1" x14ac:dyDescent="0.45">
      <c r="B1146">
        <v>1151</v>
      </c>
      <c r="C1146" t="s">
        <v>47</v>
      </c>
      <c r="D1146" s="60">
        <v>41903</v>
      </c>
      <c r="E1146" t="s">
        <v>51</v>
      </c>
      <c r="F1146">
        <v>91</v>
      </c>
      <c r="G1146">
        <v>274.80447122686729</v>
      </c>
      <c r="H1146" t="s">
        <v>22</v>
      </c>
      <c r="I1146" s="60"/>
    </row>
    <row r="1147" spans="2:9" ht="15" customHeight="1" x14ac:dyDescent="0.45">
      <c r="B1147">
        <v>1152</v>
      </c>
      <c r="C1147" t="s">
        <v>44</v>
      </c>
      <c r="D1147" s="60">
        <v>41386</v>
      </c>
      <c r="E1147" t="s">
        <v>48</v>
      </c>
      <c r="F1147">
        <v>11</v>
      </c>
      <c r="G1147">
        <v>34.520998663564384</v>
      </c>
      <c r="H1147" t="s">
        <v>22</v>
      </c>
      <c r="I1147" s="60"/>
    </row>
    <row r="1148" spans="2:9" ht="15" customHeight="1" x14ac:dyDescent="0.45">
      <c r="B1148">
        <v>1153</v>
      </c>
      <c r="C1148" t="s">
        <v>44</v>
      </c>
      <c r="D1148" s="60">
        <v>41353</v>
      </c>
      <c r="E1148" t="s">
        <v>52</v>
      </c>
      <c r="F1148">
        <v>-1</v>
      </c>
      <c r="G1148">
        <v>-1.5629041843202898</v>
      </c>
      <c r="H1148" t="s">
        <v>23</v>
      </c>
      <c r="I1148" s="60"/>
    </row>
    <row r="1149" spans="2:9" ht="15" customHeight="1" x14ac:dyDescent="0.45">
      <c r="B1149">
        <v>1154</v>
      </c>
      <c r="C1149" t="s">
        <v>45</v>
      </c>
      <c r="D1149" s="60">
        <v>41342</v>
      </c>
      <c r="E1149" t="s">
        <v>51</v>
      </c>
      <c r="F1149">
        <v>52</v>
      </c>
      <c r="G1149">
        <v>158.21071487768182</v>
      </c>
      <c r="H1149" t="s">
        <v>22</v>
      </c>
      <c r="I1149" s="60"/>
    </row>
    <row r="1150" spans="2:9" ht="15" customHeight="1" x14ac:dyDescent="0.45">
      <c r="B1150">
        <v>1155</v>
      </c>
      <c r="C1150" t="s">
        <v>40</v>
      </c>
      <c r="D1150" s="60">
        <v>41782</v>
      </c>
      <c r="E1150" t="s">
        <v>50</v>
      </c>
      <c r="F1150">
        <v>-10</v>
      </c>
      <c r="G1150">
        <v>-28.635014383965792</v>
      </c>
      <c r="H1150" t="s">
        <v>22</v>
      </c>
      <c r="I1150" s="60"/>
    </row>
    <row r="1151" spans="2:9" ht="15" customHeight="1" x14ac:dyDescent="0.45">
      <c r="B1151">
        <v>1156</v>
      </c>
      <c r="C1151" t="s">
        <v>46</v>
      </c>
      <c r="D1151" s="60">
        <v>42046</v>
      </c>
      <c r="E1151" t="s">
        <v>51</v>
      </c>
      <c r="F1151">
        <v>33</v>
      </c>
      <c r="G1151">
        <v>100.50696775814504</v>
      </c>
      <c r="H1151" t="s">
        <v>22</v>
      </c>
      <c r="I1151" s="60"/>
    </row>
    <row r="1152" spans="2:9" ht="15" customHeight="1" x14ac:dyDescent="0.45">
      <c r="B1152">
        <v>1157</v>
      </c>
      <c r="C1152" t="s">
        <v>40</v>
      </c>
      <c r="D1152" s="60">
        <v>41265</v>
      </c>
      <c r="E1152" t="s">
        <v>50</v>
      </c>
      <c r="F1152">
        <v>-1</v>
      </c>
      <c r="G1152">
        <v>-1.1155837084126869</v>
      </c>
      <c r="H1152" t="s">
        <v>24</v>
      </c>
      <c r="I1152" s="60"/>
    </row>
    <row r="1153" spans="2:9" ht="15" customHeight="1" x14ac:dyDescent="0.45">
      <c r="B1153">
        <v>1158</v>
      </c>
      <c r="C1153" t="s">
        <v>47</v>
      </c>
      <c r="D1153" s="60">
        <v>41958</v>
      </c>
      <c r="E1153" t="s">
        <v>51</v>
      </c>
      <c r="F1153">
        <v>24</v>
      </c>
      <c r="G1153">
        <v>73.541516730294589</v>
      </c>
      <c r="H1153" t="s">
        <v>24</v>
      </c>
      <c r="I1153" s="60"/>
    </row>
    <row r="1154" spans="2:9" ht="15" customHeight="1" x14ac:dyDescent="0.45">
      <c r="B1154">
        <v>1159</v>
      </c>
      <c r="C1154" t="s">
        <v>45</v>
      </c>
      <c r="D1154" s="60">
        <v>41122</v>
      </c>
      <c r="E1154" t="s">
        <v>49</v>
      </c>
      <c r="F1154">
        <v>71</v>
      </c>
      <c r="G1154">
        <v>214.70316225183416</v>
      </c>
      <c r="H1154" t="s">
        <v>23</v>
      </c>
      <c r="I1154" s="60"/>
    </row>
    <row r="1155" spans="2:9" ht="15" customHeight="1" x14ac:dyDescent="0.45">
      <c r="B1155">
        <v>1160</v>
      </c>
      <c r="C1155" t="s">
        <v>44</v>
      </c>
      <c r="D1155" s="60">
        <v>41309</v>
      </c>
      <c r="E1155" t="s">
        <v>52</v>
      </c>
      <c r="F1155">
        <v>88</v>
      </c>
      <c r="G1155">
        <v>265.86483001134803</v>
      </c>
      <c r="H1155" t="s">
        <v>22</v>
      </c>
      <c r="I1155" s="60"/>
    </row>
    <row r="1156" spans="2:9" ht="15" customHeight="1" x14ac:dyDescent="0.45">
      <c r="B1156">
        <v>1161</v>
      </c>
      <c r="C1156" t="s">
        <v>40</v>
      </c>
      <c r="D1156" s="60">
        <v>41562</v>
      </c>
      <c r="E1156" t="s">
        <v>52</v>
      </c>
      <c r="F1156">
        <v>16</v>
      </c>
      <c r="G1156">
        <v>49.990501805612737</v>
      </c>
      <c r="H1156" t="s">
        <v>24</v>
      </c>
      <c r="I1156" s="60"/>
    </row>
    <row r="1157" spans="2:9" ht="15" customHeight="1" x14ac:dyDescent="0.45">
      <c r="B1157">
        <v>1162</v>
      </c>
      <c r="C1157" t="s">
        <v>41</v>
      </c>
      <c r="D1157" s="60">
        <v>41518</v>
      </c>
      <c r="E1157" t="s">
        <v>49</v>
      </c>
      <c r="F1157">
        <v>7</v>
      </c>
      <c r="G1157">
        <v>23.192150694784473</v>
      </c>
      <c r="H1157" t="s">
        <v>25</v>
      </c>
      <c r="I1157" s="60"/>
    </row>
    <row r="1158" spans="2:9" ht="15" customHeight="1" x14ac:dyDescent="0.45">
      <c r="B1158">
        <v>1163</v>
      </c>
      <c r="C1158" t="s">
        <v>43</v>
      </c>
      <c r="D1158" s="60">
        <v>41254</v>
      </c>
      <c r="E1158" t="s">
        <v>51</v>
      </c>
      <c r="F1158">
        <v>46</v>
      </c>
      <c r="G1158">
        <v>140.4791075192903</v>
      </c>
      <c r="H1158" t="s">
        <v>22</v>
      </c>
      <c r="I1158" s="60"/>
    </row>
    <row r="1159" spans="2:9" ht="15" customHeight="1" x14ac:dyDescent="0.45">
      <c r="B1159">
        <v>1164</v>
      </c>
      <c r="C1159" t="s">
        <v>57</v>
      </c>
      <c r="D1159" s="60">
        <v>41320</v>
      </c>
      <c r="E1159" t="s">
        <v>49</v>
      </c>
      <c r="F1159">
        <v>-10</v>
      </c>
      <c r="G1159">
        <v>-27.584277375696701</v>
      </c>
      <c r="H1159" t="s">
        <v>23</v>
      </c>
      <c r="I1159" s="60"/>
    </row>
    <row r="1160" spans="2:9" ht="15" customHeight="1" x14ac:dyDescent="0.45">
      <c r="B1160">
        <v>1165</v>
      </c>
      <c r="C1160" t="s">
        <v>44</v>
      </c>
      <c r="D1160" s="60">
        <v>41892</v>
      </c>
      <c r="E1160" t="s">
        <v>52</v>
      </c>
      <c r="F1160">
        <v>83</v>
      </c>
      <c r="G1160">
        <v>251.13323611062162</v>
      </c>
      <c r="H1160" t="s">
        <v>24</v>
      </c>
      <c r="I1160" s="60"/>
    </row>
    <row r="1161" spans="2:9" ht="15" customHeight="1" x14ac:dyDescent="0.45">
      <c r="B1161">
        <v>1166</v>
      </c>
      <c r="C1161" t="s">
        <v>45</v>
      </c>
      <c r="D1161" s="60">
        <v>41793</v>
      </c>
      <c r="E1161" t="s">
        <v>52</v>
      </c>
      <c r="F1161">
        <v>85</v>
      </c>
      <c r="G1161">
        <v>256.22552874700915</v>
      </c>
      <c r="H1161" t="s">
        <v>22</v>
      </c>
      <c r="I1161" s="60"/>
    </row>
    <row r="1162" spans="2:9" ht="15" customHeight="1" x14ac:dyDescent="0.45">
      <c r="B1162">
        <v>1167</v>
      </c>
      <c r="C1162" t="s">
        <v>46</v>
      </c>
      <c r="D1162" s="60">
        <v>41606</v>
      </c>
      <c r="E1162" t="s">
        <v>48</v>
      </c>
      <c r="F1162">
        <v>18</v>
      </c>
      <c r="G1162">
        <v>56.221796879126835</v>
      </c>
      <c r="H1162" t="s">
        <v>23</v>
      </c>
      <c r="I1162" s="60"/>
    </row>
    <row r="1163" spans="2:9" ht="15" customHeight="1" x14ac:dyDescent="0.45">
      <c r="B1163">
        <v>1168</v>
      </c>
      <c r="C1163" t="s">
        <v>42</v>
      </c>
      <c r="D1163" s="60">
        <v>41254</v>
      </c>
      <c r="E1163" t="s">
        <v>50</v>
      </c>
      <c r="F1163">
        <v>83</v>
      </c>
      <c r="G1163">
        <v>251.40375169999851</v>
      </c>
      <c r="H1163" t="s">
        <v>23</v>
      </c>
      <c r="I1163" s="60"/>
    </row>
    <row r="1164" spans="2:9" ht="15" customHeight="1" x14ac:dyDescent="0.45">
      <c r="B1164">
        <v>1169</v>
      </c>
      <c r="C1164" t="s">
        <v>41</v>
      </c>
      <c r="D1164" s="60">
        <v>42046</v>
      </c>
      <c r="E1164" t="s">
        <v>52</v>
      </c>
      <c r="F1164">
        <v>71</v>
      </c>
      <c r="G1164">
        <v>214.72037779298833</v>
      </c>
      <c r="H1164" t="s">
        <v>22</v>
      </c>
      <c r="I1164" s="60"/>
    </row>
    <row r="1165" spans="2:9" ht="15" customHeight="1" x14ac:dyDescent="0.45">
      <c r="B1165">
        <v>1170</v>
      </c>
      <c r="C1165" t="s">
        <v>43</v>
      </c>
      <c r="D1165" s="60">
        <v>41232</v>
      </c>
      <c r="E1165" t="s">
        <v>48</v>
      </c>
      <c r="F1165">
        <v>2</v>
      </c>
      <c r="G1165">
        <v>7.9324854406454115</v>
      </c>
      <c r="H1165" t="s">
        <v>25</v>
      </c>
      <c r="I1165" s="60"/>
    </row>
    <row r="1166" spans="2:9" ht="15" customHeight="1" x14ac:dyDescent="0.45">
      <c r="B1166">
        <v>1171</v>
      </c>
      <c r="C1166" t="s">
        <v>40</v>
      </c>
      <c r="D1166" s="60">
        <v>42035</v>
      </c>
      <c r="E1166" t="s">
        <v>49</v>
      </c>
      <c r="F1166">
        <v>71</v>
      </c>
      <c r="G1166">
        <v>215.03086098171244</v>
      </c>
      <c r="H1166" t="s">
        <v>24</v>
      </c>
      <c r="I1166" s="60"/>
    </row>
    <row r="1167" spans="2:9" ht="15" customHeight="1" x14ac:dyDescent="0.45">
      <c r="B1167">
        <v>1172</v>
      </c>
      <c r="C1167" t="s">
        <v>46</v>
      </c>
      <c r="D1167" s="60">
        <v>41617</v>
      </c>
      <c r="E1167" t="s">
        <v>50</v>
      </c>
      <c r="F1167">
        <v>68</v>
      </c>
      <c r="G1167">
        <v>206.20589088795145</v>
      </c>
      <c r="H1167" t="s">
        <v>22</v>
      </c>
      <c r="I1167" s="60"/>
    </row>
    <row r="1168" spans="2:9" ht="15" customHeight="1" x14ac:dyDescent="0.45">
      <c r="B1168">
        <v>1173</v>
      </c>
      <c r="C1168" t="s">
        <v>43</v>
      </c>
      <c r="D1168" s="60">
        <v>41298</v>
      </c>
      <c r="E1168" t="s">
        <v>48</v>
      </c>
      <c r="F1168">
        <v>30</v>
      </c>
      <c r="G1168">
        <v>92.33205932019861</v>
      </c>
      <c r="H1168" t="s">
        <v>25</v>
      </c>
      <c r="I1168" s="60"/>
    </row>
    <row r="1169" spans="2:9" ht="15" customHeight="1" x14ac:dyDescent="0.45">
      <c r="B1169">
        <v>1174</v>
      </c>
      <c r="C1169" t="s">
        <v>44</v>
      </c>
      <c r="D1169" s="60">
        <v>41749</v>
      </c>
      <c r="E1169" t="s">
        <v>50</v>
      </c>
      <c r="F1169">
        <v>72</v>
      </c>
      <c r="G1169">
        <v>217.8071938981364</v>
      </c>
      <c r="H1169" t="s">
        <v>24</v>
      </c>
      <c r="I1169" s="60"/>
    </row>
    <row r="1170" spans="2:9" ht="15" customHeight="1" x14ac:dyDescent="0.45">
      <c r="B1170">
        <v>1175</v>
      </c>
      <c r="C1170" t="s">
        <v>45</v>
      </c>
      <c r="D1170" s="60">
        <v>41221</v>
      </c>
      <c r="E1170" t="s">
        <v>48</v>
      </c>
      <c r="F1170">
        <v>73</v>
      </c>
      <c r="G1170">
        <v>221.36652611293488</v>
      </c>
      <c r="H1170" t="s">
        <v>25</v>
      </c>
      <c r="I1170" s="60"/>
    </row>
    <row r="1171" spans="2:9" ht="15" customHeight="1" x14ac:dyDescent="0.45">
      <c r="B1171">
        <v>1176</v>
      </c>
      <c r="C1171" t="s">
        <v>40</v>
      </c>
      <c r="D1171" s="60">
        <v>41738</v>
      </c>
      <c r="E1171" t="s">
        <v>52</v>
      </c>
      <c r="F1171">
        <v>28</v>
      </c>
      <c r="G1171">
        <v>86.468421123864729</v>
      </c>
      <c r="H1171" t="s">
        <v>25</v>
      </c>
      <c r="I1171" s="60"/>
    </row>
    <row r="1172" spans="2:9" ht="15" customHeight="1" x14ac:dyDescent="0.45">
      <c r="B1172">
        <v>1177</v>
      </c>
      <c r="C1172" t="s">
        <v>41</v>
      </c>
      <c r="D1172" s="60">
        <v>41793</v>
      </c>
      <c r="E1172" t="s">
        <v>51</v>
      </c>
      <c r="F1172">
        <v>40</v>
      </c>
      <c r="G1172">
        <v>122.63642805944112</v>
      </c>
      <c r="H1172" t="s">
        <v>23</v>
      </c>
      <c r="I1172" s="60"/>
    </row>
    <row r="1173" spans="2:9" ht="15" customHeight="1" x14ac:dyDescent="0.45">
      <c r="B1173">
        <v>1178</v>
      </c>
      <c r="C1173" t="s">
        <v>43</v>
      </c>
      <c r="D1173" s="60">
        <v>42057</v>
      </c>
      <c r="E1173" t="s">
        <v>49</v>
      </c>
      <c r="F1173">
        <v>-8</v>
      </c>
      <c r="G1173">
        <v>-22.295514644563095</v>
      </c>
      <c r="H1173" t="s">
        <v>24</v>
      </c>
      <c r="I1173" s="60"/>
    </row>
    <row r="1174" spans="2:9" ht="15" customHeight="1" x14ac:dyDescent="0.45">
      <c r="B1174">
        <v>1179</v>
      </c>
      <c r="C1174" t="s">
        <v>57</v>
      </c>
      <c r="D1174" s="60">
        <v>41452</v>
      </c>
      <c r="E1174" t="s">
        <v>50</v>
      </c>
      <c r="F1174">
        <v>70</v>
      </c>
      <c r="G1174">
        <v>211.69145448851842</v>
      </c>
      <c r="H1174" t="s">
        <v>25</v>
      </c>
      <c r="I1174" s="60"/>
    </row>
    <row r="1175" spans="2:9" ht="15" customHeight="1" x14ac:dyDescent="0.45">
      <c r="B1175">
        <v>1180</v>
      </c>
      <c r="C1175" t="s">
        <v>40</v>
      </c>
      <c r="D1175" s="60">
        <v>41705</v>
      </c>
      <c r="E1175" t="s">
        <v>48</v>
      </c>
      <c r="F1175">
        <v>3</v>
      </c>
      <c r="G1175">
        <v>10.721781338210716</v>
      </c>
      <c r="H1175" t="s">
        <v>23</v>
      </c>
      <c r="I1175" s="60"/>
    </row>
    <row r="1176" spans="2:9" ht="15" customHeight="1" x14ac:dyDescent="0.45">
      <c r="B1176">
        <v>1181</v>
      </c>
      <c r="C1176" t="s">
        <v>40</v>
      </c>
      <c r="D1176" s="60">
        <v>41331</v>
      </c>
      <c r="E1176" t="s">
        <v>48</v>
      </c>
      <c r="F1176">
        <v>33</v>
      </c>
      <c r="G1176">
        <v>100.68258329871269</v>
      </c>
      <c r="H1176" t="s">
        <v>23</v>
      </c>
      <c r="I1176" s="60"/>
    </row>
    <row r="1177" spans="2:9" ht="15" customHeight="1" x14ac:dyDescent="0.45">
      <c r="B1177">
        <v>1182</v>
      </c>
      <c r="C1177" t="s">
        <v>47</v>
      </c>
      <c r="D1177" s="60">
        <v>41221</v>
      </c>
      <c r="E1177" t="s">
        <v>52</v>
      </c>
      <c r="F1177">
        <v>88</v>
      </c>
      <c r="G1177">
        <v>265.74766319973446</v>
      </c>
      <c r="H1177" t="s">
        <v>25</v>
      </c>
      <c r="I1177" s="60"/>
    </row>
    <row r="1178" spans="2:9" ht="15" customHeight="1" x14ac:dyDescent="0.45">
      <c r="B1178">
        <v>1183</v>
      </c>
      <c r="C1178" t="s">
        <v>43</v>
      </c>
      <c r="D1178" s="60">
        <v>41353</v>
      </c>
      <c r="E1178" t="s">
        <v>51</v>
      </c>
      <c r="F1178">
        <v>39</v>
      </c>
      <c r="G1178">
        <v>119.1661098521913</v>
      </c>
      <c r="H1178" t="s">
        <v>25</v>
      </c>
      <c r="I1178" s="60"/>
    </row>
    <row r="1179" spans="2:9" ht="15" customHeight="1" x14ac:dyDescent="0.45">
      <c r="B1179">
        <v>1184</v>
      </c>
      <c r="C1179" t="s">
        <v>41</v>
      </c>
      <c r="D1179" s="60">
        <v>41529</v>
      </c>
      <c r="E1179" t="s">
        <v>50</v>
      </c>
      <c r="F1179">
        <v>64</v>
      </c>
      <c r="G1179">
        <v>193.63735378454803</v>
      </c>
      <c r="H1179" t="s">
        <v>23</v>
      </c>
      <c r="I1179" s="60"/>
    </row>
    <row r="1180" spans="2:9" ht="15" customHeight="1" x14ac:dyDescent="0.45">
      <c r="B1180">
        <v>1185</v>
      </c>
      <c r="C1180" t="s">
        <v>45</v>
      </c>
      <c r="D1180" s="60">
        <v>41892</v>
      </c>
      <c r="E1180" t="s">
        <v>52</v>
      </c>
      <c r="F1180">
        <v>0</v>
      </c>
      <c r="G1180">
        <v>2.1318123006760317</v>
      </c>
      <c r="H1180" t="s">
        <v>25</v>
      </c>
      <c r="I1180" s="60"/>
    </row>
    <row r="1181" spans="2:9" ht="15" customHeight="1" x14ac:dyDescent="0.45">
      <c r="B1181">
        <v>1186</v>
      </c>
      <c r="C1181" t="s">
        <v>42</v>
      </c>
      <c r="D1181" s="60">
        <v>41067</v>
      </c>
      <c r="E1181" t="s">
        <v>50</v>
      </c>
      <c r="F1181">
        <v>26</v>
      </c>
      <c r="G1181">
        <v>80.373766797749937</v>
      </c>
      <c r="H1181" t="s">
        <v>22</v>
      </c>
      <c r="I1181" s="60"/>
    </row>
    <row r="1182" spans="2:9" ht="15" customHeight="1" x14ac:dyDescent="0.45">
      <c r="B1182">
        <v>1187</v>
      </c>
      <c r="C1182" t="s">
        <v>57</v>
      </c>
      <c r="D1182" s="60">
        <v>41056</v>
      </c>
      <c r="E1182" t="s">
        <v>52</v>
      </c>
      <c r="F1182">
        <v>0</v>
      </c>
      <c r="G1182">
        <v>1.4880685060494558</v>
      </c>
      <c r="H1182" t="s">
        <v>24</v>
      </c>
      <c r="I1182" s="60"/>
    </row>
    <row r="1183" spans="2:9" ht="15" customHeight="1" x14ac:dyDescent="0.45">
      <c r="B1183">
        <v>1188</v>
      </c>
      <c r="C1183" t="s">
        <v>40</v>
      </c>
      <c r="D1183" s="60">
        <v>41881</v>
      </c>
      <c r="E1183" t="s">
        <v>49</v>
      </c>
      <c r="F1183">
        <v>76</v>
      </c>
      <c r="G1183">
        <v>229.77238860248113</v>
      </c>
      <c r="H1183" t="s">
        <v>25</v>
      </c>
      <c r="I1183" s="60"/>
    </row>
    <row r="1184" spans="2:9" ht="15" customHeight="1" x14ac:dyDescent="0.45">
      <c r="B1184">
        <v>1189</v>
      </c>
      <c r="C1184" t="s">
        <v>43</v>
      </c>
      <c r="D1184" s="60">
        <v>41287</v>
      </c>
      <c r="E1184" t="s">
        <v>48</v>
      </c>
      <c r="F1184">
        <v>75</v>
      </c>
      <c r="G1184">
        <v>227.61957571703351</v>
      </c>
      <c r="H1184" t="s">
        <v>23</v>
      </c>
      <c r="I1184" s="60"/>
    </row>
    <row r="1185" spans="2:9" ht="15" customHeight="1" x14ac:dyDescent="0.45">
      <c r="B1185">
        <v>1190</v>
      </c>
      <c r="C1185" t="s">
        <v>43</v>
      </c>
      <c r="D1185" s="60">
        <v>41155</v>
      </c>
      <c r="E1185" t="s">
        <v>52</v>
      </c>
      <c r="F1185">
        <v>61</v>
      </c>
      <c r="G1185">
        <v>184.47481128177199</v>
      </c>
      <c r="H1185" t="s">
        <v>22</v>
      </c>
      <c r="I1185" s="60"/>
    </row>
    <row r="1186" spans="2:9" ht="15" customHeight="1" x14ac:dyDescent="0.45">
      <c r="B1186">
        <v>1191</v>
      </c>
      <c r="C1186" t="s">
        <v>41</v>
      </c>
      <c r="D1186" s="60">
        <v>41551</v>
      </c>
      <c r="E1186" t="s">
        <v>48</v>
      </c>
      <c r="F1186">
        <v>-2</v>
      </c>
      <c r="G1186">
        <v>-4.2806028749734537</v>
      </c>
      <c r="H1186" t="s">
        <v>23</v>
      </c>
      <c r="I1186" s="60"/>
    </row>
    <row r="1187" spans="2:9" ht="15" customHeight="1" x14ac:dyDescent="0.45">
      <c r="B1187">
        <v>1192</v>
      </c>
      <c r="C1187" t="s">
        <v>44</v>
      </c>
      <c r="D1187" s="60">
        <v>41023</v>
      </c>
      <c r="E1187" t="s">
        <v>50</v>
      </c>
      <c r="F1187">
        <v>40</v>
      </c>
      <c r="G1187">
        <v>122.55161793559111</v>
      </c>
      <c r="H1187" t="s">
        <v>25</v>
      </c>
      <c r="I1187" s="60"/>
    </row>
    <row r="1188" spans="2:9" ht="15" customHeight="1" x14ac:dyDescent="0.45">
      <c r="B1188">
        <v>1193</v>
      </c>
      <c r="C1188" t="s">
        <v>47</v>
      </c>
      <c r="D1188" s="60">
        <v>41397</v>
      </c>
      <c r="E1188" t="s">
        <v>48</v>
      </c>
      <c r="F1188">
        <v>5</v>
      </c>
      <c r="G1188">
        <v>17.384002396298932</v>
      </c>
      <c r="H1188" t="s">
        <v>24</v>
      </c>
      <c r="I1188" s="60"/>
    </row>
    <row r="1189" spans="2:9" ht="15" customHeight="1" x14ac:dyDescent="0.45">
      <c r="B1189">
        <v>1194</v>
      </c>
      <c r="C1189" t="s">
        <v>47</v>
      </c>
      <c r="D1189" s="60">
        <v>41980</v>
      </c>
      <c r="E1189" t="s">
        <v>48</v>
      </c>
      <c r="F1189">
        <v>57</v>
      </c>
      <c r="G1189">
        <v>172.52313391180516</v>
      </c>
      <c r="H1189" t="s">
        <v>22</v>
      </c>
      <c r="I1189" s="60"/>
    </row>
    <row r="1190" spans="2:9" ht="15" customHeight="1" x14ac:dyDescent="0.45">
      <c r="B1190">
        <v>1195</v>
      </c>
      <c r="C1190" t="s">
        <v>45</v>
      </c>
      <c r="D1190" s="60">
        <v>41804</v>
      </c>
      <c r="E1190" t="s">
        <v>48</v>
      </c>
      <c r="F1190">
        <v>86</v>
      </c>
      <c r="G1190">
        <v>259.81646524411644</v>
      </c>
      <c r="H1190" t="s">
        <v>23</v>
      </c>
      <c r="I1190" s="60"/>
    </row>
    <row r="1191" spans="2:9" ht="15" customHeight="1" x14ac:dyDescent="0.45">
      <c r="B1191">
        <v>1196</v>
      </c>
      <c r="C1191" t="s">
        <v>40</v>
      </c>
      <c r="D1191" s="60">
        <v>41155</v>
      </c>
      <c r="E1191" t="s">
        <v>50</v>
      </c>
      <c r="F1191">
        <v>15</v>
      </c>
      <c r="G1191">
        <v>46.529110883082438</v>
      </c>
      <c r="H1191" t="s">
        <v>25</v>
      </c>
      <c r="I1191" s="60"/>
    </row>
    <row r="1192" spans="2:9" ht="15" customHeight="1" x14ac:dyDescent="0.45">
      <c r="B1192">
        <v>1197</v>
      </c>
      <c r="C1192" t="s">
        <v>41</v>
      </c>
      <c r="D1192" s="60">
        <v>41969</v>
      </c>
      <c r="E1192" t="s">
        <v>48</v>
      </c>
      <c r="F1192">
        <v>39</v>
      </c>
      <c r="G1192">
        <v>118.84027043467471</v>
      </c>
      <c r="H1192" t="s">
        <v>25</v>
      </c>
      <c r="I1192" s="60"/>
    </row>
    <row r="1193" spans="2:9" ht="15" customHeight="1" x14ac:dyDescent="0.45">
      <c r="B1193">
        <v>1198</v>
      </c>
      <c r="C1193" t="s">
        <v>40</v>
      </c>
      <c r="D1193" s="60">
        <v>41111</v>
      </c>
      <c r="E1193" t="s">
        <v>49</v>
      </c>
      <c r="F1193">
        <v>94</v>
      </c>
      <c r="G1193">
        <v>284.28308169489765</v>
      </c>
      <c r="H1193" t="s">
        <v>23</v>
      </c>
      <c r="I1193" s="60"/>
    </row>
    <row r="1194" spans="2:9" ht="15" customHeight="1" x14ac:dyDescent="0.45">
      <c r="B1194">
        <v>1199</v>
      </c>
      <c r="C1194" t="s">
        <v>40</v>
      </c>
      <c r="D1194" s="60">
        <v>41804</v>
      </c>
      <c r="E1194" t="s">
        <v>52</v>
      </c>
      <c r="F1194">
        <v>78</v>
      </c>
      <c r="G1194">
        <v>235.94909602444432</v>
      </c>
      <c r="H1194" t="s">
        <v>22</v>
      </c>
      <c r="I1194" s="60"/>
    </row>
    <row r="1195" spans="2:9" ht="15" customHeight="1" x14ac:dyDescent="0.45">
      <c r="B1195">
        <v>1200</v>
      </c>
      <c r="C1195" t="s">
        <v>41</v>
      </c>
      <c r="D1195" s="60">
        <v>41738</v>
      </c>
      <c r="E1195" t="s">
        <v>48</v>
      </c>
      <c r="F1195">
        <v>65</v>
      </c>
      <c r="G1195">
        <v>196.94723752480948</v>
      </c>
      <c r="H1195" t="s">
        <v>25</v>
      </c>
      <c r="I1195" s="60"/>
    </row>
    <row r="1196" spans="2:9" ht="15" customHeight="1" x14ac:dyDescent="0.45">
      <c r="B1196">
        <v>1201</v>
      </c>
      <c r="C1196" t="s">
        <v>57</v>
      </c>
      <c r="D1196" s="60">
        <v>42068</v>
      </c>
      <c r="E1196" t="s">
        <v>48</v>
      </c>
      <c r="F1196">
        <v>66</v>
      </c>
      <c r="G1196">
        <v>199.89422548511391</v>
      </c>
      <c r="H1196" t="s">
        <v>22</v>
      </c>
      <c r="I1196" s="60"/>
    </row>
    <row r="1197" spans="2:9" ht="15" customHeight="1" x14ac:dyDescent="0.45">
      <c r="B1197">
        <v>1202</v>
      </c>
      <c r="C1197" t="s">
        <v>43</v>
      </c>
      <c r="D1197" s="60">
        <v>41485</v>
      </c>
      <c r="E1197" t="s">
        <v>51</v>
      </c>
      <c r="F1197">
        <v>84</v>
      </c>
      <c r="G1197">
        <v>254.09765790734036</v>
      </c>
      <c r="H1197" t="s">
        <v>25</v>
      </c>
      <c r="I1197" s="60"/>
    </row>
    <row r="1198" spans="2:9" ht="15" customHeight="1" x14ac:dyDescent="0.45">
      <c r="B1198">
        <v>1203</v>
      </c>
      <c r="C1198" t="s">
        <v>40</v>
      </c>
      <c r="D1198" s="60">
        <v>41793</v>
      </c>
      <c r="E1198" t="s">
        <v>51</v>
      </c>
      <c r="F1198">
        <v>35</v>
      </c>
      <c r="G1198">
        <v>107.42230334811192</v>
      </c>
      <c r="H1198" t="s">
        <v>22</v>
      </c>
      <c r="I1198" s="60"/>
    </row>
    <row r="1199" spans="2:9" ht="15" customHeight="1" x14ac:dyDescent="0.45">
      <c r="B1199">
        <v>1204</v>
      </c>
      <c r="C1199" t="s">
        <v>42</v>
      </c>
      <c r="D1199" s="60">
        <v>41144</v>
      </c>
      <c r="E1199" t="s">
        <v>51</v>
      </c>
      <c r="F1199">
        <v>94</v>
      </c>
      <c r="G1199">
        <v>284.44960047674812</v>
      </c>
      <c r="H1199" t="s">
        <v>24</v>
      </c>
      <c r="I1199" s="60"/>
    </row>
    <row r="1200" spans="2:9" ht="15" customHeight="1" x14ac:dyDescent="0.45">
      <c r="B1200">
        <v>1205</v>
      </c>
      <c r="C1200" t="s">
        <v>47</v>
      </c>
      <c r="D1200" s="60">
        <v>41452</v>
      </c>
      <c r="E1200" t="s">
        <v>52</v>
      </c>
      <c r="F1200">
        <v>26</v>
      </c>
      <c r="G1200">
        <v>80.008907895331433</v>
      </c>
      <c r="H1200" t="s">
        <v>23</v>
      </c>
      <c r="I1200" s="60"/>
    </row>
    <row r="1201" spans="2:9" ht="15" customHeight="1" x14ac:dyDescent="0.45">
      <c r="B1201">
        <v>1206</v>
      </c>
      <c r="C1201" t="s">
        <v>45</v>
      </c>
      <c r="D1201" s="60">
        <v>41925</v>
      </c>
      <c r="E1201" t="s">
        <v>48</v>
      </c>
      <c r="F1201">
        <v>80</v>
      </c>
      <c r="G1201">
        <v>242.68960514739433</v>
      </c>
      <c r="H1201" t="s">
        <v>25</v>
      </c>
      <c r="I1201" s="60"/>
    </row>
    <row r="1202" spans="2:9" ht="15" customHeight="1" x14ac:dyDescent="0.45">
      <c r="B1202">
        <v>1207</v>
      </c>
      <c r="C1202" t="s">
        <v>42</v>
      </c>
      <c r="D1202" s="60">
        <v>41133</v>
      </c>
      <c r="E1202" t="s">
        <v>52</v>
      </c>
      <c r="F1202">
        <v>7</v>
      </c>
      <c r="G1202">
        <v>22.749084769262449</v>
      </c>
      <c r="H1202" t="s">
        <v>24</v>
      </c>
      <c r="I1202" s="60"/>
    </row>
    <row r="1203" spans="2:9" ht="15" customHeight="1" x14ac:dyDescent="0.45">
      <c r="B1203">
        <v>1208</v>
      </c>
      <c r="C1203" t="s">
        <v>44</v>
      </c>
      <c r="D1203" s="60">
        <v>41925</v>
      </c>
      <c r="E1203" t="s">
        <v>51</v>
      </c>
      <c r="F1203">
        <v>47</v>
      </c>
      <c r="G1203">
        <v>142.45293344391169</v>
      </c>
      <c r="H1203" t="s">
        <v>23</v>
      </c>
      <c r="I1203" s="60"/>
    </row>
    <row r="1204" spans="2:9" ht="15" customHeight="1" x14ac:dyDescent="0.45">
      <c r="B1204">
        <v>1209</v>
      </c>
      <c r="C1204" t="s">
        <v>47</v>
      </c>
      <c r="D1204" s="60">
        <v>41243</v>
      </c>
      <c r="E1204" t="s">
        <v>52</v>
      </c>
      <c r="F1204">
        <v>32</v>
      </c>
      <c r="G1204">
        <v>98.66880662051085</v>
      </c>
      <c r="H1204" t="s">
        <v>24</v>
      </c>
      <c r="I1204" s="60"/>
    </row>
    <row r="1205" spans="2:9" ht="15" customHeight="1" x14ac:dyDescent="0.45">
      <c r="B1205">
        <v>1210</v>
      </c>
      <c r="C1205" t="s">
        <v>44</v>
      </c>
      <c r="D1205" s="60">
        <v>41683</v>
      </c>
      <c r="E1205" t="s">
        <v>52</v>
      </c>
      <c r="F1205">
        <v>8</v>
      </c>
      <c r="G1205">
        <v>25.397181435002494</v>
      </c>
      <c r="H1205" t="s">
        <v>24</v>
      </c>
      <c r="I1205" s="60"/>
    </row>
    <row r="1206" spans="2:9" ht="15" customHeight="1" x14ac:dyDescent="0.45">
      <c r="B1206">
        <v>1211</v>
      </c>
      <c r="C1206" t="s">
        <v>57</v>
      </c>
      <c r="D1206" s="60">
        <v>41199</v>
      </c>
      <c r="E1206" t="s">
        <v>51</v>
      </c>
      <c r="F1206">
        <v>33</v>
      </c>
      <c r="G1206">
        <v>100.90835792644413</v>
      </c>
      <c r="H1206" t="s">
        <v>23</v>
      </c>
      <c r="I1206" s="60"/>
    </row>
    <row r="1207" spans="2:9" ht="15" customHeight="1" x14ac:dyDescent="0.45">
      <c r="B1207">
        <v>1212</v>
      </c>
      <c r="C1207" t="s">
        <v>45</v>
      </c>
      <c r="D1207" s="60">
        <v>41232</v>
      </c>
      <c r="E1207" t="s">
        <v>48</v>
      </c>
      <c r="F1207">
        <v>22</v>
      </c>
      <c r="G1207">
        <v>68.443266596535878</v>
      </c>
      <c r="H1207" t="s">
        <v>25</v>
      </c>
      <c r="I1207" s="60"/>
    </row>
    <row r="1208" spans="2:9" ht="15" customHeight="1" x14ac:dyDescent="0.45">
      <c r="B1208">
        <v>1213</v>
      </c>
      <c r="C1208" t="s">
        <v>41</v>
      </c>
      <c r="D1208" s="60">
        <v>41650</v>
      </c>
      <c r="E1208" t="s">
        <v>52</v>
      </c>
      <c r="F1208">
        <v>81</v>
      </c>
      <c r="G1208">
        <v>244.7024907032648</v>
      </c>
      <c r="H1208" t="s">
        <v>22</v>
      </c>
      <c r="I1208" s="60"/>
    </row>
    <row r="1209" spans="2:9" ht="15" customHeight="1" x14ac:dyDescent="0.45">
      <c r="B1209">
        <v>1214</v>
      </c>
      <c r="C1209" t="s">
        <v>41</v>
      </c>
      <c r="D1209" s="60">
        <v>41881</v>
      </c>
      <c r="E1209" t="s">
        <v>50</v>
      </c>
      <c r="F1209">
        <v>81</v>
      </c>
      <c r="G1209">
        <v>244.87385074051761</v>
      </c>
      <c r="H1209" t="s">
        <v>23</v>
      </c>
      <c r="I1209" s="60"/>
    </row>
    <row r="1210" spans="2:9" ht="15" customHeight="1" x14ac:dyDescent="0.45">
      <c r="B1210">
        <v>1215</v>
      </c>
      <c r="C1210" t="s">
        <v>57</v>
      </c>
      <c r="D1210" s="60">
        <v>41199</v>
      </c>
      <c r="E1210" t="s">
        <v>49</v>
      </c>
      <c r="F1210">
        <v>30</v>
      </c>
      <c r="G1210">
        <v>91.738843901415805</v>
      </c>
      <c r="H1210" t="s">
        <v>22</v>
      </c>
      <c r="I1210" s="60"/>
    </row>
    <row r="1211" spans="2:9" ht="15" customHeight="1" x14ac:dyDescent="0.45">
      <c r="B1211">
        <v>1216</v>
      </c>
      <c r="C1211" t="s">
        <v>46</v>
      </c>
      <c r="D1211" s="60">
        <v>41243</v>
      </c>
      <c r="E1211" t="s">
        <v>52</v>
      </c>
      <c r="F1211">
        <v>-1</v>
      </c>
      <c r="G1211">
        <v>-1.145171893891844</v>
      </c>
      <c r="H1211" t="s">
        <v>24</v>
      </c>
      <c r="I1211" s="60"/>
    </row>
    <row r="1212" spans="2:9" ht="15" customHeight="1" x14ac:dyDescent="0.45">
      <c r="B1212">
        <v>1217</v>
      </c>
      <c r="C1212" t="s">
        <v>44</v>
      </c>
      <c r="D1212" s="60">
        <v>41859</v>
      </c>
      <c r="E1212" t="s">
        <v>51</v>
      </c>
      <c r="F1212">
        <v>35</v>
      </c>
      <c r="G1212">
        <v>106.85440305953027</v>
      </c>
      <c r="H1212" t="s">
        <v>23</v>
      </c>
      <c r="I1212" s="60"/>
    </row>
    <row r="1213" spans="2:9" ht="15" customHeight="1" x14ac:dyDescent="0.45">
      <c r="B1213">
        <v>1218</v>
      </c>
      <c r="C1213" t="s">
        <v>41</v>
      </c>
      <c r="D1213" s="60">
        <v>41793</v>
      </c>
      <c r="E1213" t="s">
        <v>51</v>
      </c>
      <c r="F1213">
        <v>78</v>
      </c>
      <c r="G1213">
        <v>235.96052865922752</v>
      </c>
      <c r="H1213" t="s">
        <v>24</v>
      </c>
      <c r="I1213" s="60"/>
    </row>
    <row r="1214" spans="2:9" ht="15" customHeight="1" x14ac:dyDescent="0.45">
      <c r="B1214">
        <v>1219</v>
      </c>
      <c r="C1214" t="s">
        <v>40</v>
      </c>
      <c r="D1214" s="60">
        <v>41936</v>
      </c>
      <c r="E1214" t="s">
        <v>52</v>
      </c>
      <c r="F1214">
        <v>15</v>
      </c>
      <c r="G1214">
        <v>47.22639965086119</v>
      </c>
      <c r="H1214" t="s">
        <v>22</v>
      </c>
      <c r="I1214" s="60"/>
    </row>
    <row r="1215" spans="2:9" ht="15" customHeight="1" x14ac:dyDescent="0.45">
      <c r="B1215">
        <v>1220</v>
      </c>
      <c r="C1215" t="s">
        <v>45</v>
      </c>
      <c r="D1215" s="60">
        <v>41375</v>
      </c>
      <c r="E1215" t="s">
        <v>51</v>
      </c>
      <c r="F1215">
        <v>75</v>
      </c>
      <c r="G1215">
        <v>226.87742764461669</v>
      </c>
      <c r="H1215" t="s">
        <v>25</v>
      </c>
      <c r="I1215" s="60"/>
    </row>
    <row r="1216" spans="2:9" ht="15" customHeight="1" x14ac:dyDescent="0.45">
      <c r="B1216">
        <v>1221</v>
      </c>
      <c r="C1216" t="s">
        <v>43</v>
      </c>
      <c r="D1216" s="60">
        <v>42002</v>
      </c>
      <c r="E1216" t="s">
        <v>48</v>
      </c>
      <c r="F1216">
        <v>12</v>
      </c>
      <c r="G1216">
        <v>38.143038750044731</v>
      </c>
      <c r="H1216" t="s">
        <v>22</v>
      </c>
      <c r="I1216" s="60"/>
    </row>
    <row r="1217" spans="2:9" ht="15" customHeight="1" x14ac:dyDescent="0.45">
      <c r="B1217">
        <v>1222</v>
      </c>
      <c r="C1217" t="s">
        <v>42</v>
      </c>
      <c r="D1217" s="60">
        <v>41672</v>
      </c>
      <c r="E1217" t="s">
        <v>51</v>
      </c>
      <c r="F1217">
        <v>30</v>
      </c>
      <c r="G1217">
        <v>91.983337200833716</v>
      </c>
      <c r="H1217" t="s">
        <v>23</v>
      </c>
      <c r="I1217" s="60"/>
    </row>
    <row r="1218" spans="2:9" ht="15" customHeight="1" x14ac:dyDescent="0.45">
      <c r="B1218">
        <v>1223</v>
      </c>
      <c r="C1218" t="s">
        <v>42</v>
      </c>
      <c r="D1218" s="60">
        <v>41485</v>
      </c>
      <c r="E1218" t="s">
        <v>48</v>
      </c>
      <c r="F1218">
        <v>42</v>
      </c>
      <c r="G1218">
        <v>128.0454928316145</v>
      </c>
      <c r="H1218" t="s">
        <v>24</v>
      </c>
      <c r="I1218" s="60"/>
    </row>
    <row r="1219" spans="2:9" ht="15" customHeight="1" x14ac:dyDescent="0.45">
      <c r="B1219">
        <v>1224</v>
      </c>
      <c r="C1219" t="s">
        <v>43</v>
      </c>
      <c r="D1219" s="60">
        <v>40990</v>
      </c>
      <c r="E1219" t="s">
        <v>48</v>
      </c>
      <c r="F1219">
        <v>-8</v>
      </c>
      <c r="G1219">
        <v>-22.146929145267091</v>
      </c>
      <c r="H1219" t="s">
        <v>25</v>
      </c>
      <c r="I1219" s="60"/>
    </row>
    <row r="1220" spans="2:9" ht="15" customHeight="1" x14ac:dyDescent="0.45">
      <c r="B1220">
        <v>1225</v>
      </c>
      <c r="C1220" t="s">
        <v>45</v>
      </c>
      <c r="D1220" s="60">
        <v>41089</v>
      </c>
      <c r="E1220" t="s">
        <v>50</v>
      </c>
      <c r="F1220">
        <v>93</v>
      </c>
      <c r="G1220">
        <v>280.73714428830147</v>
      </c>
      <c r="H1220" t="s">
        <v>24</v>
      </c>
      <c r="I1220" s="60"/>
    </row>
    <row r="1221" spans="2:9" ht="15" customHeight="1" x14ac:dyDescent="0.45">
      <c r="B1221">
        <v>1226</v>
      </c>
      <c r="C1221" t="s">
        <v>44</v>
      </c>
      <c r="D1221" s="60">
        <v>41958</v>
      </c>
      <c r="E1221" t="s">
        <v>48</v>
      </c>
      <c r="F1221">
        <v>55</v>
      </c>
      <c r="G1221">
        <v>167.57524533229733</v>
      </c>
      <c r="H1221" t="s">
        <v>25</v>
      </c>
      <c r="I1221" s="60"/>
    </row>
    <row r="1222" spans="2:9" ht="15" customHeight="1" x14ac:dyDescent="0.45">
      <c r="B1222">
        <v>1227</v>
      </c>
      <c r="C1222" t="s">
        <v>57</v>
      </c>
      <c r="D1222" s="60">
        <v>41408</v>
      </c>
      <c r="E1222" t="s">
        <v>52</v>
      </c>
      <c r="F1222">
        <v>53</v>
      </c>
      <c r="G1222">
        <v>161.16756896250922</v>
      </c>
      <c r="H1222" t="s">
        <v>22</v>
      </c>
      <c r="I1222" s="60"/>
    </row>
    <row r="1223" spans="2:9" ht="15" customHeight="1" x14ac:dyDescent="0.45">
      <c r="B1223">
        <v>1228</v>
      </c>
      <c r="C1223" t="s">
        <v>43</v>
      </c>
      <c r="D1223" s="60">
        <v>41903</v>
      </c>
      <c r="E1223" t="s">
        <v>48</v>
      </c>
      <c r="F1223">
        <v>20</v>
      </c>
      <c r="G1223">
        <v>61.771223708788817</v>
      </c>
      <c r="H1223" t="s">
        <v>24</v>
      </c>
      <c r="I1223" s="60"/>
    </row>
    <row r="1224" spans="2:9" ht="15" customHeight="1" x14ac:dyDescent="0.45">
      <c r="B1224">
        <v>1229</v>
      </c>
      <c r="C1224" t="s">
        <v>46</v>
      </c>
      <c r="D1224" s="60">
        <v>41463</v>
      </c>
      <c r="E1224" t="s">
        <v>50</v>
      </c>
      <c r="F1224">
        <v>19</v>
      </c>
      <c r="G1224">
        <v>58.720890783599678</v>
      </c>
      <c r="H1224" t="s">
        <v>23</v>
      </c>
      <c r="I1224" s="60"/>
    </row>
    <row r="1225" spans="2:9" ht="15" customHeight="1" x14ac:dyDescent="0.45">
      <c r="B1225">
        <v>1230</v>
      </c>
      <c r="C1225" t="s">
        <v>41</v>
      </c>
      <c r="D1225" s="60">
        <v>41375</v>
      </c>
      <c r="E1225" t="s">
        <v>51</v>
      </c>
      <c r="F1225">
        <v>23</v>
      </c>
      <c r="G1225">
        <v>70.867520556192943</v>
      </c>
      <c r="H1225" t="s">
        <v>22</v>
      </c>
      <c r="I1225" s="60"/>
    </row>
    <row r="1226" spans="2:9" ht="15" customHeight="1" x14ac:dyDescent="0.45">
      <c r="B1226">
        <v>1231</v>
      </c>
      <c r="C1226" t="s">
        <v>40</v>
      </c>
      <c r="D1226" s="60">
        <v>41782</v>
      </c>
      <c r="E1226" t="s">
        <v>49</v>
      </c>
      <c r="F1226">
        <v>68</v>
      </c>
      <c r="G1226">
        <v>205.90903893366013</v>
      </c>
      <c r="H1226" t="s">
        <v>22</v>
      </c>
      <c r="I1226" s="60"/>
    </row>
    <row r="1227" spans="2:9" ht="15" customHeight="1" x14ac:dyDescent="0.45">
      <c r="B1227">
        <v>1232</v>
      </c>
      <c r="C1227" t="s">
        <v>47</v>
      </c>
      <c r="D1227" s="60">
        <v>41738</v>
      </c>
      <c r="E1227" t="s">
        <v>50</v>
      </c>
      <c r="F1227">
        <v>52</v>
      </c>
      <c r="G1227">
        <v>157.86201256059277</v>
      </c>
      <c r="H1227" t="s">
        <v>25</v>
      </c>
      <c r="I1227" s="60"/>
    </row>
    <row r="1228" spans="2:9" ht="15" customHeight="1" x14ac:dyDescent="0.45">
      <c r="B1228">
        <v>1233</v>
      </c>
      <c r="C1228" t="s">
        <v>57</v>
      </c>
      <c r="D1228" s="60">
        <v>41551</v>
      </c>
      <c r="E1228" t="s">
        <v>48</v>
      </c>
      <c r="F1228">
        <v>40</v>
      </c>
      <c r="G1228">
        <v>121.95606531866419</v>
      </c>
      <c r="H1228" t="s">
        <v>22</v>
      </c>
      <c r="I1228" s="60"/>
    </row>
    <row r="1229" spans="2:9" ht="15" customHeight="1" x14ac:dyDescent="0.45">
      <c r="B1229">
        <v>1234</v>
      </c>
      <c r="C1229" t="s">
        <v>47</v>
      </c>
      <c r="D1229" s="60">
        <v>41771</v>
      </c>
      <c r="E1229" t="s">
        <v>51</v>
      </c>
      <c r="F1229">
        <v>22</v>
      </c>
      <c r="G1229">
        <v>67.708397118863431</v>
      </c>
      <c r="H1229" t="s">
        <v>24</v>
      </c>
      <c r="I1229" s="60"/>
    </row>
    <row r="1230" spans="2:9" ht="15" customHeight="1" x14ac:dyDescent="0.45">
      <c r="B1230">
        <v>1235</v>
      </c>
      <c r="C1230" t="s">
        <v>47</v>
      </c>
      <c r="D1230" s="60">
        <v>41452</v>
      </c>
      <c r="E1230" t="s">
        <v>50</v>
      </c>
      <c r="F1230">
        <v>5</v>
      </c>
      <c r="G1230">
        <v>16.990101124103898</v>
      </c>
      <c r="H1230" t="s">
        <v>24</v>
      </c>
      <c r="I1230" s="60"/>
    </row>
    <row r="1231" spans="2:9" ht="15" customHeight="1" x14ac:dyDescent="0.45">
      <c r="B1231">
        <v>1236</v>
      </c>
      <c r="C1231" t="s">
        <v>47</v>
      </c>
      <c r="D1231" s="60">
        <v>41815</v>
      </c>
      <c r="E1231" t="s">
        <v>51</v>
      </c>
      <c r="F1231">
        <v>30</v>
      </c>
      <c r="G1231">
        <v>92.283774629578076</v>
      </c>
      <c r="H1231" t="s">
        <v>22</v>
      </c>
      <c r="I1231" s="60"/>
    </row>
    <row r="1232" spans="2:9" ht="15" customHeight="1" x14ac:dyDescent="0.45">
      <c r="B1232">
        <v>1237</v>
      </c>
      <c r="C1232" t="s">
        <v>47</v>
      </c>
      <c r="D1232" s="60">
        <v>41078</v>
      </c>
      <c r="E1232" t="s">
        <v>48</v>
      </c>
      <c r="F1232">
        <v>6</v>
      </c>
      <c r="G1232">
        <v>20.244957158318631</v>
      </c>
      <c r="H1232" t="s">
        <v>24</v>
      </c>
      <c r="I1232" s="60"/>
    </row>
    <row r="1233" spans="2:9" ht="15" customHeight="1" x14ac:dyDescent="0.45">
      <c r="B1233">
        <v>1238</v>
      </c>
      <c r="C1233" t="s">
        <v>45</v>
      </c>
      <c r="D1233" s="60">
        <v>41254</v>
      </c>
      <c r="E1233" t="s">
        <v>50</v>
      </c>
      <c r="F1233">
        <v>92</v>
      </c>
      <c r="G1233">
        <v>277.63010190908926</v>
      </c>
      <c r="H1233" t="s">
        <v>25</v>
      </c>
      <c r="I1233" s="60"/>
    </row>
    <row r="1234" spans="2:9" ht="15" customHeight="1" x14ac:dyDescent="0.45">
      <c r="B1234">
        <v>1239</v>
      </c>
      <c r="C1234" t="s">
        <v>46</v>
      </c>
      <c r="D1234" s="60">
        <v>41859</v>
      </c>
      <c r="E1234" t="s">
        <v>51</v>
      </c>
      <c r="F1234">
        <v>-5</v>
      </c>
      <c r="G1234">
        <v>-12.432490366118355</v>
      </c>
      <c r="H1234" t="s">
        <v>23</v>
      </c>
      <c r="I1234" s="60"/>
    </row>
    <row r="1235" spans="2:9" ht="15" customHeight="1" x14ac:dyDescent="0.45">
      <c r="B1235">
        <v>1240</v>
      </c>
      <c r="C1235" t="s">
        <v>42</v>
      </c>
      <c r="D1235" s="60">
        <v>41848</v>
      </c>
      <c r="E1235" t="s">
        <v>52</v>
      </c>
      <c r="F1235">
        <v>20</v>
      </c>
      <c r="G1235">
        <v>61.840740307042338</v>
      </c>
      <c r="H1235" t="s">
        <v>24</v>
      </c>
      <c r="I1235" s="60"/>
    </row>
    <row r="1236" spans="2:9" ht="15" customHeight="1" x14ac:dyDescent="0.45">
      <c r="B1236">
        <v>1241</v>
      </c>
      <c r="C1236" t="s">
        <v>43</v>
      </c>
      <c r="D1236" s="60">
        <v>42079</v>
      </c>
      <c r="E1236" t="s">
        <v>51</v>
      </c>
      <c r="F1236">
        <v>54</v>
      </c>
      <c r="G1236">
        <v>163.08588736802977</v>
      </c>
      <c r="H1236" t="s">
        <v>23</v>
      </c>
      <c r="I1236" s="60"/>
    </row>
    <row r="1237" spans="2:9" ht="15" customHeight="1" x14ac:dyDescent="0.45">
      <c r="B1237">
        <v>1242</v>
      </c>
      <c r="C1237" t="s">
        <v>47</v>
      </c>
      <c r="D1237" s="60">
        <v>41452</v>
      </c>
      <c r="E1237" t="s">
        <v>48</v>
      </c>
      <c r="F1237">
        <v>9</v>
      </c>
      <c r="G1237">
        <v>29.206434361888643</v>
      </c>
      <c r="H1237" t="s">
        <v>25</v>
      </c>
      <c r="I1237" s="60"/>
    </row>
    <row r="1238" spans="2:9" ht="15" customHeight="1" x14ac:dyDescent="0.45">
      <c r="B1238">
        <v>1243</v>
      </c>
      <c r="C1238" t="s">
        <v>46</v>
      </c>
      <c r="D1238" s="60">
        <v>41485</v>
      </c>
      <c r="E1238" t="s">
        <v>48</v>
      </c>
      <c r="F1238">
        <v>6</v>
      </c>
      <c r="G1238">
        <v>19.957821441994636</v>
      </c>
      <c r="H1238" t="s">
        <v>22</v>
      </c>
      <c r="I1238" s="60"/>
    </row>
    <row r="1239" spans="2:9" ht="15" customHeight="1" x14ac:dyDescent="0.45">
      <c r="B1239">
        <v>1244</v>
      </c>
      <c r="C1239" t="s">
        <v>43</v>
      </c>
      <c r="D1239" s="60">
        <v>41111</v>
      </c>
      <c r="E1239" t="s">
        <v>52</v>
      </c>
      <c r="F1239">
        <v>47</v>
      </c>
      <c r="G1239">
        <v>142.82940012407209</v>
      </c>
      <c r="H1239" t="s">
        <v>25</v>
      </c>
      <c r="I1239" s="60"/>
    </row>
    <row r="1240" spans="2:9" ht="15" customHeight="1" x14ac:dyDescent="0.45">
      <c r="B1240">
        <v>1245</v>
      </c>
      <c r="C1240" t="s">
        <v>57</v>
      </c>
      <c r="D1240" s="60">
        <v>41672</v>
      </c>
      <c r="E1240" t="s">
        <v>51</v>
      </c>
      <c r="F1240">
        <v>-10</v>
      </c>
      <c r="G1240">
        <v>-27.091257616513943</v>
      </c>
      <c r="H1240" t="s">
        <v>22</v>
      </c>
      <c r="I1240" s="60"/>
    </row>
    <row r="1241" spans="2:9" ht="15" customHeight="1" x14ac:dyDescent="0.45">
      <c r="B1241">
        <v>1246</v>
      </c>
      <c r="C1241" t="s">
        <v>41</v>
      </c>
      <c r="D1241" s="60">
        <v>41122</v>
      </c>
      <c r="E1241" t="s">
        <v>51</v>
      </c>
      <c r="F1241">
        <v>90</v>
      </c>
      <c r="G1241">
        <v>272.34042411677569</v>
      </c>
      <c r="H1241" t="s">
        <v>23</v>
      </c>
      <c r="I1241" s="60"/>
    </row>
    <row r="1242" spans="2:9" ht="15" customHeight="1" x14ac:dyDescent="0.45">
      <c r="B1242">
        <v>1247</v>
      </c>
      <c r="C1242" t="s">
        <v>40</v>
      </c>
      <c r="D1242" s="60">
        <v>41023</v>
      </c>
      <c r="E1242" t="s">
        <v>49</v>
      </c>
      <c r="F1242">
        <v>48</v>
      </c>
      <c r="G1242">
        <v>146.4346102431829</v>
      </c>
      <c r="H1242" t="s">
        <v>23</v>
      </c>
      <c r="I1242" s="60"/>
    </row>
    <row r="1243" spans="2:9" ht="15" customHeight="1" x14ac:dyDescent="0.45">
      <c r="B1243">
        <v>1248</v>
      </c>
      <c r="C1243" t="s">
        <v>43</v>
      </c>
      <c r="D1243" s="60">
        <v>41452</v>
      </c>
      <c r="E1243" t="s">
        <v>49</v>
      </c>
      <c r="F1243">
        <v>55</v>
      </c>
      <c r="G1243">
        <v>167.32527262577906</v>
      </c>
      <c r="H1243" t="s">
        <v>22</v>
      </c>
      <c r="I1243" s="60"/>
    </row>
    <row r="1244" spans="2:9" ht="15" customHeight="1" x14ac:dyDescent="0.45">
      <c r="B1244">
        <v>1249</v>
      </c>
      <c r="C1244" t="s">
        <v>40</v>
      </c>
      <c r="D1244" s="60">
        <v>41892</v>
      </c>
      <c r="E1244" t="s">
        <v>51</v>
      </c>
      <c r="F1244">
        <v>42</v>
      </c>
      <c r="G1244">
        <v>128.47869059837046</v>
      </c>
      <c r="H1244" t="s">
        <v>25</v>
      </c>
      <c r="I1244" s="60"/>
    </row>
    <row r="1245" spans="2:9" ht="15" customHeight="1" x14ac:dyDescent="0.45">
      <c r="B1245">
        <v>1250</v>
      </c>
      <c r="C1245" t="s">
        <v>41</v>
      </c>
      <c r="D1245" s="60">
        <v>41749</v>
      </c>
      <c r="E1245" t="s">
        <v>48</v>
      </c>
      <c r="F1245">
        <v>39</v>
      </c>
      <c r="G1245">
        <v>119.42558225930649</v>
      </c>
      <c r="H1245" t="s">
        <v>24</v>
      </c>
      <c r="I1245" s="60"/>
    </row>
    <row r="1246" spans="2:9" ht="15" customHeight="1" x14ac:dyDescent="0.45">
      <c r="B1246">
        <v>1251</v>
      </c>
      <c r="C1246" t="s">
        <v>47</v>
      </c>
      <c r="D1246" s="60">
        <v>41672</v>
      </c>
      <c r="E1246" t="s">
        <v>51</v>
      </c>
      <c r="F1246">
        <v>26</v>
      </c>
      <c r="G1246">
        <v>79.641106811056247</v>
      </c>
      <c r="H1246" t="s">
        <v>22</v>
      </c>
      <c r="I1246" s="60"/>
    </row>
    <row r="1247" spans="2:9" ht="15" customHeight="1" x14ac:dyDescent="0.45">
      <c r="B1247">
        <v>1252</v>
      </c>
      <c r="C1247" t="s">
        <v>40</v>
      </c>
      <c r="D1247" s="60">
        <v>41760</v>
      </c>
      <c r="E1247" t="s">
        <v>51</v>
      </c>
      <c r="F1247">
        <v>26</v>
      </c>
      <c r="G1247">
        <v>79.499321772308136</v>
      </c>
      <c r="H1247" t="s">
        <v>25</v>
      </c>
      <c r="I1247" s="60"/>
    </row>
    <row r="1248" spans="2:9" ht="15" customHeight="1" x14ac:dyDescent="0.45">
      <c r="B1248">
        <v>1253</v>
      </c>
      <c r="C1248" t="s">
        <v>40</v>
      </c>
      <c r="D1248" s="60">
        <v>41705</v>
      </c>
      <c r="E1248" t="s">
        <v>48</v>
      </c>
      <c r="F1248">
        <v>52</v>
      </c>
      <c r="G1248">
        <v>158.28266649648856</v>
      </c>
      <c r="H1248" t="s">
        <v>25</v>
      </c>
      <c r="I1248" s="60"/>
    </row>
    <row r="1249" spans="2:9" ht="15" customHeight="1" x14ac:dyDescent="0.45">
      <c r="B1249">
        <v>1254</v>
      </c>
      <c r="C1249" t="s">
        <v>47</v>
      </c>
      <c r="D1249" s="60">
        <v>41309</v>
      </c>
      <c r="E1249" t="s">
        <v>49</v>
      </c>
      <c r="F1249">
        <v>19</v>
      </c>
      <c r="G1249">
        <v>58.769535018680784</v>
      </c>
      <c r="H1249" t="s">
        <v>22</v>
      </c>
      <c r="I1249" s="60"/>
    </row>
    <row r="1250" spans="2:9" ht="15" customHeight="1" x14ac:dyDescent="0.45">
      <c r="B1250">
        <v>1255</v>
      </c>
      <c r="C1250" t="s">
        <v>57</v>
      </c>
      <c r="D1250" s="60">
        <v>41210</v>
      </c>
      <c r="E1250" t="s">
        <v>51</v>
      </c>
      <c r="F1250">
        <v>18</v>
      </c>
      <c r="G1250">
        <v>55.683739721262491</v>
      </c>
      <c r="H1250" t="s">
        <v>25</v>
      </c>
      <c r="I1250" s="60"/>
    </row>
    <row r="1251" spans="2:9" ht="15" customHeight="1" x14ac:dyDescent="0.45">
      <c r="B1251">
        <v>1256</v>
      </c>
      <c r="C1251" t="s">
        <v>44</v>
      </c>
      <c r="D1251" s="60">
        <v>42046</v>
      </c>
      <c r="E1251" t="s">
        <v>51</v>
      </c>
      <c r="F1251">
        <v>87</v>
      </c>
      <c r="G1251">
        <v>263.04139351081579</v>
      </c>
      <c r="H1251" t="s">
        <v>25</v>
      </c>
      <c r="I1251" s="60"/>
    </row>
    <row r="1252" spans="2:9" ht="15" customHeight="1" x14ac:dyDescent="0.45">
      <c r="B1252">
        <v>1257</v>
      </c>
      <c r="C1252" t="s">
        <v>47</v>
      </c>
      <c r="D1252" s="60">
        <v>41276</v>
      </c>
      <c r="E1252" t="s">
        <v>48</v>
      </c>
      <c r="F1252">
        <v>46</v>
      </c>
      <c r="G1252">
        <v>139.93969189998913</v>
      </c>
      <c r="H1252" t="s">
        <v>23</v>
      </c>
      <c r="I1252" s="60"/>
    </row>
    <row r="1253" spans="2:9" ht="15" customHeight="1" x14ac:dyDescent="0.45">
      <c r="B1253">
        <v>1258</v>
      </c>
      <c r="C1253" t="s">
        <v>40</v>
      </c>
      <c r="D1253" s="60">
        <v>41914</v>
      </c>
      <c r="E1253" t="s">
        <v>51</v>
      </c>
      <c r="F1253">
        <v>54</v>
      </c>
      <c r="G1253">
        <v>163.69364721145854</v>
      </c>
      <c r="H1253" t="s">
        <v>23</v>
      </c>
      <c r="I1253" s="60"/>
    </row>
    <row r="1254" spans="2:9" ht="15" customHeight="1" x14ac:dyDescent="0.45">
      <c r="B1254">
        <v>1259</v>
      </c>
      <c r="C1254" t="s">
        <v>46</v>
      </c>
      <c r="D1254" s="60">
        <v>41045</v>
      </c>
      <c r="E1254" t="s">
        <v>51</v>
      </c>
      <c r="F1254">
        <v>21</v>
      </c>
      <c r="G1254">
        <v>64.701803739735197</v>
      </c>
      <c r="H1254" t="s">
        <v>22</v>
      </c>
      <c r="I1254" s="60"/>
    </row>
    <row r="1255" spans="2:9" ht="15" customHeight="1" x14ac:dyDescent="0.45">
      <c r="B1255">
        <v>1260</v>
      </c>
      <c r="C1255" t="s">
        <v>47</v>
      </c>
      <c r="D1255" s="60">
        <v>41023</v>
      </c>
      <c r="E1255" t="s">
        <v>49</v>
      </c>
      <c r="F1255">
        <v>-6</v>
      </c>
      <c r="G1255">
        <v>-16.23714349589131</v>
      </c>
      <c r="H1255" t="s">
        <v>24</v>
      </c>
      <c r="I1255" s="60"/>
    </row>
    <row r="1256" spans="2:9" ht="15" customHeight="1" x14ac:dyDescent="0.45">
      <c r="B1256">
        <v>1261</v>
      </c>
      <c r="C1256" t="s">
        <v>42</v>
      </c>
      <c r="D1256" s="60">
        <v>41309</v>
      </c>
      <c r="E1256" t="s">
        <v>49</v>
      </c>
      <c r="F1256">
        <v>47</v>
      </c>
      <c r="G1256">
        <v>142.41301237194139</v>
      </c>
      <c r="H1256" t="s">
        <v>25</v>
      </c>
      <c r="I1256" s="60"/>
    </row>
    <row r="1257" spans="2:9" ht="15" customHeight="1" x14ac:dyDescent="0.45">
      <c r="B1257">
        <v>1262</v>
      </c>
      <c r="C1257" t="s">
        <v>45</v>
      </c>
      <c r="D1257" s="60">
        <v>41100</v>
      </c>
      <c r="E1257" t="s">
        <v>49</v>
      </c>
      <c r="F1257">
        <v>14</v>
      </c>
      <c r="G1257">
        <v>44.23662693928393</v>
      </c>
      <c r="H1257" t="s">
        <v>24</v>
      </c>
      <c r="I1257" s="60"/>
    </row>
    <row r="1258" spans="2:9" ht="15" customHeight="1" x14ac:dyDescent="0.45">
      <c r="B1258">
        <v>1263</v>
      </c>
      <c r="C1258" t="s">
        <v>45</v>
      </c>
      <c r="D1258" s="60">
        <v>41991</v>
      </c>
      <c r="E1258" t="s">
        <v>49</v>
      </c>
      <c r="F1258">
        <v>73</v>
      </c>
      <c r="G1258">
        <v>220.5000128058029</v>
      </c>
      <c r="H1258" t="s">
        <v>24</v>
      </c>
      <c r="I1258" s="60"/>
    </row>
    <row r="1259" spans="2:9" ht="15" customHeight="1" x14ac:dyDescent="0.45">
      <c r="B1259">
        <v>1264</v>
      </c>
      <c r="C1259" t="s">
        <v>45</v>
      </c>
      <c r="D1259" s="60">
        <v>42068</v>
      </c>
      <c r="E1259" t="s">
        <v>52</v>
      </c>
      <c r="F1259">
        <v>14</v>
      </c>
      <c r="G1259">
        <v>44.424699895790788</v>
      </c>
      <c r="H1259" t="s">
        <v>22</v>
      </c>
      <c r="I1259" s="60"/>
    </row>
    <row r="1260" spans="2:9" ht="15" customHeight="1" x14ac:dyDescent="0.45">
      <c r="B1260">
        <v>1265</v>
      </c>
      <c r="C1260" t="s">
        <v>44</v>
      </c>
      <c r="D1260" s="60">
        <v>41815</v>
      </c>
      <c r="E1260" t="s">
        <v>52</v>
      </c>
      <c r="F1260">
        <v>95</v>
      </c>
      <c r="G1260">
        <v>286.75698716058628</v>
      </c>
      <c r="H1260" t="s">
        <v>23</v>
      </c>
      <c r="I1260" s="60"/>
    </row>
    <row r="1261" spans="2:9" ht="15" customHeight="1" x14ac:dyDescent="0.45">
      <c r="B1261">
        <v>1266</v>
      </c>
      <c r="C1261" t="s">
        <v>42</v>
      </c>
      <c r="D1261" s="60">
        <v>41034</v>
      </c>
      <c r="E1261" t="s">
        <v>48</v>
      </c>
      <c r="F1261">
        <v>64</v>
      </c>
      <c r="G1261">
        <v>193.36768203630285</v>
      </c>
      <c r="H1261" t="s">
        <v>22</v>
      </c>
      <c r="I1261" s="60"/>
    </row>
    <row r="1262" spans="2:9" ht="15" customHeight="1" x14ac:dyDescent="0.45">
      <c r="B1262">
        <v>1267</v>
      </c>
      <c r="C1262" t="s">
        <v>41</v>
      </c>
      <c r="D1262" s="60">
        <v>41265</v>
      </c>
      <c r="E1262" t="s">
        <v>48</v>
      </c>
      <c r="F1262">
        <v>47</v>
      </c>
      <c r="G1262">
        <v>143.14314267064674</v>
      </c>
      <c r="H1262" t="s">
        <v>23</v>
      </c>
      <c r="I1262" s="60"/>
    </row>
    <row r="1263" spans="2:9" ht="15" customHeight="1" x14ac:dyDescent="0.45">
      <c r="B1263">
        <v>1268</v>
      </c>
      <c r="C1263" t="s">
        <v>42</v>
      </c>
      <c r="D1263" s="60">
        <v>41320</v>
      </c>
      <c r="E1263" t="s">
        <v>49</v>
      </c>
      <c r="F1263">
        <v>20</v>
      </c>
      <c r="G1263">
        <v>61.937788372758583</v>
      </c>
      <c r="H1263" t="s">
        <v>24</v>
      </c>
      <c r="I1263" s="60"/>
    </row>
    <row r="1264" spans="2:9" ht="15" customHeight="1" x14ac:dyDescent="0.45">
      <c r="B1264">
        <v>1269</v>
      </c>
      <c r="C1264" t="s">
        <v>46</v>
      </c>
      <c r="D1264" s="60">
        <v>41342</v>
      </c>
      <c r="E1264" t="s">
        <v>52</v>
      </c>
      <c r="F1264">
        <v>71</v>
      </c>
      <c r="G1264">
        <v>215.32844026172367</v>
      </c>
      <c r="H1264" t="s">
        <v>24</v>
      </c>
      <c r="I1264" s="60"/>
    </row>
    <row r="1265" spans="2:9" ht="15" customHeight="1" x14ac:dyDescent="0.45">
      <c r="B1265">
        <v>1270</v>
      </c>
      <c r="C1265" t="s">
        <v>42</v>
      </c>
      <c r="D1265" s="60">
        <v>41639</v>
      </c>
      <c r="E1265" t="s">
        <v>48</v>
      </c>
      <c r="F1265">
        <v>66</v>
      </c>
      <c r="G1265">
        <v>199.49732716580834</v>
      </c>
      <c r="H1265" t="s">
        <v>24</v>
      </c>
      <c r="I1265" s="60"/>
    </row>
    <row r="1266" spans="2:9" ht="15" customHeight="1" x14ac:dyDescent="0.45">
      <c r="B1266">
        <v>1271</v>
      </c>
      <c r="C1266" t="s">
        <v>44</v>
      </c>
      <c r="D1266" s="60">
        <v>41265</v>
      </c>
      <c r="E1266" t="s">
        <v>49</v>
      </c>
      <c r="F1266">
        <v>79</v>
      </c>
      <c r="G1266">
        <v>239.43592811272299</v>
      </c>
      <c r="H1266" t="s">
        <v>24</v>
      </c>
      <c r="I1266" s="60"/>
    </row>
    <row r="1267" spans="2:9" ht="15" customHeight="1" x14ac:dyDescent="0.45">
      <c r="B1267">
        <v>1272</v>
      </c>
      <c r="C1267" t="s">
        <v>44</v>
      </c>
      <c r="D1267" s="60">
        <v>41650</v>
      </c>
      <c r="E1267" t="s">
        <v>51</v>
      </c>
      <c r="F1267">
        <v>-7</v>
      </c>
      <c r="G1267">
        <v>-18.401268878071164</v>
      </c>
      <c r="H1267" t="s">
        <v>25</v>
      </c>
      <c r="I1267" s="60"/>
    </row>
    <row r="1268" spans="2:9" ht="15" customHeight="1" x14ac:dyDescent="0.45">
      <c r="B1268">
        <v>1273</v>
      </c>
      <c r="C1268" t="s">
        <v>40</v>
      </c>
      <c r="D1268" s="60">
        <v>41628</v>
      </c>
      <c r="E1268" t="s">
        <v>49</v>
      </c>
      <c r="F1268">
        <v>72</v>
      </c>
      <c r="G1268">
        <v>217.35308480664631</v>
      </c>
      <c r="H1268" t="s">
        <v>24</v>
      </c>
      <c r="I1268" s="60"/>
    </row>
    <row r="1269" spans="2:9" ht="15" customHeight="1" x14ac:dyDescent="0.45">
      <c r="B1269">
        <v>1274</v>
      </c>
      <c r="C1269" t="s">
        <v>44</v>
      </c>
      <c r="D1269" s="60">
        <v>41265</v>
      </c>
      <c r="E1269" t="s">
        <v>50</v>
      </c>
      <c r="F1269">
        <v>91</v>
      </c>
      <c r="G1269">
        <v>275.36823907836589</v>
      </c>
      <c r="H1269" t="s">
        <v>23</v>
      </c>
      <c r="I1269" s="60"/>
    </row>
    <row r="1270" spans="2:9" ht="15" customHeight="1" x14ac:dyDescent="0.45">
      <c r="B1270">
        <v>1275</v>
      </c>
      <c r="C1270" t="s">
        <v>47</v>
      </c>
      <c r="D1270" s="60">
        <v>41056</v>
      </c>
      <c r="E1270" t="s">
        <v>51</v>
      </c>
      <c r="F1270">
        <v>57</v>
      </c>
      <c r="G1270">
        <v>173.47781647307619</v>
      </c>
      <c r="H1270" t="s">
        <v>22</v>
      </c>
      <c r="I1270" s="60"/>
    </row>
    <row r="1271" spans="2:9" ht="15" customHeight="1" x14ac:dyDescent="0.45">
      <c r="B1271">
        <v>1276</v>
      </c>
      <c r="C1271" t="s">
        <v>41</v>
      </c>
      <c r="D1271" s="60">
        <v>41254</v>
      </c>
      <c r="E1271" t="s">
        <v>49</v>
      </c>
      <c r="F1271">
        <v>-8</v>
      </c>
      <c r="G1271">
        <v>-21.82749489869385</v>
      </c>
      <c r="H1271" t="s">
        <v>22</v>
      </c>
      <c r="I1271" s="60"/>
    </row>
    <row r="1272" spans="2:9" ht="15" customHeight="1" x14ac:dyDescent="0.45">
      <c r="B1272">
        <v>1277</v>
      </c>
      <c r="C1272" t="s">
        <v>42</v>
      </c>
      <c r="D1272" s="60">
        <v>41606</v>
      </c>
      <c r="E1272" t="s">
        <v>49</v>
      </c>
      <c r="F1272">
        <v>45</v>
      </c>
      <c r="G1272">
        <v>136.95599465560394</v>
      </c>
      <c r="H1272" t="s">
        <v>25</v>
      </c>
      <c r="I1272" s="60"/>
    </row>
    <row r="1273" spans="2:9" ht="15" customHeight="1" x14ac:dyDescent="0.45">
      <c r="B1273">
        <v>1278</v>
      </c>
      <c r="C1273" t="s">
        <v>46</v>
      </c>
      <c r="D1273" s="60">
        <v>41287</v>
      </c>
      <c r="E1273" t="s">
        <v>48</v>
      </c>
      <c r="F1273">
        <v>92</v>
      </c>
      <c r="G1273">
        <v>278.04523769732305</v>
      </c>
      <c r="H1273" t="s">
        <v>22</v>
      </c>
      <c r="I1273" s="60"/>
    </row>
    <row r="1274" spans="2:9" ht="15" customHeight="1" x14ac:dyDescent="0.45">
      <c r="B1274">
        <v>1279</v>
      </c>
      <c r="C1274" t="s">
        <v>47</v>
      </c>
      <c r="D1274" s="60">
        <v>41232</v>
      </c>
      <c r="E1274" t="s">
        <v>51</v>
      </c>
      <c r="F1274">
        <v>28</v>
      </c>
      <c r="G1274">
        <v>86.457557586126669</v>
      </c>
      <c r="H1274" t="s">
        <v>23</v>
      </c>
      <c r="I1274" s="60"/>
    </row>
    <row r="1275" spans="2:9" ht="15" customHeight="1" x14ac:dyDescent="0.45">
      <c r="B1275">
        <v>1280</v>
      </c>
      <c r="C1275" t="s">
        <v>40</v>
      </c>
      <c r="D1275" s="60">
        <v>41375</v>
      </c>
      <c r="E1275" t="s">
        <v>50</v>
      </c>
      <c r="F1275">
        <v>79</v>
      </c>
      <c r="G1275">
        <v>238.98646128992934</v>
      </c>
      <c r="H1275" t="s">
        <v>24</v>
      </c>
      <c r="I1275" s="60"/>
    </row>
    <row r="1276" spans="2:9" ht="15" customHeight="1" x14ac:dyDescent="0.45">
      <c r="B1276">
        <v>1281</v>
      </c>
      <c r="C1276" t="s">
        <v>45</v>
      </c>
      <c r="D1276" s="60">
        <v>41375</v>
      </c>
      <c r="E1276" t="s">
        <v>49</v>
      </c>
      <c r="F1276">
        <v>92</v>
      </c>
      <c r="G1276">
        <v>277.53792590877345</v>
      </c>
      <c r="H1276" t="s">
        <v>24</v>
      </c>
      <c r="I1276" s="60"/>
    </row>
    <row r="1277" spans="2:9" ht="15" customHeight="1" x14ac:dyDescent="0.45">
      <c r="B1277">
        <v>1282</v>
      </c>
      <c r="C1277" t="s">
        <v>42</v>
      </c>
      <c r="D1277" s="60">
        <v>41100</v>
      </c>
      <c r="E1277" t="s">
        <v>51</v>
      </c>
      <c r="F1277">
        <v>11</v>
      </c>
      <c r="G1277">
        <v>34.457391966440007</v>
      </c>
      <c r="H1277" t="s">
        <v>23</v>
      </c>
      <c r="I1277" s="60"/>
    </row>
    <row r="1278" spans="2:9" ht="15" customHeight="1" x14ac:dyDescent="0.45">
      <c r="B1278">
        <v>1283</v>
      </c>
      <c r="C1278" t="s">
        <v>47</v>
      </c>
      <c r="D1278" s="60">
        <v>41375</v>
      </c>
      <c r="E1278" t="s">
        <v>48</v>
      </c>
      <c r="F1278">
        <v>23</v>
      </c>
      <c r="G1278">
        <v>70.69661605650883</v>
      </c>
      <c r="H1278" t="s">
        <v>25</v>
      </c>
      <c r="I1278" s="60"/>
    </row>
    <row r="1279" spans="2:9" ht="15" customHeight="1" x14ac:dyDescent="0.45">
      <c r="B1279">
        <v>1284</v>
      </c>
      <c r="C1279" t="s">
        <v>40</v>
      </c>
      <c r="D1279" s="60">
        <v>41826</v>
      </c>
      <c r="E1279" t="s">
        <v>48</v>
      </c>
      <c r="F1279">
        <v>2</v>
      </c>
      <c r="G1279">
        <v>8.8023773142157893</v>
      </c>
      <c r="H1279" t="s">
        <v>23</v>
      </c>
      <c r="I1279" s="60"/>
    </row>
    <row r="1280" spans="2:9" ht="15" customHeight="1" x14ac:dyDescent="0.45">
      <c r="B1280">
        <v>1285</v>
      </c>
      <c r="C1280" t="s">
        <v>43</v>
      </c>
      <c r="D1280" s="60">
        <v>41353</v>
      </c>
      <c r="E1280" t="s">
        <v>48</v>
      </c>
      <c r="F1280">
        <v>-2</v>
      </c>
      <c r="G1280">
        <v>-3.4493356628035219</v>
      </c>
      <c r="H1280" t="s">
        <v>25</v>
      </c>
      <c r="I1280" s="60"/>
    </row>
    <row r="1281" spans="2:9" ht="15" customHeight="1" x14ac:dyDescent="0.45">
      <c r="B1281">
        <v>1286</v>
      </c>
      <c r="C1281" t="s">
        <v>44</v>
      </c>
      <c r="D1281" s="60">
        <v>41507</v>
      </c>
      <c r="E1281" t="s">
        <v>52</v>
      </c>
      <c r="F1281">
        <v>33</v>
      </c>
      <c r="G1281">
        <v>100.68617590777907</v>
      </c>
      <c r="H1281" t="s">
        <v>24</v>
      </c>
      <c r="I1281" s="60"/>
    </row>
    <row r="1282" spans="2:9" ht="15" customHeight="1" x14ac:dyDescent="0.45">
      <c r="B1282">
        <v>1287</v>
      </c>
      <c r="C1282" t="s">
        <v>43</v>
      </c>
      <c r="D1282" s="60">
        <v>41892</v>
      </c>
      <c r="E1282" t="s">
        <v>51</v>
      </c>
      <c r="F1282">
        <v>10</v>
      </c>
      <c r="G1282">
        <v>31.300935347132732</v>
      </c>
      <c r="H1282" t="s">
        <v>23</v>
      </c>
      <c r="I1282" s="60"/>
    </row>
    <row r="1283" spans="2:9" ht="15" customHeight="1" x14ac:dyDescent="0.45">
      <c r="B1283">
        <v>1288</v>
      </c>
      <c r="C1283" t="s">
        <v>57</v>
      </c>
      <c r="D1283" s="60">
        <v>41320</v>
      </c>
      <c r="E1283" t="s">
        <v>50</v>
      </c>
      <c r="F1283">
        <v>84</v>
      </c>
      <c r="G1283">
        <v>254.11937205363179</v>
      </c>
      <c r="H1283" t="s">
        <v>25</v>
      </c>
      <c r="I1283" s="60"/>
    </row>
    <row r="1284" spans="2:9" ht="15" customHeight="1" x14ac:dyDescent="0.45">
      <c r="B1284">
        <v>1289</v>
      </c>
      <c r="C1284" t="s">
        <v>44</v>
      </c>
      <c r="D1284" s="60">
        <v>41342</v>
      </c>
      <c r="E1284" t="s">
        <v>51</v>
      </c>
      <c r="F1284">
        <v>88</v>
      </c>
      <c r="G1284">
        <v>266.39334034313327</v>
      </c>
      <c r="H1284" t="s">
        <v>23</v>
      </c>
      <c r="I1284" s="60"/>
    </row>
    <row r="1285" spans="2:9" ht="15" customHeight="1" x14ac:dyDescent="0.45">
      <c r="B1285">
        <v>1290</v>
      </c>
      <c r="C1285" t="s">
        <v>40</v>
      </c>
      <c r="D1285" s="60">
        <v>41540</v>
      </c>
      <c r="E1285" t="s">
        <v>48</v>
      </c>
      <c r="F1285">
        <v>95</v>
      </c>
      <c r="G1285">
        <v>286.60843219410157</v>
      </c>
      <c r="H1285" t="s">
        <v>25</v>
      </c>
      <c r="I1285" s="60"/>
    </row>
    <row r="1286" spans="2:9" ht="15" customHeight="1" x14ac:dyDescent="0.45">
      <c r="B1286">
        <v>1291</v>
      </c>
      <c r="C1286" t="s">
        <v>46</v>
      </c>
      <c r="D1286" s="60">
        <v>41397</v>
      </c>
      <c r="E1286" t="s">
        <v>51</v>
      </c>
      <c r="F1286">
        <v>3</v>
      </c>
      <c r="G1286">
        <v>11.903882144888168</v>
      </c>
      <c r="H1286" t="s">
        <v>23</v>
      </c>
      <c r="I1286" s="60"/>
    </row>
    <row r="1287" spans="2:9" ht="15" customHeight="1" x14ac:dyDescent="0.45">
      <c r="B1287">
        <v>1292</v>
      </c>
      <c r="C1287" t="s">
        <v>40</v>
      </c>
      <c r="D1287" s="60">
        <v>41837</v>
      </c>
      <c r="E1287" t="s">
        <v>52</v>
      </c>
      <c r="F1287">
        <v>72</v>
      </c>
      <c r="G1287">
        <v>217.58131494729014</v>
      </c>
      <c r="H1287" t="s">
        <v>24</v>
      </c>
      <c r="I1287" s="60"/>
    </row>
    <row r="1288" spans="2:9" ht="15" customHeight="1" x14ac:dyDescent="0.45">
      <c r="B1288">
        <v>1293</v>
      </c>
      <c r="C1288" t="s">
        <v>41</v>
      </c>
      <c r="D1288" s="60">
        <v>41419</v>
      </c>
      <c r="E1288" t="s">
        <v>48</v>
      </c>
      <c r="F1288">
        <v>58</v>
      </c>
      <c r="G1288">
        <v>176.65394036929425</v>
      </c>
      <c r="H1288" t="s">
        <v>23</v>
      </c>
      <c r="I1288" s="60"/>
    </row>
    <row r="1289" spans="2:9" ht="15" customHeight="1" x14ac:dyDescent="0.45">
      <c r="B1289">
        <v>1294</v>
      </c>
      <c r="C1289" t="s">
        <v>57</v>
      </c>
      <c r="D1289" s="60">
        <v>41144</v>
      </c>
      <c r="E1289" t="s">
        <v>48</v>
      </c>
      <c r="F1289">
        <v>19</v>
      </c>
      <c r="G1289">
        <v>59.643357077362239</v>
      </c>
      <c r="H1289" t="s">
        <v>24</v>
      </c>
      <c r="I1289" s="60"/>
    </row>
    <row r="1290" spans="2:9" ht="15" customHeight="1" x14ac:dyDescent="0.45">
      <c r="B1290">
        <v>1295</v>
      </c>
      <c r="C1290" t="s">
        <v>40</v>
      </c>
      <c r="D1290" s="60">
        <v>41463</v>
      </c>
      <c r="E1290" t="s">
        <v>51</v>
      </c>
      <c r="F1290">
        <v>35</v>
      </c>
      <c r="G1290">
        <v>106.5070892872302</v>
      </c>
      <c r="H1290" t="s">
        <v>22</v>
      </c>
      <c r="I1290" s="60"/>
    </row>
    <row r="1291" spans="2:9" ht="15" customHeight="1" x14ac:dyDescent="0.45">
      <c r="B1291">
        <v>1296</v>
      </c>
      <c r="C1291" t="s">
        <v>44</v>
      </c>
      <c r="D1291" s="60">
        <v>41320</v>
      </c>
      <c r="E1291" t="s">
        <v>49</v>
      </c>
      <c r="F1291">
        <v>80</v>
      </c>
      <c r="G1291">
        <v>242.63330478636408</v>
      </c>
      <c r="H1291" t="s">
        <v>24</v>
      </c>
      <c r="I1291" s="60"/>
    </row>
    <row r="1292" spans="2:9" ht="15" customHeight="1" x14ac:dyDescent="0.45">
      <c r="B1292">
        <v>1297</v>
      </c>
      <c r="C1292" t="s">
        <v>42</v>
      </c>
      <c r="D1292" s="60">
        <v>41012</v>
      </c>
      <c r="E1292" t="s">
        <v>48</v>
      </c>
      <c r="F1292">
        <v>26</v>
      </c>
      <c r="G1292">
        <v>80.048584690277565</v>
      </c>
      <c r="H1292" t="s">
        <v>22</v>
      </c>
      <c r="I1292" s="60"/>
    </row>
    <row r="1293" spans="2:9" ht="15" customHeight="1" x14ac:dyDescent="0.45">
      <c r="B1293">
        <v>1298</v>
      </c>
      <c r="C1293" t="s">
        <v>46</v>
      </c>
      <c r="D1293" s="60">
        <v>41540</v>
      </c>
      <c r="E1293" t="s">
        <v>52</v>
      </c>
      <c r="F1293">
        <v>93</v>
      </c>
      <c r="G1293">
        <v>280.93222292224493</v>
      </c>
      <c r="H1293" t="s">
        <v>24</v>
      </c>
      <c r="I1293" s="60"/>
    </row>
    <row r="1294" spans="2:9" ht="15" customHeight="1" x14ac:dyDescent="0.45">
      <c r="B1294">
        <v>1299</v>
      </c>
      <c r="C1294" t="s">
        <v>47</v>
      </c>
      <c r="D1294" s="60">
        <v>41661</v>
      </c>
      <c r="E1294" t="s">
        <v>48</v>
      </c>
      <c r="F1294">
        <v>29</v>
      </c>
      <c r="G1294">
        <v>90.05707639133125</v>
      </c>
      <c r="H1294" t="s">
        <v>23</v>
      </c>
      <c r="I1294" s="60"/>
    </row>
    <row r="1295" spans="2:9" ht="15" customHeight="1" x14ac:dyDescent="0.45">
      <c r="B1295">
        <v>1300</v>
      </c>
      <c r="C1295" t="s">
        <v>47</v>
      </c>
      <c r="D1295" s="60">
        <v>41100</v>
      </c>
      <c r="E1295" t="s">
        <v>49</v>
      </c>
      <c r="F1295">
        <v>88</v>
      </c>
      <c r="G1295">
        <v>266.36925289616937</v>
      </c>
      <c r="H1295" t="s">
        <v>23</v>
      </c>
      <c r="I1295" s="60"/>
    </row>
    <row r="1296" spans="2:9" ht="15" customHeight="1" x14ac:dyDescent="0.45">
      <c r="B1296">
        <v>1301</v>
      </c>
      <c r="C1296" t="s">
        <v>45</v>
      </c>
      <c r="D1296" s="60">
        <v>41947</v>
      </c>
      <c r="E1296" t="s">
        <v>48</v>
      </c>
      <c r="F1296">
        <v>5</v>
      </c>
      <c r="G1296">
        <v>16.874201572948834</v>
      </c>
      <c r="H1296" t="s">
        <v>25</v>
      </c>
      <c r="I1296" s="60"/>
    </row>
    <row r="1297" spans="2:9" ht="15" customHeight="1" x14ac:dyDescent="0.45">
      <c r="B1297">
        <v>1302</v>
      </c>
      <c r="C1297" t="s">
        <v>47</v>
      </c>
      <c r="D1297" s="60">
        <v>41573</v>
      </c>
      <c r="E1297" t="s">
        <v>51</v>
      </c>
      <c r="F1297">
        <v>64</v>
      </c>
      <c r="G1297">
        <v>194.02715866543952</v>
      </c>
      <c r="H1297" t="s">
        <v>24</v>
      </c>
      <c r="I1297" s="60"/>
    </row>
    <row r="1298" spans="2:9" ht="15" customHeight="1" x14ac:dyDescent="0.45">
      <c r="B1298">
        <v>1303</v>
      </c>
      <c r="C1298" t="s">
        <v>43</v>
      </c>
      <c r="D1298" s="60">
        <v>41716</v>
      </c>
      <c r="E1298" t="s">
        <v>52</v>
      </c>
      <c r="F1298">
        <v>38</v>
      </c>
      <c r="G1298">
        <v>116.02781429818391</v>
      </c>
      <c r="H1298" t="s">
        <v>25</v>
      </c>
      <c r="I1298" s="60"/>
    </row>
    <row r="1299" spans="2:9" ht="15" customHeight="1" x14ac:dyDescent="0.45">
      <c r="B1299">
        <v>1304</v>
      </c>
      <c r="C1299" t="s">
        <v>45</v>
      </c>
      <c r="D1299" s="60">
        <v>41276</v>
      </c>
      <c r="E1299" t="s">
        <v>49</v>
      </c>
      <c r="F1299">
        <v>21</v>
      </c>
      <c r="G1299">
        <v>65.60411466769294</v>
      </c>
      <c r="H1299" t="s">
        <v>24</v>
      </c>
      <c r="I1299" s="60"/>
    </row>
    <row r="1300" spans="2:9" ht="15" customHeight="1" x14ac:dyDescent="0.45">
      <c r="B1300">
        <v>1305</v>
      </c>
      <c r="C1300" t="s">
        <v>44</v>
      </c>
      <c r="D1300" s="60">
        <v>41551</v>
      </c>
      <c r="E1300" t="s">
        <v>48</v>
      </c>
      <c r="F1300">
        <v>61</v>
      </c>
      <c r="G1300">
        <v>184.44189289759726</v>
      </c>
      <c r="H1300" t="s">
        <v>24</v>
      </c>
      <c r="I1300" s="60"/>
    </row>
    <row r="1301" spans="2:9" ht="15" customHeight="1" x14ac:dyDescent="0.45">
      <c r="B1301">
        <v>1306</v>
      </c>
      <c r="C1301" t="s">
        <v>46</v>
      </c>
      <c r="D1301" s="60">
        <v>41111</v>
      </c>
      <c r="E1301" t="s">
        <v>48</v>
      </c>
      <c r="F1301">
        <v>53</v>
      </c>
      <c r="G1301">
        <v>160.79564195236946</v>
      </c>
      <c r="H1301" t="s">
        <v>24</v>
      </c>
      <c r="I1301" s="60"/>
    </row>
    <row r="1302" spans="2:9" ht="15" customHeight="1" x14ac:dyDescent="0.45">
      <c r="B1302">
        <v>1307</v>
      </c>
      <c r="C1302" t="s">
        <v>40</v>
      </c>
      <c r="D1302" s="60">
        <v>41749</v>
      </c>
      <c r="E1302" t="s">
        <v>51</v>
      </c>
      <c r="F1302">
        <v>28</v>
      </c>
      <c r="G1302">
        <v>86.322863736189788</v>
      </c>
      <c r="H1302" t="s">
        <v>25</v>
      </c>
      <c r="I1302" s="60"/>
    </row>
    <row r="1303" spans="2:9" ht="15" customHeight="1" x14ac:dyDescent="0.45">
      <c r="B1303">
        <v>1308</v>
      </c>
      <c r="C1303" t="s">
        <v>46</v>
      </c>
      <c r="D1303" s="60">
        <v>41958</v>
      </c>
      <c r="E1303" t="s">
        <v>51</v>
      </c>
      <c r="F1303">
        <v>39</v>
      </c>
      <c r="G1303">
        <v>119.49155300741148</v>
      </c>
      <c r="H1303" t="s">
        <v>25</v>
      </c>
      <c r="I1303" s="60"/>
    </row>
    <row r="1304" spans="2:9" ht="15" customHeight="1" x14ac:dyDescent="0.45">
      <c r="B1304">
        <v>1309</v>
      </c>
      <c r="C1304" t="s">
        <v>46</v>
      </c>
      <c r="D1304" s="60">
        <v>42024</v>
      </c>
      <c r="E1304" t="s">
        <v>52</v>
      </c>
      <c r="F1304">
        <v>89</v>
      </c>
      <c r="G1304">
        <v>268.72040652792879</v>
      </c>
      <c r="H1304" t="s">
        <v>24</v>
      </c>
      <c r="I1304" s="60"/>
    </row>
    <row r="1305" spans="2:9" ht="15" customHeight="1" x14ac:dyDescent="0.45">
      <c r="B1305">
        <v>1310</v>
      </c>
      <c r="C1305" t="s">
        <v>40</v>
      </c>
      <c r="D1305" s="60">
        <v>41100</v>
      </c>
      <c r="E1305" t="s">
        <v>49</v>
      </c>
      <c r="F1305">
        <v>72</v>
      </c>
      <c r="G1305">
        <v>218.15784251474992</v>
      </c>
      <c r="H1305" t="s">
        <v>22</v>
      </c>
      <c r="I1305" s="60"/>
    </row>
    <row r="1306" spans="2:9" ht="15" customHeight="1" x14ac:dyDescent="0.45">
      <c r="B1306">
        <v>1311</v>
      </c>
      <c r="C1306" t="s">
        <v>47</v>
      </c>
      <c r="D1306" s="60">
        <v>41221</v>
      </c>
      <c r="E1306" t="s">
        <v>52</v>
      </c>
      <c r="F1306">
        <v>63</v>
      </c>
      <c r="G1306">
        <v>191.07967670509865</v>
      </c>
      <c r="H1306" t="s">
        <v>22</v>
      </c>
      <c r="I1306" s="60"/>
    </row>
    <row r="1307" spans="2:9" ht="15" customHeight="1" x14ac:dyDescent="0.45">
      <c r="B1307">
        <v>1312</v>
      </c>
      <c r="C1307" t="s">
        <v>42</v>
      </c>
      <c r="D1307" s="60">
        <v>42079</v>
      </c>
      <c r="E1307" t="s">
        <v>49</v>
      </c>
      <c r="F1307">
        <v>47</v>
      </c>
      <c r="G1307">
        <v>142.1470812441363</v>
      </c>
      <c r="H1307" t="s">
        <v>24</v>
      </c>
      <c r="I1307" s="60"/>
    </row>
    <row r="1308" spans="2:9" ht="15" customHeight="1" x14ac:dyDescent="0.45">
      <c r="B1308">
        <v>1313</v>
      </c>
      <c r="C1308" t="s">
        <v>57</v>
      </c>
      <c r="D1308" s="60">
        <v>41540</v>
      </c>
      <c r="E1308" t="s">
        <v>51</v>
      </c>
      <c r="F1308">
        <v>8</v>
      </c>
      <c r="G1308">
        <v>25.619997788473359</v>
      </c>
      <c r="H1308" t="s">
        <v>23</v>
      </c>
      <c r="I1308" s="60"/>
    </row>
    <row r="1309" spans="2:9" ht="15" customHeight="1" x14ac:dyDescent="0.45">
      <c r="B1309">
        <v>1314</v>
      </c>
      <c r="C1309" t="s">
        <v>40</v>
      </c>
      <c r="D1309" s="60">
        <v>41298</v>
      </c>
      <c r="E1309" t="s">
        <v>52</v>
      </c>
      <c r="F1309">
        <v>88</v>
      </c>
      <c r="G1309">
        <v>265.56717139256853</v>
      </c>
      <c r="H1309" t="s">
        <v>25</v>
      </c>
      <c r="I1309" s="60"/>
    </row>
    <row r="1310" spans="2:9" ht="15" customHeight="1" x14ac:dyDescent="0.45">
      <c r="B1310">
        <v>1315</v>
      </c>
      <c r="C1310" t="s">
        <v>57</v>
      </c>
      <c r="D1310" s="60">
        <v>41221</v>
      </c>
      <c r="E1310" t="s">
        <v>52</v>
      </c>
      <c r="F1310">
        <v>12</v>
      </c>
      <c r="G1310">
        <v>37.818679875987904</v>
      </c>
      <c r="H1310" t="s">
        <v>23</v>
      </c>
      <c r="I1310" s="60"/>
    </row>
    <row r="1311" spans="2:9" ht="15" customHeight="1" x14ac:dyDescent="0.45">
      <c r="B1311">
        <v>1316</v>
      </c>
      <c r="C1311" t="s">
        <v>45</v>
      </c>
      <c r="D1311" s="60">
        <v>41683</v>
      </c>
      <c r="E1311" t="s">
        <v>51</v>
      </c>
      <c r="F1311">
        <v>79</v>
      </c>
      <c r="G1311">
        <v>239.17519679611866</v>
      </c>
      <c r="H1311" t="s">
        <v>23</v>
      </c>
      <c r="I1311" s="60"/>
    </row>
    <row r="1312" spans="2:9" ht="15" customHeight="1" x14ac:dyDescent="0.45">
      <c r="B1312">
        <v>1317</v>
      </c>
      <c r="C1312" t="s">
        <v>47</v>
      </c>
      <c r="D1312" s="60">
        <v>41155</v>
      </c>
      <c r="E1312" t="s">
        <v>50</v>
      </c>
      <c r="F1312">
        <v>39</v>
      </c>
      <c r="G1312">
        <v>118.94488443291594</v>
      </c>
      <c r="H1312" t="s">
        <v>22</v>
      </c>
      <c r="I1312" s="60"/>
    </row>
    <row r="1313" spans="2:9" ht="15" customHeight="1" x14ac:dyDescent="0.45">
      <c r="B1313">
        <v>1318</v>
      </c>
      <c r="C1313" t="s">
        <v>45</v>
      </c>
      <c r="D1313" s="60">
        <v>41760</v>
      </c>
      <c r="E1313" t="s">
        <v>51</v>
      </c>
      <c r="F1313">
        <v>61</v>
      </c>
      <c r="G1313">
        <v>185.05613481266943</v>
      </c>
      <c r="H1313" t="s">
        <v>24</v>
      </c>
      <c r="I1313" s="60"/>
    </row>
    <row r="1314" spans="2:9" ht="15" customHeight="1" x14ac:dyDescent="0.45">
      <c r="B1314">
        <v>1319</v>
      </c>
      <c r="C1314" t="s">
        <v>45</v>
      </c>
      <c r="D1314" s="60">
        <v>41980</v>
      </c>
      <c r="E1314" t="s">
        <v>52</v>
      </c>
      <c r="F1314">
        <v>12</v>
      </c>
      <c r="G1314">
        <v>38.275233428944262</v>
      </c>
      <c r="H1314" t="s">
        <v>24</v>
      </c>
      <c r="I1314" s="60"/>
    </row>
    <row r="1315" spans="2:9" ht="15" customHeight="1" x14ac:dyDescent="0.45">
      <c r="B1315">
        <v>1320</v>
      </c>
      <c r="C1315" t="s">
        <v>46</v>
      </c>
      <c r="D1315" s="60">
        <v>41298</v>
      </c>
      <c r="E1315" t="s">
        <v>51</v>
      </c>
      <c r="F1315">
        <v>25</v>
      </c>
      <c r="G1315">
        <v>76.651168243814681</v>
      </c>
      <c r="H1315" t="s">
        <v>25</v>
      </c>
      <c r="I1315" s="60"/>
    </row>
    <row r="1316" spans="2:9" ht="15" customHeight="1" x14ac:dyDescent="0.45">
      <c r="B1316">
        <v>1321</v>
      </c>
      <c r="C1316" t="s">
        <v>41</v>
      </c>
      <c r="D1316" s="60">
        <v>41683</v>
      </c>
      <c r="E1316" t="s">
        <v>49</v>
      </c>
      <c r="F1316">
        <v>82</v>
      </c>
      <c r="G1316">
        <v>248.26100726872076</v>
      </c>
      <c r="H1316" t="s">
        <v>22</v>
      </c>
      <c r="I1316" s="60"/>
    </row>
    <row r="1317" spans="2:9" ht="15" customHeight="1" x14ac:dyDescent="0.45">
      <c r="B1317">
        <v>1322</v>
      </c>
      <c r="C1317" t="s">
        <v>57</v>
      </c>
      <c r="D1317" s="60">
        <v>41342</v>
      </c>
      <c r="E1317" t="s">
        <v>51</v>
      </c>
      <c r="F1317">
        <v>4</v>
      </c>
      <c r="G1317">
        <v>14.48265398333678</v>
      </c>
      <c r="H1317" t="s">
        <v>24</v>
      </c>
      <c r="I1317" s="60"/>
    </row>
    <row r="1318" spans="2:9" ht="15" customHeight="1" x14ac:dyDescent="0.45">
      <c r="B1318">
        <v>1323</v>
      </c>
      <c r="C1318" t="s">
        <v>57</v>
      </c>
      <c r="D1318" s="60">
        <v>42068</v>
      </c>
      <c r="E1318" t="s">
        <v>50</v>
      </c>
      <c r="F1318">
        <v>22</v>
      </c>
      <c r="G1318">
        <v>68.226854446694333</v>
      </c>
      <c r="H1318" t="s">
        <v>22</v>
      </c>
      <c r="I1318" s="60"/>
    </row>
    <row r="1319" spans="2:9" ht="15" customHeight="1" x14ac:dyDescent="0.45">
      <c r="B1319">
        <v>1324</v>
      </c>
      <c r="C1319" t="s">
        <v>57</v>
      </c>
      <c r="D1319" s="60">
        <v>41991</v>
      </c>
      <c r="E1319" t="s">
        <v>51</v>
      </c>
      <c r="F1319">
        <v>81</v>
      </c>
      <c r="G1319">
        <v>244.6243385117169</v>
      </c>
      <c r="H1319" t="s">
        <v>23</v>
      </c>
      <c r="I1319" s="60"/>
    </row>
    <row r="1320" spans="2:9" ht="15" customHeight="1" x14ac:dyDescent="0.45">
      <c r="B1320">
        <v>1325</v>
      </c>
      <c r="C1320" t="s">
        <v>46</v>
      </c>
      <c r="D1320" s="60">
        <v>41408</v>
      </c>
      <c r="E1320" t="s">
        <v>48</v>
      </c>
      <c r="F1320">
        <v>34</v>
      </c>
      <c r="G1320">
        <v>103.85172808433745</v>
      </c>
      <c r="H1320" t="s">
        <v>22</v>
      </c>
      <c r="I1320" s="60"/>
    </row>
    <row r="1321" spans="2:9" ht="15" customHeight="1" x14ac:dyDescent="0.45">
      <c r="B1321">
        <v>1326</v>
      </c>
      <c r="C1321" t="s">
        <v>57</v>
      </c>
      <c r="D1321" s="60">
        <v>41309</v>
      </c>
      <c r="E1321" t="s">
        <v>51</v>
      </c>
      <c r="F1321">
        <v>89</v>
      </c>
      <c r="G1321">
        <v>269.74478909487721</v>
      </c>
      <c r="H1321" t="s">
        <v>25</v>
      </c>
      <c r="I1321" s="60"/>
    </row>
    <row r="1322" spans="2:9" ht="15" customHeight="1" x14ac:dyDescent="0.45">
      <c r="B1322">
        <v>1327</v>
      </c>
      <c r="C1322" t="s">
        <v>46</v>
      </c>
      <c r="D1322" s="60">
        <v>41386</v>
      </c>
      <c r="E1322" t="s">
        <v>51</v>
      </c>
      <c r="F1322">
        <v>6</v>
      </c>
      <c r="G1322">
        <v>20.30969002976488</v>
      </c>
      <c r="H1322" t="s">
        <v>23</v>
      </c>
      <c r="I1322" s="60"/>
    </row>
    <row r="1323" spans="2:9" ht="15" customHeight="1" x14ac:dyDescent="0.45">
      <c r="B1323">
        <v>1328</v>
      </c>
      <c r="C1323" t="s">
        <v>45</v>
      </c>
      <c r="D1323" s="60">
        <v>41529</v>
      </c>
      <c r="E1323" t="s">
        <v>48</v>
      </c>
      <c r="F1323">
        <v>78</v>
      </c>
      <c r="G1323">
        <v>235.99588000674026</v>
      </c>
      <c r="H1323" t="s">
        <v>22</v>
      </c>
      <c r="I1323" s="60"/>
    </row>
    <row r="1324" spans="2:9" ht="15" customHeight="1" x14ac:dyDescent="0.45">
      <c r="B1324">
        <v>1329</v>
      </c>
      <c r="C1324" t="s">
        <v>41</v>
      </c>
      <c r="D1324" s="60">
        <v>41485</v>
      </c>
      <c r="E1324" t="s">
        <v>52</v>
      </c>
      <c r="F1324">
        <v>9</v>
      </c>
      <c r="G1324">
        <v>28.852711267429889</v>
      </c>
      <c r="H1324" t="s">
        <v>22</v>
      </c>
      <c r="I1324" s="60"/>
    </row>
    <row r="1325" spans="2:9" ht="15" customHeight="1" x14ac:dyDescent="0.45">
      <c r="B1325">
        <v>1330</v>
      </c>
      <c r="C1325" t="s">
        <v>42</v>
      </c>
      <c r="D1325" s="60">
        <v>42079</v>
      </c>
      <c r="E1325" t="s">
        <v>51</v>
      </c>
      <c r="F1325">
        <v>9</v>
      </c>
      <c r="G1325">
        <v>29.718118103947955</v>
      </c>
      <c r="H1325" t="s">
        <v>25</v>
      </c>
      <c r="I1325" s="60"/>
    </row>
    <row r="1326" spans="2:9" ht="15" customHeight="1" x14ac:dyDescent="0.45">
      <c r="B1326">
        <v>1331</v>
      </c>
      <c r="C1326" t="s">
        <v>42</v>
      </c>
      <c r="D1326" s="60">
        <v>41826</v>
      </c>
      <c r="E1326" t="s">
        <v>49</v>
      </c>
      <c r="F1326">
        <v>73</v>
      </c>
      <c r="G1326">
        <v>221.1834991910803</v>
      </c>
      <c r="H1326" t="s">
        <v>25</v>
      </c>
      <c r="I1326" s="60"/>
    </row>
    <row r="1327" spans="2:9" ht="15" customHeight="1" x14ac:dyDescent="0.45">
      <c r="B1327">
        <v>1332</v>
      </c>
      <c r="C1327" t="s">
        <v>40</v>
      </c>
      <c r="D1327" s="60">
        <v>41001</v>
      </c>
      <c r="E1327" t="s">
        <v>52</v>
      </c>
      <c r="F1327">
        <v>13</v>
      </c>
      <c r="G1327">
        <v>41.92379193182763</v>
      </c>
      <c r="H1327" t="s">
        <v>23</v>
      </c>
      <c r="I1327" s="60"/>
    </row>
    <row r="1328" spans="2:9" ht="15" customHeight="1" x14ac:dyDescent="0.45">
      <c r="B1328">
        <v>1333</v>
      </c>
      <c r="C1328" t="s">
        <v>47</v>
      </c>
      <c r="D1328" s="60">
        <v>41419</v>
      </c>
      <c r="E1328" t="s">
        <v>48</v>
      </c>
      <c r="F1328">
        <v>14</v>
      </c>
      <c r="G1328">
        <v>43.998808725631548</v>
      </c>
      <c r="H1328" t="s">
        <v>23</v>
      </c>
      <c r="I1328" s="60"/>
    </row>
    <row r="1329" spans="2:9" ht="15" customHeight="1" x14ac:dyDescent="0.45">
      <c r="B1329">
        <v>1334</v>
      </c>
      <c r="C1329" t="s">
        <v>40</v>
      </c>
      <c r="D1329" s="60">
        <v>41496</v>
      </c>
      <c r="E1329" t="s">
        <v>50</v>
      </c>
      <c r="F1329">
        <v>33</v>
      </c>
      <c r="G1329">
        <v>100.31195245129152</v>
      </c>
      <c r="H1329" t="s">
        <v>23</v>
      </c>
      <c r="I1329" s="60"/>
    </row>
    <row r="1330" spans="2:9" ht="15" customHeight="1" x14ac:dyDescent="0.45">
      <c r="B1330">
        <v>1335</v>
      </c>
      <c r="C1330" t="s">
        <v>40</v>
      </c>
      <c r="D1330" s="60">
        <v>41078</v>
      </c>
      <c r="E1330" t="s">
        <v>49</v>
      </c>
      <c r="F1330">
        <v>17</v>
      </c>
      <c r="G1330">
        <v>53.123119444085049</v>
      </c>
      <c r="H1330" t="s">
        <v>25</v>
      </c>
      <c r="I1330" s="60"/>
    </row>
    <row r="1331" spans="2:9" ht="15" customHeight="1" x14ac:dyDescent="0.45">
      <c r="B1331">
        <v>1336</v>
      </c>
      <c r="C1331" t="s">
        <v>44</v>
      </c>
      <c r="D1331" s="60">
        <v>41903</v>
      </c>
      <c r="E1331" t="s">
        <v>52</v>
      </c>
      <c r="F1331">
        <v>9</v>
      </c>
      <c r="G1331">
        <v>29.501152192037068</v>
      </c>
      <c r="H1331" t="s">
        <v>22</v>
      </c>
      <c r="I1331" s="60"/>
    </row>
    <row r="1332" spans="2:9" ht="15" customHeight="1" x14ac:dyDescent="0.45">
      <c r="B1332">
        <v>1337</v>
      </c>
      <c r="C1332" t="s">
        <v>45</v>
      </c>
      <c r="D1332" s="60">
        <v>41771</v>
      </c>
      <c r="E1332" t="s">
        <v>51</v>
      </c>
      <c r="F1332">
        <v>15</v>
      </c>
      <c r="G1332">
        <v>47.311523584864588</v>
      </c>
      <c r="H1332" t="s">
        <v>23</v>
      </c>
      <c r="I1332" s="60"/>
    </row>
    <row r="1333" spans="2:9" ht="15" customHeight="1" x14ac:dyDescent="0.45">
      <c r="B1333">
        <v>1338</v>
      </c>
      <c r="C1333" t="s">
        <v>57</v>
      </c>
      <c r="D1333" s="60">
        <v>41969</v>
      </c>
      <c r="E1333" t="s">
        <v>50</v>
      </c>
      <c r="F1333">
        <v>50</v>
      </c>
      <c r="G1333">
        <v>152.31019163589909</v>
      </c>
      <c r="H1333" t="s">
        <v>25</v>
      </c>
      <c r="I1333" s="60"/>
    </row>
    <row r="1334" spans="2:9" ht="15" customHeight="1" x14ac:dyDescent="0.45">
      <c r="B1334">
        <v>1339</v>
      </c>
      <c r="C1334" t="s">
        <v>45</v>
      </c>
      <c r="D1334" s="60">
        <v>41298</v>
      </c>
      <c r="E1334" t="s">
        <v>50</v>
      </c>
      <c r="F1334">
        <v>13</v>
      </c>
      <c r="G1334">
        <v>40.558759872429341</v>
      </c>
      <c r="H1334" t="s">
        <v>24</v>
      </c>
      <c r="I1334" s="60"/>
    </row>
    <row r="1335" spans="2:9" ht="15" customHeight="1" x14ac:dyDescent="0.45">
      <c r="B1335">
        <v>1340</v>
      </c>
      <c r="C1335" t="s">
        <v>44</v>
      </c>
      <c r="D1335" s="60">
        <v>41243</v>
      </c>
      <c r="E1335" t="s">
        <v>52</v>
      </c>
      <c r="F1335">
        <v>24</v>
      </c>
      <c r="G1335">
        <v>74.731137309505712</v>
      </c>
      <c r="H1335" t="s">
        <v>24</v>
      </c>
      <c r="I1335" s="60"/>
    </row>
    <row r="1336" spans="2:9" ht="15" customHeight="1" x14ac:dyDescent="0.45">
      <c r="B1336">
        <v>1341</v>
      </c>
      <c r="C1336" t="s">
        <v>40</v>
      </c>
      <c r="D1336" s="60">
        <v>41716</v>
      </c>
      <c r="E1336" t="s">
        <v>52</v>
      </c>
      <c r="F1336">
        <v>77</v>
      </c>
      <c r="G1336">
        <v>232.89275600525073</v>
      </c>
      <c r="H1336" t="s">
        <v>22</v>
      </c>
      <c r="I1336" s="60"/>
    </row>
    <row r="1337" spans="2:9" ht="15" customHeight="1" x14ac:dyDescent="0.45">
      <c r="B1337">
        <v>1342</v>
      </c>
      <c r="C1337" t="s">
        <v>44</v>
      </c>
      <c r="D1337" s="60">
        <v>41848</v>
      </c>
      <c r="E1337" t="s">
        <v>51</v>
      </c>
      <c r="F1337">
        <v>21</v>
      </c>
      <c r="G1337">
        <v>65.214588826582613</v>
      </c>
      <c r="H1337" t="s">
        <v>25</v>
      </c>
      <c r="I1337" s="60"/>
    </row>
    <row r="1338" spans="2:9" ht="15" customHeight="1" x14ac:dyDescent="0.45">
      <c r="B1338">
        <v>1343</v>
      </c>
      <c r="C1338" t="s">
        <v>41</v>
      </c>
      <c r="D1338" s="60">
        <v>41540</v>
      </c>
      <c r="E1338" t="s">
        <v>51</v>
      </c>
      <c r="F1338">
        <v>80</v>
      </c>
      <c r="G1338">
        <v>240.76226876969253</v>
      </c>
      <c r="H1338" t="s">
        <v>23</v>
      </c>
      <c r="I1338" s="60"/>
    </row>
    <row r="1339" spans="2:9" ht="15" customHeight="1" x14ac:dyDescent="0.45">
      <c r="B1339">
        <v>1344</v>
      </c>
      <c r="C1339" t="s">
        <v>44</v>
      </c>
      <c r="D1339" s="60">
        <v>41298</v>
      </c>
      <c r="E1339" t="s">
        <v>51</v>
      </c>
      <c r="F1339">
        <v>56</v>
      </c>
      <c r="G1339">
        <v>170.50901918623575</v>
      </c>
      <c r="H1339" t="s">
        <v>22</v>
      </c>
      <c r="I1339" s="60"/>
    </row>
    <row r="1340" spans="2:9" ht="15" customHeight="1" x14ac:dyDescent="0.45">
      <c r="B1340">
        <v>1345</v>
      </c>
      <c r="C1340" t="s">
        <v>42</v>
      </c>
      <c r="D1340" s="60">
        <v>41452</v>
      </c>
      <c r="E1340" t="s">
        <v>49</v>
      </c>
      <c r="F1340">
        <v>28</v>
      </c>
      <c r="G1340">
        <v>86.002698245868487</v>
      </c>
      <c r="H1340" t="s">
        <v>24</v>
      </c>
      <c r="I1340" s="60"/>
    </row>
    <row r="1341" spans="2:9" ht="15" customHeight="1" x14ac:dyDescent="0.45">
      <c r="B1341">
        <v>1346</v>
      </c>
      <c r="C1341" t="s">
        <v>45</v>
      </c>
      <c r="D1341" s="60">
        <v>41683</v>
      </c>
      <c r="E1341" t="s">
        <v>50</v>
      </c>
      <c r="F1341">
        <v>50</v>
      </c>
      <c r="G1341">
        <v>151.56909496566121</v>
      </c>
      <c r="H1341" t="s">
        <v>23</v>
      </c>
      <c r="I1341" s="60"/>
    </row>
    <row r="1342" spans="2:9" ht="15" customHeight="1" x14ac:dyDescent="0.45">
      <c r="B1342">
        <v>1347</v>
      </c>
      <c r="C1342" t="s">
        <v>42</v>
      </c>
      <c r="D1342" s="60">
        <v>41452</v>
      </c>
      <c r="E1342" t="s">
        <v>48</v>
      </c>
      <c r="F1342">
        <v>23</v>
      </c>
      <c r="G1342">
        <v>71.405303018372905</v>
      </c>
      <c r="H1342" t="s">
        <v>25</v>
      </c>
      <c r="I1342" s="60"/>
    </row>
    <row r="1343" spans="2:9" ht="15" customHeight="1" x14ac:dyDescent="0.45">
      <c r="B1343">
        <v>1348</v>
      </c>
      <c r="C1343" t="s">
        <v>45</v>
      </c>
      <c r="D1343" s="60">
        <v>41144</v>
      </c>
      <c r="E1343" t="s">
        <v>52</v>
      </c>
      <c r="F1343">
        <v>77</v>
      </c>
      <c r="G1343">
        <v>232.85049996581651</v>
      </c>
      <c r="H1343" t="s">
        <v>23</v>
      </c>
      <c r="I1343" s="60"/>
    </row>
    <row r="1344" spans="2:9" ht="15" customHeight="1" x14ac:dyDescent="0.45">
      <c r="B1344">
        <v>1349</v>
      </c>
      <c r="C1344" t="s">
        <v>40</v>
      </c>
      <c r="D1344" s="60">
        <v>41034</v>
      </c>
      <c r="E1344" t="s">
        <v>51</v>
      </c>
      <c r="F1344">
        <v>56</v>
      </c>
      <c r="G1344">
        <v>170.26270071526079</v>
      </c>
      <c r="H1344" t="s">
        <v>25</v>
      </c>
      <c r="I1344" s="60"/>
    </row>
    <row r="1345" spans="2:9" ht="15" customHeight="1" x14ac:dyDescent="0.45">
      <c r="B1345">
        <v>1350</v>
      </c>
      <c r="C1345" t="s">
        <v>41</v>
      </c>
      <c r="D1345" s="60">
        <v>41826</v>
      </c>
      <c r="E1345" t="s">
        <v>52</v>
      </c>
      <c r="F1345">
        <v>26</v>
      </c>
      <c r="G1345">
        <v>79.7600955182413</v>
      </c>
      <c r="H1345" t="s">
        <v>25</v>
      </c>
      <c r="I1345" s="60"/>
    </row>
    <row r="1346" spans="2:9" ht="15" customHeight="1" x14ac:dyDescent="0.45">
      <c r="B1346">
        <v>1351</v>
      </c>
      <c r="C1346" t="s">
        <v>57</v>
      </c>
      <c r="D1346" s="60">
        <v>41034</v>
      </c>
      <c r="E1346" t="s">
        <v>49</v>
      </c>
      <c r="F1346">
        <v>18</v>
      </c>
      <c r="G1346">
        <v>55.931706737093798</v>
      </c>
      <c r="H1346" t="s">
        <v>22</v>
      </c>
      <c r="I1346" s="60"/>
    </row>
    <row r="1347" spans="2:9" ht="15" customHeight="1" x14ac:dyDescent="0.45">
      <c r="B1347">
        <v>1352</v>
      </c>
      <c r="C1347" t="s">
        <v>42</v>
      </c>
      <c r="D1347" s="60">
        <v>41034</v>
      </c>
      <c r="E1347" t="s">
        <v>52</v>
      </c>
      <c r="F1347">
        <v>40</v>
      </c>
      <c r="G1347">
        <v>121.10292526674064</v>
      </c>
      <c r="H1347" t="s">
        <v>22</v>
      </c>
      <c r="I1347" s="60"/>
    </row>
    <row r="1348" spans="2:9" ht="15" customHeight="1" x14ac:dyDescent="0.45">
      <c r="B1348">
        <v>1353</v>
      </c>
      <c r="C1348" t="s">
        <v>44</v>
      </c>
      <c r="D1348" s="60">
        <v>41034</v>
      </c>
      <c r="E1348" t="s">
        <v>51</v>
      </c>
      <c r="F1348">
        <v>75</v>
      </c>
      <c r="G1348">
        <v>227.06641475515934</v>
      </c>
      <c r="H1348" t="s">
        <v>22</v>
      </c>
      <c r="I1348" s="60"/>
    </row>
    <row r="1349" spans="2:9" ht="15" customHeight="1" x14ac:dyDescent="0.45">
      <c r="B1349">
        <v>1354</v>
      </c>
      <c r="C1349" t="s">
        <v>47</v>
      </c>
      <c r="D1349" s="60">
        <v>41408</v>
      </c>
      <c r="E1349" t="s">
        <v>50</v>
      </c>
      <c r="F1349">
        <v>61</v>
      </c>
      <c r="G1349">
        <v>184.75393471553485</v>
      </c>
      <c r="H1349" t="s">
        <v>23</v>
      </c>
      <c r="I1349" s="60"/>
    </row>
    <row r="1350" spans="2:9" ht="15" customHeight="1" x14ac:dyDescent="0.45">
      <c r="B1350">
        <v>1355</v>
      </c>
      <c r="C1350" t="s">
        <v>57</v>
      </c>
      <c r="D1350" s="60">
        <v>41342</v>
      </c>
      <c r="E1350" t="s">
        <v>50</v>
      </c>
      <c r="F1350">
        <v>35</v>
      </c>
      <c r="G1350">
        <v>106.73579162164692</v>
      </c>
      <c r="H1350" t="s">
        <v>24</v>
      </c>
      <c r="I1350" s="60"/>
    </row>
    <row r="1351" spans="2:9" ht="15" customHeight="1" x14ac:dyDescent="0.45">
      <c r="B1351">
        <v>1356</v>
      </c>
      <c r="C1351" t="s">
        <v>41</v>
      </c>
      <c r="D1351" s="60">
        <v>41562</v>
      </c>
      <c r="E1351" t="s">
        <v>49</v>
      </c>
      <c r="F1351">
        <v>42</v>
      </c>
      <c r="G1351">
        <v>127.74297314827389</v>
      </c>
      <c r="H1351" t="s">
        <v>24</v>
      </c>
      <c r="I1351" s="60"/>
    </row>
    <row r="1352" spans="2:9" ht="15" customHeight="1" x14ac:dyDescent="0.45">
      <c r="B1352">
        <v>1357</v>
      </c>
      <c r="C1352" t="s">
        <v>44</v>
      </c>
      <c r="D1352" s="60">
        <v>41309</v>
      </c>
      <c r="E1352" t="s">
        <v>48</v>
      </c>
      <c r="F1352">
        <v>47</v>
      </c>
      <c r="G1352">
        <v>142.58640939942609</v>
      </c>
      <c r="H1352" t="s">
        <v>22</v>
      </c>
      <c r="I1352" s="60"/>
    </row>
    <row r="1353" spans="2:9" ht="15" customHeight="1" x14ac:dyDescent="0.45">
      <c r="B1353">
        <v>1358</v>
      </c>
      <c r="C1353" t="s">
        <v>57</v>
      </c>
      <c r="D1353" s="60">
        <v>41276</v>
      </c>
      <c r="E1353" t="s">
        <v>51</v>
      </c>
      <c r="F1353">
        <v>74</v>
      </c>
      <c r="G1353">
        <v>225.01925553650543</v>
      </c>
      <c r="H1353" t="s">
        <v>22</v>
      </c>
      <c r="I1353" s="60"/>
    </row>
    <row r="1354" spans="2:9" ht="15" customHeight="1" x14ac:dyDescent="0.45">
      <c r="B1354">
        <v>1359</v>
      </c>
      <c r="C1354" t="s">
        <v>57</v>
      </c>
      <c r="D1354" s="60">
        <v>41496</v>
      </c>
      <c r="E1354" t="s">
        <v>51</v>
      </c>
      <c r="F1354">
        <v>55</v>
      </c>
      <c r="G1354">
        <v>166.25169597348713</v>
      </c>
      <c r="H1354" t="s">
        <v>24</v>
      </c>
      <c r="I1354" s="60"/>
    </row>
    <row r="1355" spans="2:9" ht="15" customHeight="1" x14ac:dyDescent="0.45">
      <c r="B1355">
        <v>1360</v>
      </c>
      <c r="C1355" t="s">
        <v>46</v>
      </c>
      <c r="D1355" s="60">
        <v>41617</v>
      </c>
      <c r="E1355" t="s">
        <v>52</v>
      </c>
      <c r="F1355">
        <v>87</v>
      </c>
      <c r="G1355">
        <v>263.11074857106775</v>
      </c>
      <c r="H1355" t="s">
        <v>24</v>
      </c>
      <c r="I1355" s="60"/>
    </row>
    <row r="1356" spans="2:9" ht="15" customHeight="1" x14ac:dyDescent="0.45">
      <c r="B1356">
        <v>1361</v>
      </c>
      <c r="C1356" t="s">
        <v>57</v>
      </c>
      <c r="D1356" s="60">
        <v>41166</v>
      </c>
      <c r="E1356" t="s">
        <v>49</v>
      </c>
      <c r="F1356">
        <v>75</v>
      </c>
      <c r="G1356">
        <v>227.32916430473495</v>
      </c>
      <c r="H1356" t="s">
        <v>22</v>
      </c>
      <c r="I1356" s="60"/>
    </row>
    <row r="1357" spans="2:9" ht="15" customHeight="1" x14ac:dyDescent="0.45">
      <c r="B1357">
        <v>1362</v>
      </c>
      <c r="C1357" t="s">
        <v>43</v>
      </c>
      <c r="D1357" s="60">
        <v>41881</v>
      </c>
      <c r="E1357" t="s">
        <v>49</v>
      </c>
      <c r="F1357">
        <v>91</v>
      </c>
      <c r="G1357">
        <v>274.60744776638205</v>
      </c>
      <c r="H1357" t="s">
        <v>24</v>
      </c>
      <c r="I1357" s="60"/>
    </row>
    <row r="1358" spans="2:9" ht="15" customHeight="1" x14ac:dyDescent="0.45">
      <c r="B1358">
        <v>1363</v>
      </c>
      <c r="C1358" t="s">
        <v>57</v>
      </c>
      <c r="D1358" s="60">
        <v>41705</v>
      </c>
      <c r="E1358" t="s">
        <v>52</v>
      </c>
      <c r="F1358">
        <v>79</v>
      </c>
      <c r="G1358">
        <v>238.20578213903983</v>
      </c>
      <c r="H1358" t="s">
        <v>22</v>
      </c>
      <c r="I1358" s="60"/>
    </row>
    <row r="1359" spans="2:9" ht="15" customHeight="1" x14ac:dyDescent="0.45">
      <c r="B1359">
        <v>1364</v>
      </c>
      <c r="C1359" t="s">
        <v>41</v>
      </c>
      <c r="D1359" s="60">
        <v>41155</v>
      </c>
      <c r="E1359" t="s">
        <v>51</v>
      </c>
      <c r="F1359">
        <v>31</v>
      </c>
      <c r="G1359">
        <v>94.915314626942674</v>
      </c>
      <c r="H1359" t="s">
        <v>23</v>
      </c>
      <c r="I1359" s="60"/>
    </row>
    <row r="1360" spans="2:9" ht="15" customHeight="1" x14ac:dyDescent="0.45">
      <c r="B1360">
        <v>1365</v>
      </c>
      <c r="C1360" t="s">
        <v>44</v>
      </c>
      <c r="D1360" s="60">
        <v>41265</v>
      </c>
      <c r="E1360" t="s">
        <v>48</v>
      </c>
      <c r="F1360">
        <v>36</v>
      </c>
      <c r="G1360">
        <v>109.8683994875889</v>
      </c>
      <c r="H1360" t="s">
        <v>23</v>
      </c>
      <c r="I1360" s="60"/>
    </row>
    <row r="1361" spans="2:9" ht="15" customHeight="1" x14ac:dyDescent="0.45">
      <c r="B1361">
        <v>1366</v>
      </c>
      <c r="C1361" t="s">
        <v>45</v>
      </c>
      <c r="D1361" s="60">
        <v>41166</v>
      </c>
      <c r="E1361" t="s">
        <v>51</v>
      </c>
      <c r="F1361">
        <v>80</v>
      </c>
      <c r="G1361">
        <v>242.06313932235889</v>
      </c>
      <c r="H1361" t="s">
        <v>22</v>
      </c>
      <c r="I1361" s="60"/>
    </row>
    <row r="1362" spans="2:9" ht="15" customHeight="1" x14ac:dyDescent="0.45">
      <c r="B1362">
        <v>1367</v>
      </c>
      <c r="C1362" t="s">
        <v>40</v>
      </c>
      <c r="D1362" s="60">
        <v>41793</v>
      </c>
      <c r="E1362" t="s">
        <v>52</v>
      </c>
      <c r="F1362">
        <v>32</v>
      </c>
      <c r="G1362">
        <v>98.105863423861408</v>
      </c>
      <c r="H1362" t="s">
        <v>25</v>
      </c>
      <c r="I1362" s="60"/>
    </row>
    <row r="1363" spans="2:9" ht="15" customHeight="1" x14ac:dyDescent="0.45">
      <c r="B1363">
        <v>1368</v>
      </c>
      <c r="C1363" t="s">
        <v>46</v>
      </c>
      <c r="D1363" s="60">
        <v>41166</v>
      </c>
      <c r="E1363" t="s">
        <v>50</v>
      </c>
      <c r="F1363">
        <v>29</v>
      </c>
      <c r="G1363">
        <v>89.172802878693929</v>
      </c>
      <c r="H1363" t="s">
        <v>24</v>
      </c>
      <c r="I1363" s="60"/>
    </row>
    <row r="1364" spans="2:9" ht="15" customHeight="1" x14ac:dyDescent="0.45">
      <c r="B1364">
        <v>1369</v>
      </c>
      <c r="C1364" t="s">
        <v>44</v>
      </c>
      <c r="D1364" s="60">
        <v>41485</v>
      </c>
      <c r="E1364" t="s">
        <v>49</v>
      </c>
      <c r="F1364">
        <v>64</v>
      </c>
      <c r="G1364">
        <v>193.51676296767636</v>
      </c>
      <c r="H1364" t="s">
        <v>24</v>
      </c>
      <c r="I1364" s="60"/>
    </row>
    <row r="1365" spans="2:9" ht="15" customHeight="1" x14ac:dyDescent="0.45">
      <c r="B1365">
        <v>1370</v>
      </c>
      <c r="C1365" t="s">
        <v>42</v>
      </c>
      <c r="D1365" s="60">
        <v>41056</v>
      </c>
      <c r="E1365" t="s">
        <v>52</v>
      </c>
      <c r="F1365">
        <v>27</v>
      </c>
      <c r="G1365">
        <v>83.668497347720773</v>
      </c>
      <c r="H1365" t="s">
        <v>24</v>
      </c>
      <c r="I1365" s="60"/>
    </row>
    <row r="1366" spans="2:9" ht="15" customHeight="1" x14ac:dyDescent="0.45">
      <c r="B1366">
        <v>1371</v>
      </c>
      <c r="C1366" t="s">
        <v>41</v>
      </c>
      <c r="D1366" s="60">
        <v>41254</v>
      </c>
      <c r="E1366" t="s">
        <v>52</v>
      </c>
      <c r="F1366">
        <v>36</v>
      </c>
      <c r="G1366">
        <v>109.80928591136637</v>
      </c>
      <c r="H1366" t="s">
        <v>24</v>
      </c>
      <c r="I1366" s="60"/>
    </row>
    <row r="1367" spans="2:9" ht="15" customHeight="1" x14ac:dyDescent="0.45">
      <c r="B1367">
        <v>1372</v>
      </c>
      <c r="C1367" t="s">
        <v>40</v>
      </c>
      <c r="D1367" s="60">
        <v>42057</v>
      </c>
      <c r="E1367" t="s">
        <v>51</v>
      </c>
      <c r="F1367">
        <v>36</v>
      </c>
      <c r="G1367">
        <v>109.45657773500436</v>
      </c>
      <c r="H1367" t="s">
        <v>24</v>
      </c>
      <c r="I1367" s="60"/>
    </row>
    <row r="1368" spans="2:9" ht="15" customHeight="1" x14ac:dyDescent="0.45">
      <c r="B1368">
        <v>1373</v>
      </c>
      <c r="C1368" t="s">
        <v>45</v>
      </c>
      <c r="D1368" s="60">
        <v>42013</v>
      </c>
      <c r="E1368" t="s">
        <v>51</v>
      </c>
      <c r="F1368">
        <v>32</v>
      </c>
      <c r="G1368">
        <v>97.343399963409695</v>
      </c>
      <c r="H1368" t="s">
        <v>22</v>
      </c>
      <c r="I1368" s="60"/>
    </row>
    <row r="1369" spans="2:9" ht="15" customHeight="1" x14ac:dyDescent="0.45">
      <c r="B1369">
        <v>1374</v>
      </c>
      <c r="C1369" t="s">
        <v>42</v>
      </c>
      <c r="D1369" s="60">
        <v>41958</v>
      </c>
      <c r="E1369" t="s">
        <v>51</v>
      </c>
      <c r="F1369">
        <v>9</v>
      </c>
      <c r="G1369">
        <v>29.173034652532433</v>
      </c>
      <c r="H1369" t="s">
        <v>25</v>
      </c>
      <c r="I1369" s="60"/>
    </row>
    <row r="1370" spans="2:9" ht="15" customHeight="1" x14ac:dyDescent="0.45">
      <c r="B1370">
        <v>1375</v>
      </c>
      <c r="C1370" t="s">
        <v>46</v>
      </c>
      <c r="D1370" s="60">
        <v>41859</v>
      </c>
      <c r="E1370" t="s">
        <v>49</v>
      </c>
      <c r="F1370">
        <v>78</v>
      </c>
      <c r="G1370">
        <v>235.63570757894917</v>
      </c>
      <c r="H1370" t="s">
        <v>25</v>
      </c>
      <c r="I1370" s="60"/>
    </row>
    <row r="1371" spans="2:9" ht="15" customHeight="1" x14ac:dyDescent="0.45">
      <c r="B1371">
        <v>1376</v>
      </c>
      <c r="C1371" t="s">
        <v>46</v>
      </c>
      <c r="D1371" s="60">
        <v>41375</v>
      </c>
      <c r="E1371" t="s">
        <v>50</v>
      </c>
      <c r="F1371">
        <v>55</v>
      </c>
      <c r="G1371">
        <v>167.69300314757166</v>
      </c>
      <c r="H1371" t="s">
        <v>24</v>
      </c>
      <c r="I1371" s="60"/>
    </row>
    <row r="1372" spans="2:9" ht="15" customHeight="1" x14ac:dyDescent="0.45">
      <c r="B1372">
        <v>1377</v>
      </c>
      <c r="C1372" t="s">
        <v>44</v>
      </c>
      <c r="D1372" s="60">
        <v>41221</v>
      </c>
      <c r="E1372" t="s">
        <v>51</v>
      </c>
      <c r="F1372">
        <v>79</v>
      </c>
      <c r="G1372">
        <v>239.25822655633112</v>
      </c>
      <c r="H1372" t="s">
        <v>22</v>
      </c>
      <c r="I1372" s="60"/>
    </row>
    <row r="1373" spans="2:9" ht="15" customHeight="1" x14ac:dyDescent="0.45">
      <c r="B1373">
        <v>1378</v>
      </c>
      <c r="C1373" t="s">
        <v>44</v>
      </c>
      <c r="D1373" s="60">
        <v>40990</v>
      </c>
      <c r="E1373" t="s">
        <v>48</v>
      </c>
      <c r="F1373">
        <v>9</v>
      </c>
      <c r="G1373">
        <v>29.36931208514244</v>
      </c>
      <c r="H1373" t="s">
        <v>22</v>
      </c>
      <c r="I1373" s="60"/>
    </row>
    <row r="1374" spans="2:9" ht="15" customHeight="1" x14ac:dyDescent="0.45">
      <c r="B1374">
        <v>1379</v>
      </c>
      <c r="C1374" t="s">
        <v>40</v>
      </c>
      <c r="D1374" s="60">
        <v>42068</v>
      </c>
      <c r="E1374" t="s">
        <v>49</v>
      </c>
      <c r="F1374">
        <v>4</v>
      </c>
      <c r="G1374">
        <v>14.276329980408619</v>
      </c>
      <c r="H1374" t="s">
        <v>24</v>
      </c>
      <c r="I1374" s="60"/>
    </row>
    <row r="1375" spans="2:9" ht="15" customHeight="1" x14ac:dyDescent="0.45">
      <c r="B1375">
        <v>1380</v>
      </c>
      <c r="C1375" t="s">
        <v>44</v>
      </c>
      <c r="D1375" s="60">
        <v>41826</v>
      </c>
      <c r="E1375" t="s">
        <v>51</v>
      </c>
      <c r="F1375">
        <v>6</v>
      </c>
      <c r="G1375">
        <v>20.165246376870389</v>
      </c>
      <c r="H1375" t="s">
        <v>23</v>
      </c>
      <c r="I1375" s="60"/>
    </row>
    <row r="1376" spans="2:9" ht="15" customHeight="1" x14ac:dyDescent="0.45">
      <c r="B1376">
        <v>1381</v>
      </c>
      <c r="C1376" t="s">
        <v>41</v>
      </c>
      <c r="D1376" s="60">
        <v>41496</v>
      </c>
      <c r="E1376" t="s">
        <v>48</v>
      </c>
      <c r="F1376">
        <v>18</v>
      </c>
      <c r="G1376">
        <v>55.91901948813328</v>
      </c>
      <c r="H1376" t="s">
        <v>23</v>
      </c>
      <c r="I1376" s="60"/>
    </row>
    <row r="1377" spans="2:9" ht="15" customHeight="1" x14ac:dyDescent="0.45">
      <c r="B1377">
        <v>1382</v>
      </c>
      <c r="C1377" t="s">
        <v>46</v>
      </c>
      <c r="D1377" s="60">
        <v>41650</v>
      </c>
      <c r="E1377" t="s">
        <v>48</v>
      </c>
      <c r="F1377">
        <v>14</v>
      </c>
      <c r="G1377">
        <v>44.491260768813873</v>
      </c>
      <c r="H1377" t="s">
        <v>24</v>
      </c>
      <c r="I1377" s="60"/>
    </row>
    <row r="1378" spans="2:9" ht="15" customHeight="1" x14ac:dyDescent="0.45">
      <c r="B1378">
        <v>1383</v>
      </c>
      <c r="C1378" t="s">
        <v>42</v>
      </c>
      <c r="D1378" s="60">
        <v>41947</v>
      </c>
      <c r="E1378" t="s">
        <v>52</v>
      </c>
      <c r="F1378">
        <v>91</v>
      </c>
      <c r="G1378">
        <v>275.50447930379551</v>
      </c>
      <c r="H1378" t="s">
        <v>25</v>
      </c>
      <c r="I1378" s="60"/>
    </row>
    <row r="1379" spans="2:9" ht="15" customHeight="1" x14ac:dyDescent="0.45">
      <c r="B1379">
        <v>1384</v>
      </c>
      <c r="C1379" t="s">
        <v>46</v>
      </c>
      <c r="D1379" s="60">
        <v>41694</v>
      </c>
      <c r="E1379" t="s">
        <v>48</v>
      </c>
      <c r="F1379">
        <v>74</v>
      </c>
      <c r="G1379">
        <v>224.07187760825997</v>
      </c>
      <c r="H1379" t="s">
        <v>22</v>
      </c>
      <c r="I1379" s="60"/>
    </row>
    <row r="1380" spans="2:9" ht="15" customHeight="1" x14ac:dyDescent="0.45">
      <c r="B1380">
        <v>1385</v>
      </c>
      <c r="C1380" t="s">
        <v>40</v>
      </c>
      <c r="D1380" s="60">
        <v>41199</v>
      </c>
      <c r="E1380" t="s">
        <v>52</v>
      </c>
      <c r="F1380">
        <v>47</v>
      </c>
      <c r="G1380">
        <v>143.8575641603407</v>
      </c>
      <c r="H1380" t="s">
        <v>24</v>
      </c>
      <c r="I1380" s="60"/>
    </row>
    <row r="1381" spans="2:9" ht="15" customHeight="1" x14ac:dyDescent="0.45">
      <c r="B1381">
        <v>1386</v>
      </c>
      <c r="C1381" t="s">
        <v>47</v>
      </c>
      <c r="D1381" s="60">
        <v>42024</v>
      </c>
      <c r="E1381" t="s">
        <v>49</v>
      </c>
      <c r="F1381">
        <v>28</v>
      </c>
      <c r="G1381">
        <v>86.468289532216389</v>
      </c>
      <c r="H1381" t="s">
        <v>22</v>
      </c>
      <c r="I1381" s="60"/>
    </row>
    <row r="1382" spans="2:9" ht="15" customHeight="1" x14ac:dyDescent="0.45">
      <c r="B1382">
        <v>1387</v>
      </c>
      <c r="C1382" t="s">
        <v>47</v>
      </c>
      <c r="D1382" s="60">
        <v>41980</v>
      </c>
      <c r="E1382" t="s">
        <v>48</v>
      </c>
      <c r="F1382">
        <v>21</v>
      </c>
      <c r="G1382">
        <v>64.784207766072953</v>
      </c>
      <c r="H1382" t="s">
        <v>24</v>
      </c>
      <c r="I1382" s="60"/>
    </row>
    <row r="1383" spans="2:9" ht="15" customHeight="1" x14ac:dyDescent="0.45">
      <c r="B1383">
        <v>1388</v>
      </c>
      <c r="C1383" t="s">
        <v>42</v>
      </c>
      <c r="D1383" s="60">
        <v>41441</v>
      </c>
      <c r="E1383" t="s">
        <v>49</v>
      </c>
      <c r="F1383">
        <v>52</v>
      </c>
      <c r="G1383">
        <v>157.69424365413772</v>
      </c>
      <c r="H1383" t="s">
        <v>22</v>
      </c>
      <c r="I1383" s="60"/>
    </row>
    <row r="1384" spans="2:9" ht="15" customHeight="1" x14ac:dyDescent="0.45">
      <c r="B1384">
        <v>1389</v>
      </c>
      <c r="C1384" t="s">
        <v>46</v>
      </c>
      <c r="D1384" s="60">
        <v>41166</v>
      </c>
      <c r="E1384" t="s">
        <v>50</v>
      </c>
      <c r="F1384">
        <v>33</v>
      </c>
      <c r="G1384">
        <v>101.08856134949143</v>
      </c>
      <c r="H1384" t="s">
        <v>22</v>
      </c>
      <c r="I1384" s="60"/>
    </row>
    <row r="1385" spans="2:9" ht="15" customHeight="1" x14ac:dyDescent="0.45">
      <c r="B1385">
        <v>1390</v>
      </c>
      <c r="C1385" t="s">
        <v>47</v>
      </c>
      <c r="D1385" s="60">
        <v>41023</v>
      </c>
      <c r="E1385" t="s">
        <v>51</v>
      </c>
      <c r="F1385">
        <v>-7</v>
      </c>
      <c r="G1385">
        <v>-19.437923961194201</v>
      </c>
      <c r="H1385" t="s">
        <v>25</v>
      </c>
      <c r="I1385" s="60"/>
    </row>
    <row r="1386" spans="2:9" ht="15" customHeight="1" x14ac:dyDescent="0.45">
      <c r="B1386">
        <v>1391</v>
      </c>
      <c r="C1386" t="s">
        <v>42</v>
      </c>
      <c r="D1386" s="60">
        <v>41078</v>
      </c>
      <c r="E1386" t="s">
        <v>52</v>
      </c>
      <c r="F1386">
        <v>12</v>
      </c>
      <c r="G1386">
        <v>38.2380881700618</v>
      </c>
      <c r="H1386" t="s">
        <v>22</v>
      </c>
      <c r="I1386" s="60"/>
    </row>
    <row r="1387" spans="2:9" ht="15" customHeight="1" x14ac:dyDescent="0.45">
      <c r="B1387">
        <v>1392</v>
      </c>
      <c r="C1387" t="s">
        <v>46</v>
      </c>
      <c r="D1387" s="60">
        <v>41045</v>
      </c>
      <c r="E1387" t="s">
        <v>48</v>
      </c>
      <c r="F1387">
        <v>1</v>
      </c>
      <c r="G1387">
        <v>4.5049727728030682</v>
      </c>
      <c r="H1387" t="s">
        <v>22</v>
      </c>
      <c r="I1387" s="60"/>
    </row>
    <row r="1388" spans="2:9" ht="15" customHeight="1" x14ac:dyDescent="0.45">
      <c r="B1388">
        <v>1393</v>
      </c>
      <c r="C1388" t="s">
        <v>40</v>
      </c>
      <c r="D1388" s="60">
        <v>41012</v>
      </c>
      <c r="E1388" t="s">
        <v>51</v>
      </c>
      <c r="F1388">
        <v>56</v>
      </c>
      <c r="G1388">
        <v>169.75770217815491</v>
      </c>
      <c r="H1388" t="s">
        <v>22</v>
      </c>
      <c r="I1388" s="60"/>
    </row>
    <row r="1389" spans="2:9" ht="15" customHeight="1" x14ac:dyDescent="0.45">
      <c r="B1389">
        <v>1394</v>
      </c>
      <c r="C1389" t="s">
        <v>42</v>
      </c>
      <c r="D1389" s="60">
        <v>41529</v>
      </c>
      <c r="E1389" t="s">
        <v>49</v>
      </c>
      <c r="F1389">
        <v>34</v>
      </c>
      <c r="G1389">
        <v>104.47706646910852</v>
      </c>
      <c r="H1389" t="s">
        <v>22</v>
      </c>
      <c r="I1389" s="60"/>
    </row>
    <row r="1390" spans="2:9" ht="15" customHeight="1" x14ac:dyDescent="0.45">
      <c r="B1390">
        <v>1395</v>
      </c>
      <c r="C1390" t="s">
        <v>41</v>
      </c>
      <c r="D1390" s="60">
        <v>41408</v>
      </c>
      <c r="E1390" t="s">
        <v>49</v>
      </c>
      <c r="F1390">
        <v>83</v>
      </c>
      <c r="G1390">
        <v>250.38974883045833</v>
      </c>
      <c r="H1390" t="s">
        <v>23</v>
      </c>
      <c r="I1390" s="60"/>
    </row>
    <row r="1391" spans="2:9" ht="15" customHeight="1" x14ac:dyDescent="0.45">
      <c r="B1391">
        <v>1396</v>
      </c>
      <c r="C1391" t="s">
        <v>47</v>
      </c>
      <c r="D1391" s="60">
        <v>41430</v>
      </c>
      <c r="E1391" t="s">
        <v>48</v>
      </c>
      <c r="F1391">
        <v>-4</v>
      </c>
      <c r="G1391">
        <v>-10.155624843092607</v>
      </c>
      <c r="H1391" t="s">
        <v>22</v>
      </c>
      <c r="I1391" s="60"/>
    </row>
    <row r="1392" spans="2:9" ht="15" customHeight="1" x14ac:dyDescent="0.45">
      <c r="B1392">
        <v>1397</v>
      </c>
      <c r="C1392" t="s">
        <v>42</v>
      </c>
      <c r="D1392" s="60">
        <v>41386</v>
      </c>
      <c r="E1392" t="s">
        <v>49</v>
      </c>
      <c r="F1392">
        <v>9</v>
      </c>
      <c r="G1392">
        <v>29.703664221901175</v>
      </c>
      <c r="H1392" t="s">
        <v>22</v>
      </c>
      <c r="I1392" s="60"/>
    </row>
    <row r="1393" spans="2:9" ht="15" customHeight="1" x14ac:dyDescent="0.45">
      <c r="B1393">
        <v>1398</v>
      </c>
      <c r="C1393" t="s">
        <v>44</v>
      </c>
      <c r="D1393" s="60">
        <v>41122</v>
      </c>
      <c r="E1393" t="s">
        <v>48</v>
      </c>
      <c r="F1393">
        <v>64</v>
      </c>
      <c r="G1393">
        <v>193.99078398349641</v>
      </c>
      <c r="H1393" t="s">
        <v>24</v>
      </c>
      <c r="I1393" s="60"/>
    </row>
    <row r="1394" spans="2:9" ht="15" customHeight="1" x14ac:dyDescent="0.45">
      <c r="B1394">
        <v>1399</v>
      </c>
      <c r="C1394" t="s">
        <v>41</v>
      </c>
      <c r="D1394" s="60">
        <v>41122</v>
      </c>
      <c r="E1394" t="s">
        <v>52</v>
      </c>
      <c r="F1394">
        <v>13</v>
      </c>
      <c r="G1394">
        <v>40.947424828889474</v>
      </c>
      <c r="H1394" t="s">
        <v>22</v>
      </c>
      <c r="I1394" s="60"/>
    </row>
    <row r="1395" spans="2:9" ht="15" customHeight="1" x14ac:dyDescent="0.45">
      <c r="B1395">
        <v>1400</v>
      </c>
      <c r="C1395" t="s">
        <v>46</v>
      </c>
      <c r="D1395" s="60">
        <v>41100</v>
      </c>
      <c r="E1395" t="s">
        <v>52</v>
      </c>
      <c r="F1395">
        <v>9</v>
      </c>
      <c r="G1395">
        <v>28.683682099948655</v>
      </c>
      <c r="H1395" t="s">
        <v>22</v>
      </c>
      <c r="I1395" s="60"/>
    </row>
    <row r="1396" spans="2:9" ht="15" customHeight="1" x14ac:dyDescent="0.45">
      <c r="B1396">
        <v>1401</v>
      </c>
      <c r="C1396" t="s">
        <v>43</v>
      </c>
      <c r="D1396" s="60">
        <v>41980</v>
      </c>
      <c r="E1396" t="s">
        <v>52</v>
      </c>
      <c r="F1396">
        <v>6</v>
      </c>
      <c r="G1396">
        <v>19.546281446888681</v>
      </c>
      <c r="H1396" t="s">
        <v>24</v>
      </c>
      <c r="I1396" s="60"/>
    </row>
    <row r="1397" spans="2:9" ht="15" customHeight="1" x14ac:dyDescent="0.45">
      <c r="B1397">
        <v>1402</v>
      </c>
      <c r="C1397" t="s">
        <v>57</v>
      </c>
      <c r="D1397" s="60">
        <v>41859</v>
      </c>
      <c r="E1397" t="s">
        <v>49</v>
      </c>
      <c r="F1397">
        <v>55</v>
      </c>
      <c r="G1397">
        <v>167.0921059108752</v>
      </c>
      <c r="H1397" t="s">
        <v>23</v>
      </c>
      <c r="I1397" s="60"/>
    </row>
    <row r="1398" spans="2:9" ht="15" customHeight="1" x14ac:dyDescent="0.45">
      <c r="B1398">
        <v>1403</v>
      </c>
      <c r="C1398" t="s">
        <v>45</v>
      </c>
      <c r="D1398" s="60">
        <v>41870</v>
      </c>
      <c r="E1398" t="s">
        <v>50</v>
      </c>
      <c r="F1398">
        <v>64</v>
      </c>
      <c r="G1398">
        <v>194.83490930195086</v>
      </c>
      <c r="H1398" t="s">
        <v>22</v>
      </c>
      <c r="I1398" s="60"/>
    </row>
    <row r="1399" spans="2:9" ht="15" customHeight="1" x14ac:dyDescent="0.45">
      <c r="B1399">
        <v>1404</v>
      </c>
      <c r="C1399" t="s">
        <v>40</v>
      </c>
      <c r="D1399" s="60">
        <v>41518</v>
      </c>
      <c r="E1399" t="s">
        <v>52</v>
      </c>
      <c r="F1399">
        <v>27</v>
      </c>
      <c r="G1399">
        <v>82.654748876430304</v>
      </c>
      <c r="H1399" t="s">
        <v>25</v>
      </c>
      <c r="I1399" s="60"/>
    </row>
    <row r="1400" spans="2:9" ht="15" customHeight="1" x14ac:dyDescent="0.45">
      <c r="B1400">
        <v>1405</v>
      </c>
      <c r="C1400" t="s">
        <v>45</v>
      </c>
      <c r="D1400" s="60">
        <v>41276</v>
      </c>
      <c r="E1400" t="s">
        <v>52</v>
      </c>
      <c r="F1400">
        <v>4</v>
      </c>
      <c r="G1400">
        <v>14.358367110038117</v>
      </c>
      <c r="H1400" t="s">
        <v>24</v>
      </c>
      <c r="I1400" s="60"/>
    </row>
    <row r="1401" spans="2:9" ht="15" customHeight="1" x14ac:dyDescent="0.45">
      <c r="B1401">
        <v>1406</v>
      </c>
      <c r="C1401" t="s">
        <v>41</v>
      </c>
      <c r="D1401" s="60">
        <v>41661</v>
      </c>
      <c r="E1401" t="s">
        <v>52</v>
      </c>
      <c r="F1401">
        <v>17</v>
      </c>
      <c r="G1401">
        <v>53.450226015325889</v>
      </c>
      <c r="H1401" t="s">
        <v>23</v>
      </c>
      <c r="I1401" s="60"/>
    </row>
    <row r="1402" spans="2:9" ht="15" customHeight="1" x14ac:dyDescent="0.45">
      <c r="B1402">
        <v>1407</v>
      </c>
      <c r="C1402" t="s">
        <v>57</v>
      </c>
      <c r="D1402" s="60">
        <v>41947</v>
      </c>
      <c r="E1402" t="s">
        <v>52</v>
      </c>
      <c r="F1402">
        <v>24</v>
      </c>
      <c r="G1402">
        <v>74.287417398883491</v>
      </c>
      <c r="H1402" t="s">
        <v>25</v>
      </c>
      <c r="I1402" s="60"/>
    </row>
    <row r="1403" spans="2:9" ht="15" customHeight="1" x14ac:dyDescent="0.45">
      <c r="B1403">
        <v>1408</v>
      </c>
      <c r="C1403" t="s">
        <v>43</v>
      </c>
      <c r="D1403" s="60">
        <v>41694</v>
      </c>
      <c r="E1403" t="s">
        <v>52</v>
      </c>
      <c r="F1403">
        <v>87</v>
      </c>
      <c r="G1403">
        <v>262.8805946680697</v>
      </c>
      <c r="H1403" t="s">
        <v>24</v>
      </c>
      <c r="I1403" s="60"/>
    </row>
    <row r="1404" spans="2:9" ht="15" customHeight="1" x14ac:dyDescent="0.45">
      <c r="B1404">
        <v>1409</v>
      </c>
      <c r="C1404" t="s">
        <v>46</v>
      </c>
      <c r="D1404" s="60">
        <v>41309</v>
      </c>
      <c r="E1404" t="s">
        <v>51</v>
      </c>
      <c r="F1404">
        <v>10</v>
      </c>
      <c r="G1404">
        <v>31.759227784320323</v>
      </c>
      <c r="H1404" t="s">
        <v>25</v>
      </c>
      <c r="I1404" s="60"/>
    </row>
    <row r="1405" spans="2:9" ht="15" customHeight="1" x14ac:dyDescent="0.45">
      <c r="B1405">
        <v>1410</v>
      </c>
      <c r="C1405" t="s">
        <v>42</v>
      </c>
      <c r="D1405" s="60">
        <v>41276</v>
      </c>
      <c r="E1405" t="s">
        <v>51</v>
      </c>
      <c r="F1405">
        <v>0</v>
      </c>
      <c r="G1405">
        <v>1.8311339455634805</v>
      </c>
      <c r="H1405" t="s">
        <v>23</v>
      </c>
      <c r="I1405" s="60"/>
    </row>
    <row r="1406" spans="2:9" ht="15" customHeight="1" x14ac:dyDescent="0.45">
      <c r="B1406">
        <v>1411</v>
      </c>
      <c r="C1406" t="s">
        <v>42</v>
      </c>
      <c r="D1406" s="60">
        <v>41375</v>
      </c>
      <c r="E1406" t="s">
        <v>52</v>
      </c>
      <c r="F1406">
        <v>73</v>
      </c>
      <c r="G1406">
        <v>221.0091797499388</v>
      </c>
      <c r="H1406" t="s">
        <v>23</v>
      </c>
      <c r="I1406" s="60"/>
    </row>
    <row r="1407" spans="2:9" ht="15" customHeight="1" x14ac:dyDescent="0.45">
      <c r="B1407">
        <v>1412</v>
      </c>
      <c r="C1407" t="s">
        <v>44</v>
      </c>
      <c r="D1407" s="60">
        <v>41067</v>
      </c>
      <c r="E1407" t="s">
        <v>52</v>
      </c>
      <c r="F1407">
        <v>66</v>
      </c>
      <c r="G1407">
        <v>200.12198246327054</v>
      </c>
      <c r="H1407" t="s">
        <v>23</v>
      </c>
      <c r="I1407" s="60"/>
    </row>
    <row r="1408" spans="2:9" ht="15" customHeight="1" x14ac:dyDescent="0.45">
      <c r="B1408">
        <v>1413</v>
      </c>
      <c r="C1408" t="s">
        <v>40</v>
      </c>
      <c r="D1408" s="60">
        <v>41947</v>
      </c>
      <c r="E1408" t="s">
        <v>52</v>
      </c>
      <c r="F1408">
        <v>70</v>
      </c>
      <c r="G1408">
        <v>211.75333647455852</v>
      </c>
      <c r="H1408" t="s">
        <v>24</v>
      </c>
      <c r="I1408" s="60"/>
    </row>
    <row r="1409" spans="2:9" ht="15" customHeight="1" x14ac:dyDescent="0.45">
      <c r="B1409">
        <v>1414</v>
      </c>
      <c r="C1409" t="s">
        <v>46</v>
      </c>
      <c r="D1409" s="60">
        <v>41331</v>
      </c>
      <c r="E1409" t="s">
        <v>49</v>
      </c>
      <c r="F1409">
        <v>78</v>
      </c>
      <c r="G1409">
        <v>235.90596023209099</v>
      </c>
      <c r="H1409" t="s">
        <v>25</v>
      </c>
      <c r="I1409" s="60"/>
    </row>
    <row r="1410" spans="2:9" ht="15" customHeight="1" x14ac:dyDescent="0.45">
      <c r="B1410">
        <v>1415</v>
      </c>
      <c r="C1410" t="s">
        <v>45</v>
      </c>
      <c r="D1410" s="60">
        <v>41661</v>
      </c>
      <c r="E1410" t="s">
        <v>51</v>
      </c>
      <c r="F1410">
        <v>22</v>
      </c>
      <c r="G1410">
        <v>66.965065793990505</v>
      </c>
      <c r="H1410" t="s">
        <v>25</v>
      </c>
      <c r="I1410" s="60"/>
    </row>
    <row r="1411" spans="2:9" ht="15" customHeight="1" x14ac:dyDescent="0.45">
      <c r="B1411">
        <v>1416</v>
      </c>
      <c r="C1411" t="s">
        <v>43</v>
      </c>
      <c r="D1411" s="60">
        <v>41265</v>
      </c>
      <c r="E1411" t="s">
        <v>51</v>
      </c>
      <c r="F1411">
        <v>21</v>
      </c>
      <c r="G1411">
        <v>65.217462708012192</v>
      </c>
      <c r="H1411" t="s">
        <v>22</v>
      </c>
      <c r="I1411" s="60"/>
    </row>
    <row r="1412" spans="2:9" ht="15" customHeight="1" x14ac:dyDescent="0.45">
      <c r="B1412">
        <v>1417</v>
      </c>
      <c r="C1412" t="s">
        <v>40</v>
      </c>
      <c r="D1412" s="60">
        <v>41276</v>
      </c>
      <c r="E1412" t="s">
        <v>52</v>
      </c>
      <c r="F1412">
        <v>8</v>
      </c>
      <c r="G1412">
        <v>25.824952877477109</v>
      </c>
      <c r="H1412" t="s">
        <v>25</v>
      </c>
      <c r="I1412" s="60"/>
    </row>
    <row r="1413" spans="2:9" ht="15" customHeight="1" x14ac:dyDescent="0.45">
      <c r="B1413">
        <v>1418</v>
      </c>
      <c r="C1413" t="s">
        <v>57</v>
      </c>
      <c r="D1413" s="60">
        <v>41034</v>
      </c>
      <c r="E1413" t="s">
        <v>51</v>
      </c>
      <c r="F1413">
        <v>62</v>
      </c>
      <c r="G1413">
        <v>187.80112722106594</v>
      </c>
      <c r="H1413" t="s">
        <v>24</v>
      </c>
      <c r="I1413" s="60"/>
    </row>
    <row r="1414" spans="2:9" ht="15" customHeight="1" x14ac:dyDescent="0.45">
      <c r="B1414">
        <v>1419</v>
      </c>
      <c r="C1414" t="s">
        <v>47</v>
      </c>
      <c r="D1414" s="60">
        <v>41848</v>
      </c>
      <c r="E1414" t="s">
        <v>51</v>
      </c>
      <c r="F1414">
        <v>81</v>
      </c>
      <c r="G1414">
        <v>244.50746507200088</v>
      </c>
      <c r="H1414" t="s">
        <v>25</v>
      </c>
      <c r="I1414" s="60"/>
    </row>
    <row r="1415" spans="2:9" ht="15" customHeight="1" x14ac:dyDescent="0.45">
      <c r="B1415">
        <v>1420</v>
      </c>
      <c r="C1415" t="s">
        <v>46</v>
      </c>
      <c r="D1415" s="60">
        <v>41342</v>
      </c>
      <c r="E1415" t="s">
        <v>52</v>
      </c>
      <c r="F1415">
        <v>72</v>
      </c>
      <c r="G1415">
        <v>218.17265722795503</v>
      </c>
      <c r="H1415" t="s">
        <v>25</v>
      </c>
      <c r="I1415" s="60"/>
    </row>
    <row r="1416" spans="2:9" ht="15" customHeight="1" x14ac:dyDescent="0.45">
      <c r="B1416">
        <v>1421</v>
      </c>
      <c r="C1416" t="s">
        <v>44</v>
      </c>
      <c r="D1416" s="60">
        <v>42002</v>
      </c>
      <c r="E1416" t="s">
        <v>48</v>
      </c>
      <c r="F1416">
        <v>13</v>
      </c>
      <c r="G1416">
        <v>41.356875522020459</v>
      </c>
      <c r="H1416" t="s">
        <v>24</v>
      </c>
      <c r="I1416" s="60"/>
    </row>
    <row r="1417" spans="2:9" ht="15" customHeight="1" x14ac:dyDescent="0.45">
      <c r="B1417">
        <v>1422</v>
      </c>
      <c r="C1417" t="s">
        <v>40</v>
      </c>
      <c r="D1417" s="60">
        <v>41595</v>
      </c>
      <c r="E1417" t="s">
        <v>50</v>
      </c>
      <c r="F1417">
        <v>52</v>
      </c>
      <c r="G1417">
        <v>157.41873231061072</v>
      </c>
      <c r="H1417" t="s">
        <v>22</v>
      </c>
      <c r="I1417" s="60"/>
    </row>
    <row r="1418" spans="2:9" ht="15" customHeight="1" x14ac:dyDescent="0.45">
      <c r="B1418">
        <v>1423</v>
      </c>
      <c r="C1418" t="s">
        <v>42</v>
      </c>
      <c r="D1418" s="60">
        <v>41738</v>
      </c>
      <c r="E1418" t="s">
        <v>48</v>
      </c>
      <c r="F1418">
        <v>49</v>
      </c>
      <c r="G1418">
        <v>148.10679359164916</v>
      </c>
      <c r="H1418" t="s">
        <v>24</v>
      </c>
      <c r="I1418" s="60"/>
    </row>
    <row r="1419" spans="2:9" ht="15" customHeight="1" x14ac:dyDescent="0.45">
      <c r="B1419">
        <v>1424</v>
      </c>
      <c r="C1419" t="s">
        <v>42</v>
      </c>
      <c r="D1419" s="60">
        <v>41067</v>
      </c>
      <c r="E1419" t="s">
        <v>48</v>
      </c>
      <c r="F1419">
        <v>82</v>
      </c>
      <c r="G1419">
        <v>248.16915651860171</v>
      </c>
      <c r="H1419" t="s">
        <v>22</v>
      </c>
      <c r="I1419" s="60"/>
    </row>
    <row r="1420" spans="2:9" ht="15" customHeight="1" x14ac:dyDescent="0.45">
      <c r="B1420">
        <v>1425</v>
      </c>
      <c r="C1420" t="s">
        <v>46</v>
      </c>
      <c r="D1420" s="60">
        <v>41815</v>
      </c>
      <c r="E1420" t="s">
        <v>48</v>
      </c>
      <c r="F1420">
        <v>5</v>
      </c>
      <c r="G1420">
        <v>17.015690322490627</v>
      </c>
      <c r="H1420" t="s">
        <v>23</v>
      </c>
      <c r="I1420" s="60"/>
    </row>
    <row r="1421" spans="2:9" ht="15" customHeight="1" x14ac:dyDescent="0.45">
      <c r="B1421">
        <v>1426</v>
      </c>
      <c r="C1421" t="s">
        <v>45</v>
      </c>
      <c r="D1421" s="60">
        <v>41617</v>
      </c>
      <c r="E1421" t="s">
        <v>51</v>
      </c>
      <c r="F1421">
        <v>45</v>
      </c>
      <c r="G1421">
        <v>136.85630897508477</v>
      </c>
      <c r="H1421" t="s">
        <v>24</v>
      </c>
      <c r="I1421" s="60"/>
    </row>
    <row r="1422" spans="2:9" ht="15" customHeight="1" x14ac:dyDescent="0.45">
      <c r="B1422">
        <v>1427</v>
      </c>
      <c r="C1422" t="s">
        <v>43</v>
      </c>
      <c r="D1422" s="60">
        <v>41694</v>
      </c>
      <c r="E1422" t="s">
        <v>51</v>
      </c>
      <c r="F1422">
        <v>-10</v>
      </c>
      <c r="G1422">
        <v>-27.350902782330042</v>
      </c>
      <c r="H1422" t="s">
        <v>23</v>
      </c>
      <c r="I1422" s="60"/>
    </row>
    <row r="1423" spans="2:9" ht="15" customHeight="1" x14ac:dyDescent="0.45">
      <c r="B1423">
        <v>1428</v>
      </c>
      <c r="C1423" t="s">
        <v>57</v>
      </c>
      <c r="D1423" s="60">
        <v>42057</v>
      </c>
      <c r="E1423" t="s">
        <v>48</v>
      </c>
      <c r="F1423">
        <v>53</v>
      </c>
      <c r="G1423">
        <v>160.85164058435507</v>
      </c>
      <c r="H1423" t="s">
        <v>23</v>
      </c>
      <c r="I1423" s="60"/>
    </row>
    <row r="1424" spans="2:9" ht="15" customHeight="1" x14ac:dyDescent="0.45">
      <c r="B1424">
        <v>1429</v>
      </c>
      <c r="C1424" t="s">
        <v>44</v>
      </c>
      <c r="D1424" s="60">
        <v>41441</v>
      </c>
      <c r="E1424" t="s">
        <v>50</v>
      </c>
      <c r="F1424">
        <v>24</v>
      </c>
      <c r="G1424">
        <v>73.616064458141409</v>
      </c>
      <c r="H1424" t="s">
        <v>25</v>
      </c>
      <c r="I1424" s="60"/>
    </row>
    <row r="1425" spans="2:9" ht="15" customHeight="1" x14ac:dyDescent="0.45">
      <c r="B1425">
        <v>1430</v>
      </c>
      <c r="C1425" t="s">
        <v>42</v>
      </c>
      <c r="D1425" s="60">
        <v>41914</v>
      </c>
      <c r="E1425" t="s">
        <v>52</v>
      </c>
      <c r="F1425">
        <v>27</v>
      </c>
      <c r="G1425">
        <v>83.23212229417976</v>
      </c>
      <c r="H1425" t="s">
        <v>23</v>
      </c>
      <c r="I1425" s="60"/>
    </row>
    <row r="1426" spans="2:9" ht="15" customHeight="1" x14ac:dyDescent="0.45">
      <c r="B1426">
        <v>1431</v>
      </c>
      <c r="C1426" t="s">
        <v>45</v>
      </c>
      <c r="D1426" s="60">
        <v>41837</v>
      </c>
      <c r="E1426" t="s">
        <v>49</v>
      </c>
      <c r="F1426">
        <v>52</v>
      </c>
      <c r="G1426">
        <v>158.63001694196066</v>
      </c>
      <c r="H1426" t="s">
        <v>24</v>
      </c>
      <c r="I1426" s="60"/>
    </row>
    <row r="1427" spans="2:9" ht="15" customHeight="1" x14ac:dyDescent="0.45">
      <c r="B1427">
        <v>1432</v>
      </c>
      <c r="C1427" t="s">
        <v>46</v>
      </c>
      <c r="D1427" s="60">
        <v>42013</v>
      </c>
      <c r="E1427" t="s">
        <v>49</v>
      </c>
      <c r="F1427">
        <v>0</v>
      </c>
      <c r="G1427">
        <v>1.7815728693963861</v>
      </c>
      <c r="H1427" t="s">
        <v>25</v>
      </c>
      <c r="I1427" s="60"/>
    </row>
    <row r="1428" spans="2:9" ht="15" customHeight="1" x14ac:dyDescent="0.45">
      <c r="B1428">
        <v>1433</v>
      </c>
      <c r="C1428" t="s">
        <v>42</v>
      </c>
      <c r="D1428" s="60">
        <v>41155</v>
      </c>
      <c r="E1428" t="s">
        <v>51</v>
      </c>
      <c r="F1428">
        <v>92</v>
      </c>
      <c r="G1428">
        <v>278.65173044503393</v>
      </c>
      <c r="H1428" t="s">
        <v>25</v>
      </c>
      <c r="I1428" s="60"/>
    </row>
    <row r="1429" spans="2:9" ht="15" customHeight="1" x14ac:dyDescent="0.45">
      <c r="B1429">
        <v>1434</v>
      </c>
      <c r="C1429" t="s">
        <v>43</v>
      </c>
      <c r="D1429" s="60">
        <v>42013</v>
      </c>
      <c r="E1429" t="s">
        <v>51</v>
      </c>
      <c r="F1429">
        <v>22</v>
      </c>
      <c r="G1429">
        <v>67.706785390101601</v>
      </c>
      <c r="H1429" t="s">
        <v>25</v>
      </c>
      <c r="I1429" s="60"/>
    </row>
    <row r="1430" spans="2:9" ht="15" customHeight="1" x14ac:dyDescent="0.45">
      <c r="B1430">
        <v>1435</v>
      </c>
      <c r="C1430" t="s">
        <v>41</v>
      </c>
      <c r="D1430" s="60">
        <v>41837</v>
      </c>
      <c r="E1430" t="s">
        <v>48</v>
      </c>
      <c r="F1430">
        <v>67</v>
      </c>
      <c r="G1430">
        <v>202.90370530776514</v>
      </c>
      <c r="H1430" t="s">
        <v>24</v>
      </c>
      <c r="I1430" s="60"/>
    </row>
    <row r="1431" spans="2:9" ht="15" customHeight="1" x14ac:dyDescent="0.45">
      <c r="B1431">
        <v>1436</v>
      </c>
      <c r="C1431" t="s">
        <v>46</v>
      </c>
      <c r="D1431" s="60">
        <v>41639</v>
      </c>
      <c r="E1431" t="s">
        <v>51</v>
      </c>
      <c r="F1431">
        <v>7</v>
      </c>
      <c r="G1431">
        <v>23.034327347174614</v>
      </c>
      <c r="H1431" t="s">
        <v>24</v>
      </c>
      <c r="I1431" s="60"/>
    </row>
    <row r="1432" spans="2:9" ht="15" customHeight="1" x14ac:dyDescent="0.45">
      <c r="B1432">
        <v>1437</v>
      </c>
      <c r="C1432" t="s">
        <v>41</v>
      </c>
      <c r="D1432" s="60">
        <v>41122</v>
      </c>
      <c r="E1432" t="s">
        <v>48</v>
      </c>
      <c r="F1432">
        <v>-10</v>
      </c>
      <c r="G1432">
        <v>-27.962734354764166</v>
      </c>
      <c r="H1432" t="s">
        <v>22</v>
      </c>
      <c r="I1432" s="60"/>
    </row>
    <row r="1433" spans="2:9" ht="15" customHeight="1" x14ac:dyDescent="0.45">
      <c r="B1433">
        <v>1438</v>
      </c>
      <c r="C1433" t="s">
        <v>47</v>
      </c>
      <c r="D1433" s="60">
        <v>41947</v>
      </c>
      <c r="E1433" t="s">
        <v>51</v>
      </c>
      <c r="F1433">
        <v>10</v>
      </c>
      <c r="G1433">
        <v>31.667217946817743</v>
      </c>
      <c r="H1433" t="s">
        <v>23</v>
      </c>
      <c r="I1433" s="60"/>
    </row>
    <row r="1434" spans="2:9" ht="15" customHeight="1" x14ac:dyDescent="0.45">
      <c r="B1434">
        <v>1439</v>
      </c>
      <c r="C1434" t="s">
        <v>42</v>
      </c>
      <c r="D1434" s="60">
        <v>41529</v>
      </c>
      <c r="E1434" t="s">
        <v>49</v>
      </c>
      <c r="F1434">
        <v>15</v>
      </c>
      <c r="G1434">
        <v>46.477551483409364</v>
      </c>
      <c r="H1434" t="s">
        <v>23</v>
      </c>
      <c r="I1434" s="60"/>
    </row>
    <row r="1435" spans="2:9" ht="15" customHeight="1" x14ac:dyDescent="0.45">
      <c r="B1435">
        <v>1440</v>
      </c>
      <c r="C1435" t="s">
        <v>57</v>
      </c>
      <c r="D1435" s="60">
        <v>41529</v>
      </c>
      <c r="E1435" t="s">
        <v>50</v>
      </c>
      <c r="F1435">
        <v>0</v>
      </c>
      <c r="G1435">
        <v>2.1309055922780948</v>
      </c>
      <c r="H1435" t="s">
        <v>22</v>
      </c>
      <c r="I1435" s="60"/>
    </row>
    <row r="1436" spans="2:9" ht="15" customHeight="1" x14ac:dyDescent="0.45">
      <c r="B1436">
        <v>1441</v>
      </c>
      <c r="C1436" t="s">
        <v>46</v>
      </c>
      <c r="D1436" s="60">
        <v>41793</v>
      </c>
      <c r="E1436" t="s">
        <v>49</v>
      </c>
      <c r="F1436">
        <v>93</v>
      </c>
      <c r="G1436">
        <v>280.90891395594838</v>
      </c>
      <c r="H1436" t="s">
        <v>25</v>
      </c>
      <c r="I1436" s="60"/>
    </row>
    <row r="1437" spans="2:9" ht="15" customHeight="1" x14ac:dyDescent="0.45">
      <c r="B1437">
        <v>1442</v>
      </c>
      <c r="C1437" t="s">
        <v>44</v>
      </c>
      <c r="D1437" s="60">
        <v>41738</v>
      </c>
      <c r="E1437" t="s">
        <v>49</v>
      </c>
      <c r="F1437">
        <v>57</v>
      </c>
      <c r="G1437">
        <v>172.62177980113168</v>
      </c>
      <c r="H1437" t="s">
        <v>24</v>
      </c>
      <c r="I1437" s="60"/>
    </row>
    <row r="1438" spans="2:9" ht="15" customHeight="1" x14ac:dyDescent="0.45">
      <c r="B1438">
        <v>1443</v>
      </c>
      <c r="C1438" t="s">
        <v>42</v>
      </c>
      <c r="D1438" s="60">
        <v>41254</v>
      </c>
      <c r="E1438" t="s">
        <v>52</v>
      </c>
      <c r="F1438">
        <v>69</v>
      </c>
      <c r="G1438">
        <v>208.76551379204989</v>
      </c>
      <c r="H1438" t="s">
        <v>24</v>
      </c>
      <c r="I1438" s="60"/>
    </row>
    <row r="1439" spans="2:9" ht="15" customHeight="1" x14ac:dyDescent="0.45">
      <c r="B1439">
        <v>1444</v>
      </c>
      <c r="C1439" t="s">
        <v>41</v>
      </c>
      <c r="D1439" s="60">
        <v>41716</v>
      </c>
      <c r="E1439" t="s">
        <v>49</v>
      </c>
      <c r="F1439">
        <v>53</v>
      </c>
      <c r="G1439">
        <v>161.64817183248223</v>
      </c>
      <c r="H1439" t="s">
        <v>22</v>
      </c>
      <c r="I1439" s="60"/>
    </row>
    <row r="1440" spans="2:9" ht="15" customHeight="1" x14ac:dyDescent="0.45">
      <c r="B1440">
        <v>1445</v>
      </c>
      <c r="C1440" t="s">
        <v>57</v>
      </c>
      <c r="D1440" s="60">
        <v>42013</v>
      </c>
      <c r="E1440" t="s">
        <v>50</v>
      </c>
      <c r="F1440">
        <v>67</v>
      </c>
      <c r="G1440">
        <v>203.5655299819017</v>
      </c>
      <c r="H1440" t="s">
        <v>22</v>
      </c>
      <c r="I1440" s="60"/>
    </row>
    <row r="1441" spans="2:9" ht="15" customHeight="1" x14ac:dyDescent="0.45">
      <c r="B1441">
        <v>1446</v>
      </c>
      <c r="C1441" t="s">
        <v>41</v>
      </c>
      <c r="D1441" s="60">
        <v>41078</v>
      </c>
      <c r="E1441" t="s">
        <v>48</v>
      </c>
      <c r="F1441">
        <v>23</v>
      </c>
      <c r="G1441">
        <v>70.708152765050201</v>
      </c>
      <c r="H1441" t="s">
        <v>25</v>
      </c>
      <c r="I1441" s="60"/>
    </row>
    <row r="1442" spans="2:9" ht="15" customHeight="1" x14ac:dyDescent="0.45">
      <c r="B1442">
        <v>1447</v>
      </c>
      <c r="C1442" t="s">
        <v>47</v>
      </c>
      <c r="D1442" s="60">
        <v>41155</v>
      </c>
      <c r="E1442" t="s">
        <v>51</v>
      </c>
      <c r="F1442">
        <v>43</v>
      </c>
      <c r="G1442">
        <v>131.16019141346013</v>
      </c>
      <c r="H1442" t="s">
        <v>24</v>
      </c>
      <c r="I1442" s="60"/>
    </row>
    <row r="1443" spans="2:9" ht="15" customHeight="1" x14ac:dyDescent="0.45">
      <c r="B1443">
        <v>1448</v>
      </c>
      <c r="C1443" t="s">
        <v>45</v>
      </c>
      <c r="D1443" s="60">
        <v>42013</v>
      </c>
      <c r="E1443" t="s">
        <v>52</v>
      </c>
      <c r="F1443">
        <v>69</v>
      </c>
      <c r="G1443">
        <v>209.39515625574666</v>
      </c>
      <c r="H1443" t="s">
        <v>24</v>
      </c>
      <c r="I1443" s="60"/>
    </row>
    <row r="1444" spans="2:9" ht="15" customHeight="1" x14ac:dyDescent="0.45">
      <c r="B1444">
        <v>1449</v>
      </c>
      <c r="C1444" t="s">
        <v>44</v>
      </c>
      <c r="D1444" s="60">
        <v>41991</v>
      </c>
      <c r="E1444" t="s">
        <v>50</v>
      </c>
      <c r="F1444">
        <v>45</v>
      </c>
      <c r="G1444">
        <v>136.50342219375273</v>
      </c>
      <c r="H1444" t="s">
        <v>23</v>
      </c>
      <c r="I1444" s="60"/>
    </row>
    <row r="1445" spans="2:9" ht="15" customHeight="1" x14ac:dyDescent="0.45">
      <c r="B1445">
        <v>1450</v>
      </c>
      <c r="C1445" t="s">
        <v>46</v>
      </c>
      <c r="D1445" s="60">
        <v>41661</v>
      </c>
      <c r="E1445" t="s">
        <v>48</v>
      </c>
      <c r="F1445">
        <v>70</v>
      </c>
      <c r="G1445">
        <v>211.70097135907523</v>
      </c>
      <c r="H1445" t="s">
        <v>24</v>
      </c>
      <c r="I1445" s="60"/>
    </row>
    <row r="1446" spans="2:9" ht="15" customHeight="1" x14ac:dyDescent="0.45">
      <c r="B1446">
        <v>1451</v>
      </c>
      <c r="C1446" t="s">
        <v>47</v>
      </c>
      <c r="D1446" s="60">
        <v>42013</v>
      </c>
      <c r="E1446" t="s">
        <v>51</v>
      </c>
      <c r="F1446">
        <v>91</v>
      </c>
      <c r="G1446">
        <v>274.50140154950032</v>
      </c>
      <c r="H1446" t="s">
        <v>25</v>
      </c>
      <c r="I1446" s="60"/>
    </row>
    <row r="1447" spans="2:9" ht="15" customHeight="1" x14ac:dyDescent="0.45">
      <c r="B1447">
        <v>1452</v>
      </c>
      <c r="C1447" t="s">
        <v>43</v>
      </c>
      <c r="D1447" s="60">
        <v>42068</v>
      </c>
      <c r="E1447" t="s">
        <v>51</v>
      </c>
      <c r="F1447">
        <v>33</v>
      </c>
      <c r="G1447">
        <v>100.48140496751634</v>
      </c>
      <c r="H1447" t="s">
        <v>23</v>
      </c>
      <c r="I1447" s="60"/>
    </row>
    <row r="1448" spans="2:9" ht="15" customHeight="1" x14ac:dyDescent="0.45">
      <c r="B1448">
        <v>1453</v>
      </c>
      <c r="C1448" t="s">
        <v>47</v>
      </c>
      <c r="D1448" s="60">
        <v>41936</v>
      </c>
      <c r="E1448" t="s">
        <v>49</v>
      </c>
      <c r="F1448">
        <v>90</v>
      </c>
      <c r="G1448">
        <v>272.35779457225038</v>
      </c>
      <c r="H1448" t="s">
        <v>23</v>
      </c>
      <c r="I1448" s="60"/>
    </row>
    <row r="1449" spans="2:9" ht="15" customHeight="1" x14ac:dyDescent="0.45">
      <c r="B1449">
        <v>1454</v>
      </c>
      <c r="C1449" t="s">
        <v>47</v>
      </c>
      <c r="D1449" s="60">
        <v>41342</v>
      </c>
      <c r="E1449" t="s">
        <v>51</v>
      </c>
      <c r="F1449">
        <v>17</v>
      </c>
      <c r="G1449">
        <v>52.516260583580817</v>
      </c>
      <c r="H1449" t="s">
        <v>25</v>
      </c>
      <c r="I1449" s="60"/>
    </row>
    <row r="1450" spans="2:9" ht="15" customHeight="1" x14ac:dyDescent="0.45">
      <c r="B1450">
        <v>1455</v>
      </c>
      <c r="C1450" t="s">
        <v>46</v>
      </c>
      <c r="D1450" s="60">
        <v>41199</v>
      </c>
      <c r="E1450" t="s">
        <v>48</v>
      </c>
      <c r="F1450">
        <v>-7</v>
      </c>
      <c r="G1450">
        <v>-18.916737992903691</v>
      </c>
      <c r="H1450" t="s">
        <v>25</v>
      </c>
      <c r="I1450" s="60"/>
    </row>
    <row r="1451" spans="2:9" ht="15" customHeight="1" x14ac:dyDescent="0.45">
      <c r="B1451">
        <v>1456</v>
      </c>
      <c r="C1451" t="s">
        <v>57</v>
      </c>
      <c r="D1451" s="60">
        <v>41232</v>
      </c>
      <c r="E1451" t="s">
        <v>51</v>
      </c>
      <c r="F1451">
        <v>21</v>
      </c>
      <c r="G1451">
        <v>64.912642276982112</v>
      </c>
      <c r="H1451" t="s">
        <v>24</v>
      </c>
      <c r="I1451" s="60"/>
    </row>
    <row r="1452" spans="2:9" ht="15" customHeight="1" x14ac:dyDescent="0.45">
      <c r="B1452">
        <v>1457</v>
      </c>
      <c r="C1452" t="s">
        <v>45</v>
      </c>
      <c r="D1452" s="60">
        <v>41573</v>
      </c>
      <c r="E1452" t="s">
        <v>49</v>
      </c>
      <c r="F1452">
        <v>14</v>
      </c>
      <c r="G1452">
        <v>44.327818174178198</v>
      </c>
      <c r="H1452" t="s">
        <v>23</v>
      </c>
      <c r="I1452" s="60"/>
    </row>
    <row r="1453" spans="2:9" ht="15" customHeight="1" x14ac:dyDescent="0.45">
      <c r="B1453">
        <v>1458</v>
      </c>
      <c r="C1453" t="s">
        <v>46</v>
      </c>
      <c r="D1453" s="60">
        <v>41826</v>
      </c>
      <c r="E1453" t="s">
        <v>50</v>
      </c>
      <c r="F1453">
        <v>84</v>
      </c>
      <c r="G1453">
        <v>254.27232164491826</v>
      </c>
      <c r="H1453" t="s">
        <v>25</v>
      </c>
      <c r="I1453" s="60"/>
    </row>
    <row r="1454" spans="2:9" ht="15" customHeight="1" x14ac:dyDescent="0.45">
      <c r="B1454">
        <v>1459</v>
      </c>
      <c r="C1454" t="s">
        <v>42</v>
      </c>
      <c r="D1454" s="60">
        <v>41738</v>
      </c>
      <c r="E1454" t="s">
        <v>50</v>
      </c>
      <c r="F1454">
        <v>92</v>
      </c>
      <c r="G1454">
        <v>278.12892270091868</v>
      </c>
      <c r="H1454" t="s">
        <v>24</v>
      </c>
      <c r="I1454" s="60"/>
    </row>
    <row r="1455" spans="2:9" ht="15" customHeight="1" x14ac:dyDescent="0.45">
      <c r="B1455">
        <v>1460</v>
      </c>
      <c r="C1455" t="s">
        <v>46</v>
      </c>
      <c r="D1455" s="60">
        <v>42013</v>
      </c>
      <c r="E1455" t="s">
        <v>52</v>
      </c>
      <c r="F1455">
        <v>-1</v>
      </c>
      <c r="G1455">
        <v>-0.12859943512322669</v>
      </c>
      <c r="H1455" t="s">
        <v>24</v>
      </c>
      <c r="I1455" s="60"/>
    </row>
    <row r="1456" spans="2:9" ht="15" customHeight="1" x14ac:dyDescent="0.45">
      <c r="B1456">
        <v>1461</v>
      </c>
      <c r="C1456" t="s">
        <v>46</v>
      </c>
      <c r="D1456" s="60">
        <v>41485</v>
      </c>
      <c r="E1456" t="s">
        <v>52</v>
      </c>
      <c r="F1456">
        <v>73</v>
      </c>
      <c r="G1456">
        <v>222.08676582590357</v>
      </c>
      <c r="H1456" t="s">
        <v>22</v>
      </c>
      <c r="I1456" s="60"/>
    </row>
    <row r="1457" spans="2:9" ht="15" customHeight="1" x14ac:dyDescent="0.45">
      <c r="B1457">
        <v>1462</v>
      </c>
      <c r="C1457" t="s">
        <v>41</v>
      </c>
      <c r="D1457" s="60">
        <v>41727</v>
      </c>
      <c r="E1457" t="s">
        <v>49</v>
      </c>
      <c r="F1457">
        <v>48</v>
      </c>
      <c r="G1457">
        <v>146.42108275927566</v>
      </c>
      <c r="H1457" t="s">
        <v>25</v>
      </c>
      <c r="I1457" s="60"/>
    </row>
    <row r="1458" spans="2:9" ht="15" customHeight="1" x14ac:dyDescent="0.45">
      <c r="B1458">
        <v>1463</v>
      </c>
      <c r="C1458" t="s">
        <v>41</v>
      </c>
      <c r="D1458" s="60">
        <v>41331</v>
      </c>
      <c r="E1458" t="s">
        <v>48</v>
      </c>
      <c r="F1458">
        <v>72</v>
      </c>
      <c r="G1458">
        <v>217.08233008534265</v>
      </c>
      <c r="H1458" t="s">
        <v>22</v>
      </c>
      <c r="I1458" s="60"/>
    </row>
    <row r="1459" spans="2:9" ht="15" customHeight="1" x14ac:dyDescent="0.45">
      <c r="B1459">
        <v>1464</v>
      </c>
      <c r="C1459" t="s">
        <v>40</v>
      </c>
      <c r="D1459" s="60">
        <v>41903</v>
      </c>
      <c r="E1459" t="s">
        <v>49</v>
      </c>
      <c r="F1459">
        <v>42</v>
      </c>
      <c r="G1459">
        <v>127.6087139856683</v>
      </c>
      <c r="H1459" t="s">
        <v>25</v>
      </c>
      <c r="I1459" s="60"/>
    </row>
    <row r="1460" spans="2:9" ht="15" customHeight="1" x14ac:dyDescent="0.45">
      <c r="B1460">
        <v>1465</v>
      </c>
      <c r="C1460" t="s">
        <v>46</v>
      </c>
      <c r="D1460" s="60">
        <v>41342</v>
      </c>
      <c r="E1460" t="s">
        <v>49</v>
      </c>
      <c r="F1460">
        <v>80</v>
      </c>
      <c r="G1460">
        <v>242.20754620036109</v>
      </c>
      <c r="H1460" t="s">
        <v>24</v>
      </c>
      <c r="I1460" s="60"/>
    </row>
    <row r="1461" spans="2:9" ht="15" customHeight="1" x14ac:dyDescent="0.45">
      <c r="B1461">
        <v>1466</v>
      </c>
      <c r="C1461" t="s">
        <v>46</v>
      </c>
      <c r="D1461" s="60">
        <v>41595</v>
      </c>
      <c r="E1461" t="s">
        <v>49</v>
      </c>
      <c r="F1461">
        <v>56</v>
      </c>
      <c r="G1461">
        <v>170.85558875726406</v>
      </c>
      <c r="H1461" t="s">
        <v>22</v>
      </c>
      <c r="I1461" s="60"/>
    </row>
    <row r="1462" spans="2:9" ht="15" customHeight="1" x14ac:dyDescent="0.45">
      <c r="B1462">
        <v>1467</v>
      </c>
      <c r="C1462" t="s">
        <v>45</v>
      </c>
      <c r="D1462" s="60">
        <v>41012</v>
      </c>
      <c r="E1462" t="s">
        <v>51</v>
      </c>
      <c r="F1462">
        <v>46</v>
      </c>
      <c r="G1462">
        <v>140.57686436306247</v>
      </c>
      <c r="H1462" t="s">
        <v>25</v>
      </c>
      <c r="I1462" s="60"/>
    </row>
    <row r="1463" spans="2:9" ht="15" customHeight="1" x14ac:dyDescent="0.45">
      <c r="B1463">
        <v>1468</v>
      </c>
      <c r="C1463" t="s">
        <v>40</v>
      </c>
      <c r="D1463" s="60">
        <v>41870</v>
      </c>
      <c r="E1463" t="s">
        <v>48</v>
      </c>
      <c r="F1463">
        <v>45</v>
      </c>
      <c r="G1463">
        <v>136.77216386728932</v>
      </c>
      <c r="H1463" t="s">
        <v>24</v>
      </c>
      <c r="I1463" s="60"/>
    </row>
    <row r="1464" spans="2:9" ht="15" customHeight="1" x14ac:dyDescent="0.45">
      <c r="B1464">
        <v>1469</v>
      </c>
      <c r="C1464" t="s">
        <v>57</v>
      </c>
      <c r="D1464" s="60">
        <v>41507</v>
      </c>
      <c r="E1464" t="s">
        <v>49</v>
      </c>
      <c r="F1464">
        <v>53</v>
      </c>
      <c r="G1464">
        <v>160.40163840433979</v>
      </c>
      <c r="H1464" t="s">
        <v>25</v>
      </c>
      <c r="I1464" s="60"/>
    </row>
    <row r="1465" spans="2:9" ht="15" customHeight="1" x14ac:dyDescent="0.45">
      <c r="B1465">
        <v>1470</v>
      </c>
      <c r="C1465" t="s">
        <v>57</v>
      </c>
      <c r="D1465" s="60">
        <v>41628</v>
      </c>
      <c r="E1465" t="s">
        <v>48</v>
      </c>
      <c r="F1465">
        <v>51</v>
      </c>
      <c r="G1465">
        <v>155.05152823672236</v>
      </c>
      <c r="H1465" t="s">
        <v>24</v>
      </c>
      <c r="I1465" s="60"/>
    </row>
    <row r="1466" spans="2:9" ht="15" customHeight="1" x14ac:dyDescent="0.45">
      <c r="B1466">
        <v>1471</v>
      </c>
      <c r="C1466" t="s">
        <v>42</v>
      </c>
      <c r="D1466" s="60">
        <v>41705</v>
      </c>
      <c r="E1466" t="s">
        <v>51</v>
      </c>
      <c r="F1466">
        <v>64</v>
      </c>
      <c r="G1466">
        <v>193.29903203964747</v>
      </c>
      <c r="H1466" t="s">
        <v>25</v>
      </c>
      <c r="I1466" s="60"/>
    </row>
    <row r="1467" spans="2:9" ht="15" customHeight="1" x14ac:dyDescent="0.45">
      <c r="B1467">
        <v>1472</v>
      </c>
      <c r="C1467" t="s">
        <v>40</v>
      </c>
      <c r="D1467" s="60">
        <v>41298</v>
      </c>
      <c r="E1467" t="s">
        <v>48</v>
      </c>
      <c r="F1467">
        <v>15</v>
      </c>
      <c r="G1467">
        <v>47.086660569111189</v>
      </c>
      <c r="H1467" t="s">
        <v>24</v>
      </c>
      <c r="I1467" s="60"/>
    </row>
    <row r="1468" spans="2:9" ht="15" customHeight="1" x14ac:dyDescent="0.45">
      <c r="B1468">
        <v>1473</v>
      </c>
      <c r="C1468" t="s">
        <v>46</v>
      </c>
      <c r="D1468" s="60">
        <v>41078</v>
      </c>
      <c r="E1468" t="s">
        <v>50</v>
      </c>
      <c r="F1468">
        <v>33</v>
      </c>
      <c r="G1468">
        <v>101.69988655484008</v>
      </c>
      <c r="H1468" t="s">
        <v>25</v>
      </c>
      <c r="I1468" s="60"/>
    </row>
    <row r="1469" spans="2:9" ht="15" customHeight="1" x14ac:dyDescent="0.45">
      <c r="B1469">
        <v>1474</v>
      </c>
      <c r="C1469" t="s">
        <v>43</v>
      </c>
      <c r="D1469" s="60">
        <v>41848</v>
      </c>
      <c r="E1469" t="s">
        <v>48</v>
      </c>
      <c r="F1469">
        <v>31</v>
      </c>
      <c r="G1469">
        <v>95.050667546988379</v>
      </c>
      <c r="H1469" t="s">
        <v>24</v>
      </c>
      <c r="I1469" s="60"/>
    </row>
    <row r="1470" spans="2:9" ht="15" customHeight="1" x14ac:dyDescent="0.45">
      <c r="B1470">
        <v>1475</v>
      </c>
      <c r="C1470" t="s">
        <v>57</v>
      </c>
      <c r="D1470" s="60">
        <v>41705</v>
      </c>
      <c r="E1470" t="s">
        <v>50</v>
      </c>
      <c r="F1470">
        <v>51</v>
      </c>
      <c r="G1470">
        <v>155.18472828999515</v>
      </c>
      <c r="H1470" t="s">
        <v>25</v>
      </c>
      <c r="I1470" s="60"/>
    </row>
    <row r="1471" spans="2:9" ht="15" customHeight="1" x14ac:dyDescent="0.45">
      <c r="B1471">
        <v>1476</v>
      </c>
      <c r="C1471" t="s">
        <v>42</v>
      </c>
      <c r="D1471" s="60">
        <v>41947</v>
      </c>
      <c r="E1471" t="s">
        <v>49</v>
      </c>
      <c r="F1471">
        <v>-7</v>
      </c>
      <c r="G1471">
        <v>-18.636086701073594</v>
      </c>
      <c r="H1471" t="s">
        <v>25</v>
      </c>
      <c r="I1471" s="60"/>
    </row>
    <row r="1472" spans="2:9" ht="15" customHeight="1" x14ac:dyDescent="0.45">
      <c r="B1472">
        <v>1477</v>
      </c>
      <c r="C1472" t="s">
        <v>57</v>
      </c>
      <c r="D1472" s="60">
        <v>41485</v>
      </c>
      <c r="E1472" t="s">
        <v>48</v>
      </c>
      <c r="F1472">
        <v>37</v>
      </c>
      <c r="G1472">
        <v>112.07406400171799</v>
      </c>
      <c r="H1472" t="s">
        <v>25</v>
      </c>
      <c r="I1472" s="60"/>
    </row>
    <row r="1473" spans="2:9" ht="15" customHeight="1" x14ac:dyDescent="0.45">
      <c r="B1473">
        <v>1478</v>
      </c>
      <c r="C1473" t="s">
        <v>40</v>
      </c>
      <c r="D1473" s="60">
        <v>41518</v>
      </c>
      <c r="E1473" t="s">
        <v>49</v>
      </c>
      <c r="F1473">
        <v>43</v>
      </c>
      <c r="G1473">
        <v>130.97379554914517</v>
      </c>
      <c r="H1473" t="s">
        <v>22</v>
      </c>
      <c r="I1473" s="60"/>
    </row>
    <row r="1474" spans="2:9" ht="15" customHeight="1" x14ac:dyDescent="0.45">
      <c r="B1474">
        <v>1479</v>
      </c>
      <c r="C1474" t="s">
        <v>41</v>
      </c>
      <c r="D1474" s="60">
        <v>41859</v>
      </c>
      <c r="E1474" t="s">
        <v>51</v>
      </c>
      <c r="F1474">
        <v>63</v>
      </c>
      <c r="G1474">
        <v>190.69209828626822</v>
      </c>
      <c r="H1474" t="s">
        <v>22</v>
      </c>
      <c r="I1474" s="60"/>
    </row>
    <row r="1475" spans="2:9" ht="15" customHeight="1" x14ac:dyDescent="0.45">
      <c r="B1475">
        <v>1480</v>
      </c>
      <c r="C1475" t="s">
        <v>47</v>
      </c>
      <c r="D1475" s="60">
        <v>41177</v>
      </c>
      <c r="E1475" t="s">
        <v>48</v>
      </c>
      <c r="F1475">
        <v>29</v>
      </c>
      <c r="G1475">
        <v>89.589016206328608</v>
      </c>
      <c r="H1475" t="s">
        <v>24</v>
      </c>
      <c r="I1475" s="60"/>
    </row>
    <row r="1476" spans="2:9" ht="15" customHeight="1" x14ac:dyDescent="0.45">
      <c r="B1476">
        <v>1481</v>
      </c>
      <c r="C1476" t="s">
        <v>41</v>
      </c>
      <c r="D1476" s="60">
        <v>41694</v>
      </c>
      <c r="E1476" t="s">
        <v>51</v>
      </c>
      <c r="F1476">
        <v>20</v>
      </c>
      <c r="G1476">
        <v>61.944091716082518</v>
      </c>
      <c r="H1476" t="s">
        <v>23</v>
      </c>
      <c r="I1476" s="60"/>
    </row>
    <row r="1477" spans="2:9" ht="15" customHeight="1" x14ac:dyDescent="0.45">
      <c r="B1477">
        <v>1482</v>
      </c>
      <c r="C1477" t="s">
        <v>43</v>
      </c>
      <c r="D1477" s="60">
        <v>41804</v>
      </c>
      <c r="E1477" t="s">
        <v>48</v>
      </c>
      <c r="F1477">
        <v>48</v>
      </c>
      <c r="G1477">
        <v>146.44223986116381</v>
      </c>
      <c r="H1477" t="s">
        <v>24</v>
      </c>
      <c r="I1477" s="60"/>
    </row>
    <row r="1478" spans="2:9" ht="15" customHeight="1" x14ac:dyDescent="0.45">
      <c r="B1478">
        <v>1483</v>
      </c>
      <c r="C1478" t="s">
        <v>40</v>
      </c>
      <c r="D1478" s="60">
        <v>41562</v>
      </c>
      <c r="E1478" t="s">
        <v>48</v>
      </c>
      <c r="F1478">
        <v>94</v>
      </c>
      <c r="G1478">
        <v>284.30651580761617</v>
      </c>
      <c r="H1478" t="s">
        <v>23</v>
      </c>
      <c r="I1478" s="60"/>
    </row>
    <row r="1479" spans="2:9" ht="15" customHeight="1" x14ac:dyDescent="0.45">
      <c r="B1479">
        <v>1484</v>
      </c>
      <c r="C1479" t="s">
        <v>40</v>
      </c>
      <c r="D1479" s="60">
        <v>41969</v>
      </c>
      <c r="E1479" t="s">
        <v>49</v>
      </c>
      <c r="F1479">
        <v>41</v>
      </c>
      <c r="G1479">
        <v>124.88343538167078</v>
      </c>
      <c r="H1479" t="s">
        <v>23</v>
      </c>
      <c r="I1479" s="60"/>
    </row>
    <row r="1480" spans="2:9" ht="15" customHeight="1" x14ac:dyDescent="0.45">
      <c r="B1480">
        <v>1485</v>
      </c>
      <c r="C1480" t="s">
        <v>40</v>
      </c>
      <c r="D1480" s="60">
        <v>41375</v>
      </c>
      <c r="E1480" t="s">
        <v>48</v>
      </c>
      <c r="F1480">
        <v>45</v>
      </c>
      <c r="G1480">
        <v>137.54620754134569</v>
      </c>
      <c r="H1480" t="s">
        <v>22</v>
      </c>
      <c r="I1480" s="60"/>
    </row>
    <row r="1481" spans="2:9" ht="15" customHeight="1" x14ac:dyDescent="0.45">
      <c r="B1481">
        <v>1486</v>
      </c>
      <c r="C1481" t="s">
        <v>45</v>
      </c>
      <c r="D1481" s="60">
        <v>41485</v>
      </c>
      <c r="E1481" t="s">
        <v>52</v>
      </c>
      <c r="F1481">
        <v>69</v>
      </c>
      <c r="G1481">
        <v>208.60656085319707</v>
      </c>
      <c r="H1481" t="s">
        <v>24</v>
      </c>
      <c r="I1481" s="60"/>
    </row>
    <row r="1482" spans="2:9" ht="15" customHeight="1" x14ac:dyDescent="0.45">
      <c r="B1482">
        <v>1487</v>
      </c>
      <c r="C1482" t="s">
        <v>57</v>
      </c>
      <c r="D1482" s="60">
        <v>41078</v>
      </c>
      <c r="E1482" t="s">
        <v>51</v>
      </c>
      <c r="F1482">
        <v>48</v>
      </c>
      <c r="G1482">
        <v>146.16733998853596</v>
      </c>
      <c r="H1482" t="s">
        <v>22</v>
      </c>
      <c r="I1482" s="60"/>
    </row>
    <row r="1483" spans="2:9" ht="15" customHeight="1" x14ac:dyDescent="0.45">
      <c r="B1483">
        <v>1488</v>
      </c>
      <c r="C1483" t="s">
        <v>42</v>
      </c>
      <c r="D1483" s="60">
        <v>41375</v>
      </c>
      <c r="E1483" t="s">
        <v>51</v>
      </c>
      <c r="F1483">
        <v>38</v>
      </c>
      <c r="G1483">
        <v>115.70319467233371</v>
      </c>
      <c r="H1483" t="s">
        <v>24</v>
      </c>
      <c r="I1483" s="60"/>
    </row>
    <row r="1484" spans="2:9" ht="15" customHeight="1" x14ac:dyDescent="0.45">
      <c r="B1484">
        <v>1489</v>
      </c>
      <c r="C1484" t="s">
        <v>40</v>
      </c>
      <c r="D1484" s="60">
        <v>41738</v>
      </c>
      <c r="E1484" t="s">
        <v>52</v>
      </c>
      <c r="F1484">
        <v>49</v>
      </c>
      <c r="G1484">
        <v>149.11052069470631</v>
      </c>
      <c r="H1484" t="s">
        <v>22</v>
      </c>
      <c r="I1484" s="60"/>
    </row>
    <row r="1485" spans="2:9" ht="15" customHeight="1" x14ac:dyDescent="0.45">
      <c r="B1485">
        <v>1490</v>
      </c>
      <c r="C1485" t="s">
        <v>47</v>
      </c>
      <c r="D1485" s="60">
        <v>41232</v>
      </c>
      <c r="E1485" t="s">
        <v>49</v>
      </c>
      <c r="F1485">
        <v>79</v>
      </c>
      <c r="G1485">
        <v>239.15028034352162</v>
      </c>
      <c r="H1485" t="s">
        <v>24</v>
      </c>
      <c r="I1485" s="60"/>
    </row>
    <row r="1486" spans="2:9" ht="15" customHeight="1" x14ac:dyDescent="0.45">
      <c r="B1486">
        <v>1491</v>
      </c>
      <c r="C1486" t="s">
        <v>57</v>
      </c>
      <c r="D1486" s="60">
        <v>41551</v>
      </c>
      <c r="E1486" t="s">
        <v>49</v>
      </c>
      <c r="F1486">
        <v>93</v>
      </c>
      <c r="G1486">
        <v>281.34133684394243</v>
      </c>
      <c r="H1486" t="s">
        <v>22</v>
      </c>
      <c r="I1486" s="60"/>
    </row>
    <row r="1487" spans="2:9" ht="15" customHeight="1" x14ac:dyDescent="0.45">
      <c r="B1487">
        <v>1492</v>
      </c>
      <c r="C1487" t="s">
        <v>47</v>
      </c>
      <c r="D1487" s="60">
        <v>41342</v>
      </c>
      <c r="E1487" t="s">
        <v>49</v>
      </c>
      <c r="F1487">
        <v>67</v>
      </c>
      <c r="G1487">
        <v>202.43601829550036</v>
      </c>
      <c r="H1487" t="s">
        <v>24</v>
      </c>
      <c r="I1487" s="60"/>
    </row>
    <row r="1488" spans="2:9" ht="15" customHeight="1" x14ac:dyDescent="0.45">
      <c r="B1488">
        <v>1493</v>
      </c>
      <c r="C1488" t="s">
        <v>40</v>
      </c>
      <c r="D1488" s="60">
        <v>41859</v>
      </c>
      <c r="E1488" t="s">
        <v>49</v>
      </c>
      <c r="F1488">
        <v>13</v>
      </c>
      <c r="G1488">
        <v>41.318769528122459</v>
      </c>
      <c r="H1488" t="s">
        <v>25</v>
      </c>
      <c r="I1488" s="60"/>
    </row>
    <row r="1489" spans="2:9" ht="15" customHeight="1" x14ac:dyDescent="0.45">
      <c r="B1489">
        <v>1494</v>
      </c>
      <c r="C1489" t="s">
        <v>57</v>
      </c>
      <c r="D1489" s="60">
        <v>41639</v>
      </c>
      <c r="E1489" t="s">
        <v>52</v>
      </c>
      <c r="F1489">
        <v>71</v>
      </c>
      <c r="G1489">
        <v>215.36222588622564</v>
      </c>
      <c r="H1489" t="s">
        <v>24</v>
      </c>
      <c r="I1489" s="60"/>
    </row>
    <row r="1490" spans="2:9" ht="15" customHeight="1" x14ac:dyDescent="0.45">
      <c r="B1490">
        <v>1495</v>
      </c>
      <c r="C1490" t="s">
        <v>40</v>
      </c>
      <c r="D1490" s="60">
        <v>42013</v>
      </c>
      <c r="E1490" t="s">
        <v>49</v>
      </c>
      <c r="F1490">
        <v>15</v>
      </c>
      <c r="G1490">
        <v>46.386549546936031</v>
      </c>
      <c r="H1490" t="s">
        <v>24</v>
      </c>
      <c r="I1490" s="60"/>
    </row>
    <row r="1491" spans="2:9" ht="15" customHeight="1" x14ac:dyDescent="0.45">
      <c r="B1491">
        <v>1496</v>
      </c>
      <c r="C1491" t="s">
        <v>46</v>
      </c>
      <c r="D1491" s="60">
        <v>41606</v>
      </c>
      <c r="E1491" t="s">
        <v>48</v>
      </c>
      <c r="F1491">
        <v>89</v>
      </c>
      <c r="G1491">
        <v>269.12365453676284</v>
      </c>
      <c r="H1491" t="s">
        <v>22</v>
      </c>
      <c r="I1491" s="60"/>
    </row>
    <row r="1492" spans="2:9" ht="15" customHeight="1" x14ac:dyDescent="0.45">
      <c r="B1492">
        <v>1497</v>
      </c>
      <c r="C1492" t="s">
        <v>46</v>
      </c>
      <c r="D1492" s="60">
        <v>41650</v>
      </c>
      <c r="E1492" t="s">
        <v>51</v>
      </c>
      <c r="F1492">
        <v>65</v>
      </c>
      <c r="G1492">
        <v>197.49619907968821</v>
      </c>
      <c r="H1492" t="s">
        <v>23</v>
      </c>
      <c r="I1492" s="60"/>
    </row>
    <row r="1493" spans="2:9" ht="15" customHeight="1" x14ac:dyDescent="0.45">
      <c r="B1493">
        <v>1498</v>
      </c>
      <c r="C1493" t="s">
        <v>46</v>
      </c>
      <c r="D1493" s="60">
        <v>41342</v>
      </c>
      <c r="E1493" t="s">
        <v>48</v>
      </c>
      <c r="F1493">
        <v>16</v>
      </c>
      <c r="G1493">
        <v>49.977621498939477</v>
      </c>
      <c r="H1493" t="s">
        <v>23</v>
      </c>
      <c r="I1493" s="60"/>
    </row>
    <row r="1494" spans="2:9" ht="15" customHeight="1" x14ac:dyDescent="0.45">
      <c r="B1494">
        <v>1499</v>
      </c>
      <c r="C1494" t="s">
        <v>40</v>
      </c>
      <c r="D1494" s="60">
        <v>41870</v>
      </c>
      <c r="E1494" t="s">
        <v>52</v>
      </c>
      <c r="F1494">
        <v>48</v>
      </c>
      <c r="G1494">
        <v>146.12940219412363</v>
      </c>
      <c r="H1494" t="s">
        <v>25</v>
      </c>
      <c r="I1494" s="60"/>
    </row>
    <row r="1495" spans="2:9" ht="15" customHeight="1" x14ac:dyDescent="0.45">
      <c r="B1495">
        <v>1500</v>
      </c>
      <c r="C1495" t="s">
        <v>44</v>
      </c>
      <c r="D1495" s="60">
        <v>41595</v>
      </c>
      <c r="E1495" t="s">
        <v>48</v>
      </c>
      <c r="F1495">
        <v>78</v>
      </c>
      <c r="G1495">
        <v>235.9430418370726</v>
      </c>
      <c r="H1495" t="s">
        <v>23</v>
      </c>
      <c r="I1495" s="60"/>
    </row>
    <row r="1496" spans="2:9" ht="15" customHeight="1" x14ac:dyDescent="0.45">
      <c r="B1496">
        <v>1501</v>
      </c>
      <c r="C1496" t="s">
        <v>41</v>
      </c>
      <c r="D1496" s="60">
        <v>41012</v>
      </c>
      <c r="E1496" t="s">
        <v>52</v>
      </c>
      <c r="F1496">
        <v>5</v>
      </c>
      <c r="G1496">
        <v>17.19135783501677</v>
      </c>
      <c r="H1496" t="s">
        <v>24</v>
      </c>
      <c r="I1496" s="60"/>
    </row>
    <row r="1497" spans="2:9" ht="15" customHeight="1" x14ac:dyDescent="0.45">
      <c r="B1497">
        <v>1502</v>
      </c>
      <c r="C1497" t="s">
        <v>43</v>
      </c>
      <c r="D1497" s="60">
        <v>41727</v>
      </c>
      <c r="E1497" t="s">
        <v>52</v>
      </c>
      <c r="F1497">
        <v>33</v>
      </c>
      <c r="G1497">
        <v>101.70689339051272</v>
      </c>
      <c r="H1497" t="s">
        <v>24</v>
      </c>
      <c r="I1497" s="60"/>
    </row>
    <row r="1498" spans="2:9" ht="15" customHeight="1" x14ac:dyDescent="0.45">
      <c r="B1498">
        <v>1503</v>
      </c>
      <c r="C1498" t="s">
        <v>57</v>
      </c>
      <c r="D1498" s="60">
        <v>41804</v>
      </c>
      <c r="E1498" t="s">
        <v>49</v>
      </c>
      <c r="F1498">
        <v>73</v>
      </c>
      <c r="G1498">
        <v>220.6254493831498</v>
      </c>
      <c r="H1498" t="s">
        <v>23</v>
      </c>
      <c r="I1498" s="60"/>
    </row>
    <row r="1499" spans="2:9" ht="15" customHeight="1" x14ac:dyDescent="0.45">
      <c r="B1499">
        <v>1504</v>
      </c>
      <c r="C1499" t="s">
        <v>40</v>
      </c>
      <c r="D1499" s="60">
        <v>41188</v>
      </c>
      <c r="E1499" t="s">
        <v>51</v>
      </c>
      <c r="F1499">
        <v>93</v>
      </c>
      <c r="G1499">
        <v>280.86225864864616</v>
      </c>
      <c r="H1499" t="s">
        <v>22</v>
      </c>
      <c r="I1499" s="60"/>
    </row>
    <row r="1500" spans="2:9" ht="15" customHeight="1" x14ac:dyDescent="0.45">
      <c r="B1500">
        <v>1505</v>
      </c>
      <c r="C1500" t="s">
        <v>40</v>
      </c>
      <c r="D1500" s="60">
        <v>41716</v>
      </c>
      <c r="E1500" t="s">
        <v>49</v>
      </c>
      <c r="F1500">
        <v>37</v>
      </c>
      <c r="G1500">
        <v>113.24236035613511</v>
      </c>
      <c r="H1500" t="s">
        <v>25</v>
      </c>
      <c r="I1500" s="60"/>
    </row>
    <row r="1501" spans="2:9" ht="15" customHeight="1" x14ac:dyDescent="0.45">
      <c r="B1501">
        <v>1506</v>
      </c>
      <c r="C1501" t="s">
        <v>47</v>
      </c>
      <c r="D1501" s="60">
        <v>41562</v>
      </c>
      <c r="E1501" t="s">
        <v>52</v>
      </c>
      <c r="F1501">
        <v>23</v>
      </c>
      <c r="G1501">
        <v>70.338092994751676</v>
      </c>
      <c r="H1501" t="s">
        <v>22</v>
      </c>
      <c r="I1501" s="60"/>
    </row>
    <row r="1502" spans="2:9" ht="15" customHeight="1" x14ac:dyDescent="0.45">
      <c r="B1502">
        <v>1507</v>
      </c>
      <c r="C1502" t="s">
        <v>47</v>
      </c>
      <c r="D1502" s="60">
        <v>41683</v>
      </c>
      <c r="E1502" t="s">
        <v>52</v>
      </c>
      <c r="F1502">
        <v>-3</v>
      </c>
      <c r="G1502">
        <v>-7.2085961879253206</v>
      </c>
      <c r="H1502" t="s">
        <v>24</v>
      </c>
      <c r="I1502" s="60"/>
    </row>
    <row r="1503" spans="2:9" ht="15" customHeight="1" x14ac:dyDescent="0.45">
      <c r="B1503">
        <v>1508</v>
      </c>
      <c r="C1503" t="s">
        <v>45</v>
      </c>
      <c r="D1503" s="60">
        <v>41771</v>
      </c>
      <c r="E1503" t="s">
        <v>48</v>
      </c>
      <c r="F1503">
        <v>39</v>
      </c>
      <c r="G1503">
        <v>118.95540899877352</v>
      </c>
      <c r="H1503" t="s">
        <v>22</v>
      </c>
      <c r="I1503" s="60"/>
    </row>
    <row r="1504" spans="2:9" ht="15" customHeight="1" x14ac:dyDescent="0.45">
      <c r="B1504">
        <v>1509</v>
      </c>
      <c r="C1504" t="s">
        <v>40</v>
      </c>
      <c r="D1504" s="60">
        <v>41837</v>
      </c>
      <c r="E1504" t="s">
        <v>48</v>
      </c>
      <c r="F1504">
        <v>83</v>
      </c>
      <c r="G1504">
        <v>251.40370686680004</v>
      </c>
      <c r="H1504" t="s">
        <v>23</v>
      </c>
      <c r="I1504" s="60"/>
    </row>
    <row r="1505" spans="2:9" ht="15" customHeight="1" x14ac:dyDescent="0.45">
      <c r="B1505">
        <v>1510</v>
      </c>
      <c r="C1505" t="s">
        <v>43</v>
      </c>
      <c r="D1505" s="60">
        <v>41958</v>
      </c>
      <c r="E1505" t="s">
        <v>49</v>
      </c>
      <c r="F1505">
        <v>65</v>
      </c>
      <c r="G1505">
        <v>197.80862125573833</v>
      </c>
      <c r="H1505" t="s">
        <v>22</v>
      </c>
      <c r="I1505" s="60"/>
    </row>
    <row r="1506" spans="2:9" ht="15" customHeight="1" x14ac:dyDescent="0.45">
      <c r="B1506">
        <v>1511</v>
      </c>
      <c r="C1506" t="s">
        <v>40</v>
      </c>
      <c r="D1506" s="60">
        <v>41320</v>
      </c>
      <c r="E1506" t="s">
        <v>52</v>
      </c>
      <c r="F1506">
        <v>13</v>
      </c>
      <c r="G1506">
        <v>41.739412502907776</v>
      </c>
      <c r="H1506" t="s">
        <v>25</v>
      </c>
      <c r="I1506" s="60"/>
    </row>
    <row r="1507" spans="2:9" ht="15" customHeight="1" x14ac:dyDescent="0.45">
      <c r="B1507">
        <v>1512</v>
      </c>
      <c r="C1507" t="s">
        <v>43</v>
      </c>
      <c r="D1507" s="60">
        <v>41672</v>
      </c>
      <c r="E1507" t="s">
        <v>49</v>
      </c>
      <c r="F1507">
        <v>9</v>
      </c>
      <c r="G1507">
        <v>28.855899545684331</v>
      </c>
      <c r="H1507" t="s">
        <v>25</v>
      </c>
      <c r="I1507" s="60"/>
    </row>
    <row r="1508" spans="2:9" ht="15" customHeight="1" x14ac:dyDescent="0.45">
      <c r="B1508">
        <v>1513</v>
      </c>
      <c r="C1508" t="s">
        <v>42</v>
      </c>
      <c r="D1508" s="60">
        <v>42068</v>
      </c>
      <c r="E1508" t="s">
        <v>48</v>
      </c>
      <c r="F1508">
        <v>-4</v>
      </c>
      <c r="G1508">
        <v>-10.353255411982897</v>
      </c>
      <c r="H1508" t="s">
        <v>22</v>
      </c>
      <c r="I1508" s="60"/>
    </row>
    <row r="1509" spans="2:9" ht="15" customHeight="1" x14ac:dyDescent="0.45">
      <c r="B1509">
        <v>1514</v>
      </c>
      <c r="C1509" t="s">
        <v>57</v>
      </c>
      <c r="D1509" s="60">
        <v>41287</v>
      </c>
      <c r="E1509" t="s">
        <v>51</v>
      </c>
      <c r="F1509">
        <v>22</v>
      </c>
      <c r="G1509">
        <v>67.745285115132006</v>
      </c>
      <c r="H1509" t="s">
        <v>22</v>
      </c>
      <c r="I1509" s="60"/>
    </row>
    <row r="1510" spans="2:9" ht="15" customHeight="1" x14ac:dyDescent="0.45">
      <c r="B1510">
        <v>1515</v>
      </c>
      <c r="C1510" t="s">
        <v>44</v>
      </c>
      <c r="D1510" s="60">
        <v>41441</v>
      </c>
      <c r="E1510" t="s">
        <v>51</v>
      </c>
      <c r="F1510">
        <v>-3</v>
      </c>
      <c r="G1510">
        <v>-6.8920180610801349</v>
      </c>
      <c r="H1510" t="s">
        <v>22</v>
      </c>
      <c r="I1510" s="60"/>
    </row>
    <row r="1511" spans="2:9" ht="15" customHeight="1" x14ac:dyDescent="0.45">
      <c r="B1511">
        <v>1516</v>
      </c>
      <c r="C1511" t="s">
        <v>47</v>
      </c>
      <c r="D1511" s="60">
        <v>41199</v>
      </c>
      <c r="E1511" t="s">
        <v>51</v>
      </c>
      <c r="F1511">
        <v>58</v>
      </c>
      <c r="G1511">
        <v>176.19804950784601</v>
      </c>
      <c r="H1511" t="s">
        <v>22</v>
      </c>
      <c r="I1511" s="60"/>
    </row>
    <row r="1512" spans="2:9" ht="15" customHeight="1" x14ac:dyDescent="0.45">
      <c r="B1512">
        <v>1517</v>
      </c>
      <c r="C1512" t="s">
        <v>42</v>
      </c>
      <c r="D1512" s="60">
        <v>41221</v>
      </c>
      <c r="E1512" t="s">
        <v>48</v>
      </c>
      <c r="F1512">
        <v>65</v>
      </c>
      <c r="G1512">
        <v>196.63911479091979</v>
      </c>
      <c r="H1512" t="s">
        <v>22</v>
      </c>
      <c r="I1512" s="60"/>
    </row>
    <row r="1513" spans="2:9" ht="15" customHeight="1" x14ac:dyDescent="0.45">
      <c r="B1513">
        <v>1518</v>
      </c>
      <c r="C1513" t="s">
        <v>47</v>
      </c>
      <c r="D1513" s="60">
        <v>41166</v>
      </c>
      <c r="E1513" t="s">
        <v>48</v>
      </c>
      <c r="F1513">
        <v>9</v>
      </c>
      <c r="G1513">
        <v>28.459065178844462</v>
      </c>
      <c r="H1513" t="s">
        <v>23</v>
      </c>
      <c r="I1513" s="60"/>
    </row>
    <row r="1514" spans="2:9" ht="15" customHeight="1" x14ac:dyDescent="0.45">
      <c r="B1514">
        <v>1519</v>
      </c>
      <c r="C1514" t="s">
        <v>43</v>
      </c>
      <c r="D1514" s="60">
        <v>42013</v>
      </c>
      <c r="E1514" t="s">
        <v>50</v>
      </c>
      <c r="F1514">
        <v>18</v>
      </c>
      <c r="G1514">
        <v>56.300241442258397</v>
      </c>
      <c r="H1514" t="s">
        <v>22</v>
      </c>
      <c r="I1514" s="60"/>
    </row>
    <row r="1515" spans="2:9" ht="15" customHeight="1" x14ac:dyDescent="0.45">
      <c r="B1515">
        <v>1520</v>
      </c>
      <c r="C1515" t="s">
        <v>44</v>
      </c>
      <c r="D1515" s="60">
        <v>41111</v>
      </c>
      <c r="E1515" t="s">
        <v>49</v>
      </c>
      <c r="F1515">
        <v>55</v>
      </c>
      <c r="G1515">
        <v>166.7781249229084</v>
      </c>
      <c r="H1515" t="s">
        <v>25</v>
      </c>
      <c r="I1515" s="60"/>
    </row>
    <row r="1516" spans="2:9" ht="15" customHeight="1" x14ac:dyDescent="0.45">
      <c r="B1516">
        <v>1521</v>
      </c>
      <c r="C1516" t="s">
        <v>42</v>
      </c>
      <c r="D1516" s="60">
        <v>41364</v>
      </c>
      <c r="E1516" t="s">
        <v>48</v>
      </c>
      <c r="F1516">
        <v>69</v>
      </c>
      <c r="G1516">
        <v>209.56822946203218</v>
      </c>
      <c r="H1516" t="s">
        <v>22</v>
      </c>
      <c r="I1516" s="60"/>
    </row>
    <row r="1517" spans="2:9" ht="15" customHeight="1" x14ac:dyDescent="0.45">
      <c r="B1517">
        <v>1522</v>
      </c>
      <c r="C1517" t="s">
        <v>46</v>
      </c>
      <c r="D1517" s="60">
        <v>41089</v>
      </c>
      <c r="E1517" t="s">
        <v>48</v>
      </c>
      <c r="F1517">
        <v>51</v>
      </c>
      <c r="G1517">
        <v>155.55960489398822</v>
      </c>
      <c r="H1517" t="s">
        <v>24</v>
      </c>
      <c r="I1517" s="60"/>
    </row>
    <row r="1518" spans="2:9" ht="15" customHeight="1" x14ac:dyDescent="0.45">
      <c r="B1518">
        <v>1523</v>
      </c>
      <c r="C1518" t="s">
        <v>57</v>
      </c>
      <c r="D1518" s="60">
        <v>41738</v>
      </c>
      <c r="E1518" t="s">
        <v>50</v>
      </c>
      <c r="F1518">
        <v>23</v>
      </c>
      <c r="G1518">
        <v>71.150007929550512</v>
      </c>
      <c r="H1518" t="s">
        <v>22</v>
      </c>
      <c r="I1518" s="60"/>
    </row>
    <row r="1519" spans="2:9" ht="15" customHeight="1" x14ac:dyDescent="0.45">
      <c r="B1519">
        <v>1524</v>
      </c>
      <c r="C1519" t="s">
        <v>40</v>
      </c>
      <c r="D1519" s="60">
        <v>41826</v>
      </c>
      <c r="E1519" t="s">
        <v>52</v>
      </c>
      <c r="F1519">
        <v>38</v>
      </c>
      <c r="G1519">
        <v>115.80895982640449</v>
      </c>
      <c r="H1519" t="s">
        <v>24</v>
      </c>
      <c r="I1519" s="60"/>
    </row>
    <row r="1520" spans="2:9" ht="15" customHeight="1" x14ac:dyDescent="0.45">
      <c r="B1520">
        <v>1525</v>
      </c>
      <c r="C1520" t="s">
        <v>46</v>
      </c>
      <c r="D1520" s="60">
        <v>41320</v>
      </c>
      <c r="E1520" t="s">
        <v>50</v>
      </c>
      <c r="F1520">
        <v>-8</v>
      </c>
      <c r="G1520">
        <v>-22.286591550898308</v>
      </c>
      <c r="H1520" t="s">
        <v>23</v>
      </c>
      <c r="I1520" s="60"/>
    </row>
    <row r="1521" spans="2:9" ht="15" customHeight="1" x14ac:dyDescent="0.45">
      <c r="B1521">
        <v>1526</v>
      </c>
      <c r="C1521" t="s">
        <v>44</v>
      </c>
      <c r="D1521" s="60">
        <v>42013</v>
      </c>
      <c r="E1521" t="s">
        <v>48</v>
      </c>
      <c r="F1521">
        <v>20</v>
      </c>
      <c r="G1521">
        <v>61.782563000840952</v>
      </c>
      <c r="H1521" t="s">
        <v>24</v>
      </c>
      <c r="I1521" s="60"/>
    </row>
    <row r="1522" spans="2:9" ht="15" customHeight="1" x14ac:dyDescent="0.45">
      <c r="B1522">
        <v>1527</v>
      </c>
      <c r="C1522" t="s">
        <v>42</v>
      </c>
      <c r="D1522" s="60">
        <v>41540</v>
      </c>
      <c r="E1522" t="s">
        <v>52</v>
      </c>
      <c r="F1522">
        <v>25</v>
      </c>
      <c r="G1522">
        <v>76.800582511934167</v>
      </c>
      <c r="H1522" t="s">
        <v>24</v>
      </c>
      <c r="I1522" s="60"/>
    </row>
    <row r="1523" spans="2:9" ht="15" customHeight="1" x14ac:dyDescent="0.45">
      <c r="B1523">
        <v>1528</v>
      </c>
      <c r="C1523" t="s">
        <v>40</v>
      </c>
      <c r="D1523" s="60">
        <v>42013</v>
      </c>
      <c r="E1523" t="s">
        <v>48</v>
      </c>
      <c r="F1523">
        <v>-6</v>
      </c>
      <c r="G1523">
        <v>-16.105946140968253</v>
      </c>
      <c r="H1523" t="s">
        <v>24</v>
      </c>
      <c r="I1523" s="60"/>
    </row>
    <row r="1524" spans="2:9" ht="15" customHeight="1" x14ac:dyDescent="0.45">
      <c r="B1524">
        <v>1529</v>
      </c>
      <c r="C1524" t="s">
        <v>46</v>
      </c>
      <c r="D1524" s="60">
        <v>41925</v>
      </c>
      <c r="E1524" t="s">
        <v>52</v>
      </c>
      <c r="F1524">
        <v>88</v>
      </c>
      <c r="G1524">
        <v>266.77209888218033</v>
      </c>
      <c r="H1524" t="s">
        <v>23</v>
      </c>
      <c r="I1524" s="60"/>
    </row>
    <row r="1525" spans="2:9" ht="15" customHeight="1" x14ac:dyDescent="0.45">
      <c r="B1525">
        <v>1530</v>
      </c>
      <c r="C1525" t="s">
        <v>45</v>
      </c>
      <c r="D1525" s="60">
        <v>41859</v>
      </c>
      <c r="E1525" t="s">
        <v>48</v>
      </c>
      <c r="F1525">
        <v>62</v>
      </c>
      <c r="G1525">
        <v>187.54179752226122</v>
      </c>
      <c r="H1525" t="s">
        <v>22</v>
      </c>
      <c r="I1525" s="60"/>
    </row>
    <row r="1526" spans="2:9" ht="15" customHeight="1" x14ac:dyDescent="0.45">
      <c r="B1526">
        <v>1531</v>
      </c>
      <c r="C1526" t="s">
        <v>44</v>
      </c>
      <c r="D1526" s="60">
        <v>40990</v>
      </c>
      <c r="E1526" t="s">
        <v>50</v>
      </c>
      <c r="F1526">
        <v>80</v>
      </c>
      <c r="G1526">
        <v>242.16012405865823</v>
      </c>
      <c r="H1526" t="s">
        <v>22</v>
      </c>
      <c r="I1526" s="60"/>
    </row>
    <row r="1527" spans="2:9" ht="15" customHeight="1" x14ac:dyDescent="0.45">
      <c r="B1527">
        <v>1532</v>
      </c>
      <c r="C1527" t="s">
        <v>41</v>
      </c>
      <c r="D1527" s="60">
        <v>41056</v>
      </c>
      <c r="E1527" t="s">
        <v>50</v>
      </c>
      <c r="F1527">
        <v>66</v>
      </c>
      <c r="G1527">
        <v>199.70376718058844</v>
      </c>
      <c r="H1527" t="s">
        <v>24</v>
      </c>
      <c r="I1527" s="60"/>
    </row>
    <row r="1528" spans="2:9" ht="15" customHeight="1" x14ac:dyDescent="0.45">
      <c r="B1528">
        <v>1533</v>
      </c>
      <c r="C1528" t="s">
        <v>43</v>
      </c>
      <c r="D1528" s="60">
        <v>41298</v>
      </c>
      <c r="E1528" t="s">
        <v>49</v>
      </c>
      <c r="F1528">
        <v>34</v>
      </c>
      <c r="G1528">
        <v>104.44930690558964</v>
      </c>
      <c r="H1528" t="s">
        <v>24</v>
      </c>
      <c r="I1528" s="60"/>
    </row>
    <row r="1529" spans="2:9" ht="15" customHeight="1" x14ac:dyDescent="0.45">
      <c r="B1529">
        <v>1534</v>
      </c>
      <c r="C1529" t="s">
        <v>44</v>
      </c>
      <c r="D1529" s="60">
        <v>41331</v>
      </c>
      <c r="E1529" t="s">
        <v>48</v>
      </c>
      <c r="F1529">
        <v>49</v>
      </c>
      <c r="G1529">
        <v>149.81621502008079</v>
      </c>
      <c r="H1529" t="s">
        <v>23</v>
      </c>
      <c r="I1529" s="60"/>
    </row>
    <row r="1530" spans="2:9" ht="15" customHeight="1" x14ac:dyDescent="0.45">
      <c r="B1530">
        <v>1535</v>
      </c>
      <c r="C1530" t="s">
        <v>41</v>
      </c>
      <c r="D1530" s="60">
        <v>41188</v>
      </c>
      <c r="E1530" t="s">
        <v>52</v>
      </c>
      <c r="F1530">
        <v>45</v>
      </c>
      <c r="G1530">
        <v>136.92331868568616</v>
      </c>
      <c r="H1530" t="s">
        <v>22</v>
      </c>
      <c r="I1530" s="60"/>
    </row>
    <row r="1531" spans="2:9" ht="15" customHeight="1" x14ac:dyDescent="0.45">
      <c r="B1531">
        <v>1536</v>
      </c>
      <c r="C1531" t="s">
        <v>42</v>
      </c>
      <c r="D1531" s="60">
        <v>41705</v>
      </c>
      <c r="E1531" t="s">
        <v>49</v>
      </c>
      <c r="F1531">
        <v>16</v>
      </c>
      <c r="G1531">
        <v>49.650187557976459</v>
      </c>
      <c r="H1531" t="s">
        <v>24</v>
      </c>
      <c r="I1531" s="60"/>
    </row>
    <row r="1532" spans="2:9" ht="15" customHeight="1" x14ac:dyDescent="0.45">
      <c r="B1532">
        <v>1537</v>
      </c>
      <c r="C1532" t="s">
        <v>45</v>
      </c>
      <c r="D1532" s="60">
        <v>41584</v>
      </c>
      <c r="E1532" t="s">
        <v>50</v>
      </c>
      <c r="F1532">
        <v>45</v>
      </c>
      <c r="G1532">
        <v>136.63786720901078</v>
      </c>
      <c r="H1532" t="s">
        <v>24</v>
      </c>
      <c r="I1532" s="60"/>
    </row>
    <row r="1533" spans="2:9" ht="15" customHeight="1" x14ac:dyDescent="0.45">
      <c r="B1533">
        <v>1538</v>
      </c>
      <c r="C1533" t="s">
        <v>57</v>
      </c>
      <c r="D1533" s="60">
        <v>41155</v>
      </c>
      <c r="E1533" t="s">
        <v>48</v>
      </c>
      <c r="F1533">
        <v>1</v>
      </c>
      <c r="G1533">
        <v>5.7263479599581428</v>
      </c>
      <c r="H1533" t="s">
        <v>23</v>
      </c>
      <c r="I1533" s="60"/>
    </row>
    <row r="1534" spans="2:9" ht="15" customHeight="1" x14ac:dyDescent="0.45">
      <c r="B1534">
        <v>1539</v>
      </c>
      <c r="C1534" t="s">
        <v>41</v>
      </c>
      <c r="D1534" s="60">
        <v>41562</v>
      </c>
      <c r="E1534" t="s">
        <v>51</v>
      </c>
      <c r="F1534">
        <v>33</v>
      </c>
      <c r="G1534">
        <v>100.97055324855179</v>
      </c>
      <c r="H1534" t="s">
        <v>22</v>
      </c>
      <c r="I1534" s="60"/>
    </row>
    <row r="1535" spans="2:9" ht="15" customHeight="1" x14ac:dyDescent="0.45">
      <c r="B1535">
        <v>1540</v>
      </c>
      <c r="C1535" t="s">
        <v>44</v>
      </c>
      <c r="D1535" s="60">
        <v>41595</v>
      </c>
      <c r="E1535" t="s">
        <v>50</v>
      </c>
      <c r="F1535">
        <v>37</v>
      </c>
      <c r="G1535">
        <v>113.03930108234786</v>
      </c>
      <c r="H1535" t="s">
        <v>22</v>
      </c>
      <c r="I1535" s="60"/>
    </row>
    <row r="1536" spans="2:9" ht="15" customHeight="1" x14ac:dyDescent="0.45">
      <c r="B1536">
        <v>1541</v>
      </c>
      <c r="C1536" t="s">
        <v>57</v>
      </c>
      <c r="D1536" s="60">
        <v>41540</v>
      </c>
      <c r="E1536" t="s">
        <v>48</v>
      </c>
      <c r="F1536">
        <v>46</v>
      </c>
      <c r="G1536">
        <v>139.33709070957588</v>
      </c>
      <c r="H1536" t="s">
        <v>24</v>
      </c>
      <c r="I1536" s="60"/>
    </row>
    <row r="1537" spans="2:9" ht="15" customHeight="1" x14ac:dyDescent="0.45">
      <c r="B1537">
        <v>1542</v>
      </c>
      <c r="C1537" t="s">
        <v>40</v>
      </c>
      <c r="D1537" s="60">
        <v>41023</v>
      </c>
      <c r="E1537" t="s">
        <v>49</v>
      </c>
      <c r="F1537">
        <v>71</v>
      </c>
      <c r="G1537">
        <v>215.35016800732583</v>
      </c>
      <c r="H1537" t="s">
        <v>22</v>
      </c>
      <c r="I1537" s="60"/>
    </row>
    <row r="1538" spans="2:9" ht="15" customHeight="1" x14ac:dyDescent="0.45">
      <c r="B1538">
        <v>1543</v>
      </c>
      <c r="C1538" t="s">
        <v>46</v>
      </c>
      <c r="D1538" s="60">
        <v>41320</v>
      </c>
      <c r="E1538" t="s">
        <v>51</v>
      </c>
      <c r="F1538">
        <v>59</v>
      </c>
      <c r="G1538">
        <v>179.11705650607632</v>
      </c>
      <c r="H1538" t="s">
        <v>24</v>
      </c>
      <c r="I1538" s="60"/>
    </row>
    <row r="1539" spans="2:9" ht="15" customHeight="1" x14ac:dyDescent="0.45">
      <c r="B1539">
        <v>1544</v>
      </c>
      <c r="C1539" t="s">
        <v>46</v>
      </c>
      <c r="D1539" s="60">
        <v>41463</v>
      </c>
      <c r="E1539" t="s">
        <v>50</v>
      </c>
      <c r="F1539">
        <v>84</v>
      </c>
      <c r="G1539">
        <v>253.54108298185832</v>
      </c>
      <c r="H1539" t="s">
        <v>24</v>
      </c>
      <c r="I1539" s="60"/>
    </row>
    <row r="1540" spans="2:9" ht="15" customHeight="1" x14ac:dyDescent="0.45">
      <c r="B1540">
        <v>1545</v>
      </c>
      <c r="C1540" t="s">
        <v>46</v>
      </c>
      <c r="D1540" s="60">
        <v>41892</v>
      </c>
      <c r="E1540" t="s">
        <v>48</v>
      </c>
      <c r="F1540">
        <v>91</v>
      </c>
      <c r="G1540">
        <v>274.23356541008826</v>
      </c>
      <c r="H1540" t="s">
        <v>24</v>
      </c>
      <c r="I1540" s="60"/>
    </row>
    <row r="1541" spans="2:9" ht="15" customHeight="1" x14ac:dyDescent="0.45">
      <c r="B1541">
        <v>1546</v>
      </c>
      <c r="C1541" t="s">
        <v>42</v>
      </c>
      <c r="D1541" s="60">
        <v>41056</v>
      </c>
      <c r="E1541" t="s">
        <v>52</v>
      </c>
      <c r="F1541">
        <v>33</v>
      </c>
      <c r="G1541">
        <v>100.22871812086524</v>
      </c>
      <c r="H1541" t="s">
        <v>24</v>
      </c>
      <c r="I1541" s="60"/>
    </row>
    <row r="1542" spans="2:9" ht="15" customHeight="1" x14ac:dyDescent="0.45">
      <c r="B1542">
        <v>1547</v>
      </c>
      <c r="C1542" t="s">
        <v>41</v>
      </c>
      <c r="D1542" s="60">
        <v>41342</v>
      </c>
      <c r="E1542" t="s">
        <v>48</v>
      </c>
      <c r="F1542">
        <v>34</v>
      </c>
      <c r="G1542">
        <v>104.04142923037654</v>
      </c>
      <c r="H1542" t="s">
        <v>25</v>
      </c>
      <c r="I1542" s="60"/>
    </row>
    <row r="1543" spans="2:9" ht="15" customHeight="1" x14ac:dyDescent="0.45">
      <c r="B1543">
        <v>1548</v>
      </c>
      <c r="C1543" t="s">
        <v>46</v>
      </c>
      <c r="D1543" s="60">
        <v>42013</v>
      </c>
      <c r="E1543" t="s">
        <v>52</v>
      </c>
      <c r="F1543">
        <v>1</v>
      </c>
      <c r="G1543">
        <v>5.3199136076983713</v>
      </c>
      <c r="H1543" t="s">
        <v>24</v>
      </c>
      <c r="I1543" s="60"/>
    </row>
    <row r="1544" spans="2:9" ht="15" customHeight="1" x14ac:dyDescent="0.45">
      <c r="B1544">
        <v>1549</v>
      </c>
      <c r="C1544" t="s">
        <v>44</v>
      </c>
      <c r="D1544" s="60">
        <v>41045</v>
      </c>
      <c r="E1544" t="s">
        <v>48</v>
      </c>
      <c r="F1544">
        <v>42</v>
      </c>
      <c r="G1544">
        <v>128.72768952762647</v>
      </c>
      <c r="H1544" t="s">
        <v>24</v>
      </c>
      <c r="I1544" s="60"/>
    </row>
    <row r="1545" spans="2:9" ht="15" customHeight="1" x14ac:dyDescent="0.45">
      <c r="B1545">
        <v>1550</v>
      </c>
      <c r="C1545" t="s">
        <v>41</v>
      </c>
      <c r="D1545" s="60">
        <v>41705</v>
      </c>
      <c r="E1545" t="s">
        <v>48</v>
      </c>
      <c r="F1545">
        <v>45</v>
      </c>
      <c r="G1545">
        <v>137.92982227055688</v>
      </c>
      <c r="H1545" t="s">
        <v>25</v>
      </c>
      <c r="I1545" s="60"/>
    </row>
    <row r="1546" spans="2:9" ht="15" customHeight="1" x14ac:dyDescent="0.45">
      <c r="B1546">
        <v>1551</v>
      </c>
      <c r="C1546" t="s">
        <v>43</v>
      </c>
      <c r="D1546" s="60">
        <v>41276</v>
      </c>
      <c r="E1546" t="s">
        <v>52</v>
      </c>
      <c r="F1546">
        <v>26</v>
      </c>
      <c r="G1546">
        <v>80.031587793648399</v>
      </c>
      <c r="H1546" t="s">
        <v>25</v>
      </c>
      <c r="I1546" s="60"/>
    </row>
    <row r="1547" spans="2:9" ht="15" customHeight="1" x14ac:dyDescent="0.45">
      <c r="B1547">
        <v>1552</v>
      </c>
      <c r="C1547" t="s">
        <v>57</v>
      </c>
      <c r="D1547" s="60">
        <v>41012</v>
      </c>
      <c r="E1547" t="s">
        <v>48</v>
      </c>
      <c r="F1547">
        <v>72</v>
      </c>
      <c r="G1547">
        <v>218.32830582807657</v>
      </c>
      <c r="H1547" t="s">
        <v>22</v>
      </c>
      <c r="I1547" s="60"/>
    </row>
    <row r="1548" spans="2:9" ht="15" customHeight="1" x14ac:dyDescent="0.45">
      <c r="B1548">
        <v>1553</v>
      </c>
      <c r="C1548" t="s">
        <v>46</v>
      </c>
      <c r="D1548" s="60">
        <v>41925</v>
      </c>
      <c r="E1548" t="s">
        <v>48</v>
      </c>
      <c r="F1548">
        <v>-5</v>
      </c>
      <c r="G1548">
        <v>-13.390709583317436</v>
      </c>
      <c r="H1548" t="s">
        <v>24</v>
      </c>
      <c r="I1548" s="60"/>
    </row>
    <row r="1549" spans="2:9" ht="15" customHeight="1" x14ac:dyDescent="0.45">
      <c r="B1549">
        <v>1554</v>
      </c>
      <c r="C1549" t="s">
        <v>47</v>
      </c>
      <c r="D1549" s="60">
        <v>41067</v>
      </c>
      <c r="E1549" t="s">
        <v>49</v>
      </c>
      <c r="F1549">
        <v>31</v>
      </c>
      <c r="G1549">
        <v>94.662914692651583</v>
      </c>
      <c r="H1549" t="s">
        <v>22</v>
      </c>
      <c r="I1549" s="60"/>
    </row>
    <row r="1550" spans="2:9" ht="15" customHeight="1" x14ac:dyDescent="0.45">
      <c r="B1550">
        <v>1555</v>
      </c>
      <c r="C1550" t="s">
        <v>41</v>
      </c>
      <c r="D1550" s="60">
        <v>40990</v>
      </c>
      <c r="E1550" t="s">
        <v>52</v>
      </c>
      <c r="F1550">
        <v>48</v>
      </c>
      <c r="G1550">
        <v>145.90859800554551</v>
      </c>
      <c r="H1550" t="s">
        <v>22</v>
      </c>
      <c r="I1550" s="60"/>
    </row>
    <row r="1551" spans="2:9" ht="15" customHeight="1" x14ac:dyDescent="0.45">
      <c r="B1551">
        <v>1556</v>
      </c>
      <c r="C1551" t="s">
        <v>47</v>
      </c>
      <c r="D1551" s="60">
        <v>42024</v>
      </c>
      <c r="E1551" t="s">
        <v>51</v>
      </c>
      <c r="F1551">
        <v>84</v>
      </c>
      <c r="G1551">
        <v>253.59713370537463</v>
      </c>
      <c r="H1551" t="s">
        <v>23</v>
      </c>
      <c r="I1551" s="60"/>
    </row>
    <row r="1552" spans="2:9" ht="15" customHeight="1" x14ac:dyDescent="0.45">
      <c r="B1552">
        <v>1557</v>
      </c>
      <c r="C1552" t="s">
        <v>46</v>
      </c>
      <c r="D1552" s="60">
        <v>41771</v>
      </c>
      <c r="E1552" t="s">
        <v>48</v>
      </c>
      <c r="F1552">
        <v>54</v>
      </c>
      <c r="G1552">
        <v>163.89560832413773</v>
      </c>
      <c r="H1552" t="s">
        <v>22</v>
      </c>
      <c r="I1552" s="60"/>
    </row>
    <row r="1553" spans="2:9" ht="15" customHeight="1" x14ac:dyDescent="0.45">
      <c r="B1553">
        <v>1558</v>
      </c>
      <c r="C1553" t="s">
        <v>47</v>
      </c>
      <c r="D1553" s="60">
        <v>41001</v>
      </c>
      <c r="E1553" t="s">
        <v>51</v>
      </c>
      <c r="F1553">
        <v>44</v>
      </c>
      <c r="G1553">
        <v>134.18925327531994</v>
      </c>
      <c r="H1553" t="s">
        <v>24</v>
      </c>
      <c r="I1553" s="60"/>
    </row>
    <row r="1554" spans="2:9" ht="15" customHeight="1" x14ac:dyDescent="0.45">
      <c r="B1554">
        <v>1559</v>
      </c>
      <c r="C1554" t="s">
        <v>42</v>
      </c>
      <c r="D1554" s="60">
        <v>41287</v>
      </c>
      <c r="E1554" t="s">
        <v>52</v>
      </c>
      <c r="F1554">
        <v>40</v>
      </c>
      <c r="G1554">
        <v>122.05331563226824</v>
      </c>
      <c r="H1554" t="s">
        <v>22</v>
      </c>
      <c r="I1554" s="60"/>
    </row>
    <row r="1555" spans="2:9" ht="15" customHeight="1" x14ac:dyDescent="0.45">
      <c r="B1555">
        <v>1560</v>
      </c>
      <c r="C1555" t="s">
        <v>40</v>
      </c>
      <c r="D1555" s="60">
        <v>41595</v>
      </c>
      <c r="E1555" t="s">
        <v>52</v>
      </c>
      <c r="F1555">
        <v>25</v>
      </c>
      <c r="G1555">
        <v>76.896265241705308</v>
      </c>
      <c r="H1555" t="s">
        <v>24</v>
      </c>
      <c r="I1555" s="60"/>
    </row>
    <row r="1556" spans="2:9" ht="15" customHeight="1" x14ac:dyDescent="0.45">
      <c r="B1556">
        <v>1561</v>
      </c>
      <c r="C1556" t="s">
        <v>43</v>
      </c>
      <c r="D1556" s="60">
        <v>41045</v>
      </c>
      <c r="E1556" t="s">
        <v>52</v>
      </c>
      <c r="F1556">
        <v>-8</v>
      </c>
      <c r="G1556">
        <v>-21.481967764977714</v>
      </c>
      <c r="H1556" t="s">
        <v>22</v>
      </c>
      <c r="I1556" s="60"/>
    </row>
    <row r="1557" spans="2:9" ht="15" customHeight="1" x14ac:dyDescent="0.45">
      <c r="B1557">
        <v>1562</v>
      </c>
      <c r="C1557" t="s">
        <v>42</v>
      </c>
      <c r="D1557" s="60">
        <v>41848</v>
      </c>
      <c r="E1557" t="s">
        <v>48</v>
      </c>
      <c r="F1557">
        <v>59</v>
      </c>
      <c r="G1557">
        <v>178.70076770818625</v>
      </c>
      <c r="H1557" t="s">
        <v>24</v>
      </c>
      <c r="I1557" s="60"/>
    </row>
    <row r="1558" spans="2:9" ht="15" customHeight="1" x14ac:dyDescent="0.45">
      <c r="B1558">
        <v>1563</v>
      </c>
      <c r="C1558" t="s">
        <v>46</v>
      </c>
      <c r="D1558" s="60">
        <v>41342</v>
      </c>
      <c r="E1558" t="s">
        <v>48</v>
      </c>
      <c r="F1558">
        <v>59</v>
      </c>
      <c r="G1558">
        <v>179.09938274190853</v>
      </c>
      <c r="H1558" t="s">
        <v>25</v>
      </c>
      <c r="I1558" s="60"/>
    </row>
    <row r="1559" spans="2:9" ht="15" customHeight="1" x14ac:dyDescent="0.45">
      <c r="B1559">
        <v>1564</v>
      </c>
      <c r="C1559" t="s">
        <v>43</v>
      </c>
      <c r="D1559" s="60">
        <v>41672</v>
      </c>
      <c r="E1559" t="s">
        <v>49</v>
      </c>
      <c r="F1559">
        <v>34</v>
      </c>
      <c r="G1559">
        <v>103.72320973361035</v>
      </c>
      <c r="H1559" t="s">
        <v>23</v>
      </c>
      <c r="I1559" s="60"/>
    </row>
    <row r="1560" spans="2:9" ht="15" customHeight="1" x14ac:dyDescent="0.45">
      <c r="B1560">
        <v>1565</v>
      </c>
      <c r="C1560" t="s">
        <v>43</v>
      </c>
      <c r="D1560" s="60">
        <v>41320</v>
      </c>
      <c r="E1560" t="s">
        <v>51</v>
      </c>
      <c r="F1560">
        <v>27</v>
      </c>
      <c r="G1560">
        <v>82.680755879941501</v>
      </c>
      <c r="H1560" t="s">
        <v>23</v>
      </c>
      <c r="I1560" s="60"/>
    </row>
    <row r="1561" spans="2:9" ht="15" customHeight="1" x14ac:dyDescent="0.45">
      <c r="B1561">
        <v>1566</v>
      </c>
      <c r="C1561" t="s">
        <v>41</v>
      </c>
      <c r="D1561" s="60">
        <v>42013</v>
      </c>
      <c r="E1561" t="s">
        <v>49</v>
      </c>
      <c r="F1561">
        <v>3</v>
      </c>
      <c r="G1561">
        <v>10.695067513438698</v>
      </c>
      <c r="H1561" t="s">
        <v>22</v>
      </c>
      <c r="I1561" s="60"/>
    </row>
    <row r="1562" spans="2:9" ht="15" customHeight="1" x14ac:dyDescent="0.45">
      <c r="B1562">
        <v>1567</v>
      </c>
      <c r="C1562" t="s">
        <v>44</v>
      </c>
      <c r="D1562" s="60">
        <v>41584</v>
      </c>
      <c r="E1562" t="s">
        <v>51</v>
      </c>
      <c r="F1562">
        <v>89</v>
      </c>
      <c r="G1562">
        <v>269.11976111617605</v>
      </c>
      <c r="H1562" t="s">
        <v>24</v>
      </c>
      <c r="I1562" s="60"/>
    </row>
    <row r="1563" spans="2:9" ht="15" customHeight="1" x14ac:dyDescent="0.45">
      <c r="B1563">
        <v>1568</v>
      </c>
      <c r="C1563" t="s">
        <v>44</v>
      </c>
      <c r="D1563" s="60">
        <v>41485</v>
      </c>
      <c r="E1563" t="s">
        <v>48</v>
      </c>
      <c r="F1563">
        <v>58</v>
      </c>
      <c r="G1563">
        <v>175.98159998303569</v>
      </c>
      <c r="H1563" t="s">
        <v>22</v>
      </c>
      <c r="I1563" s="60"/>
    </row>
    <row r="1564" spans="2:9" ht="15" customHeight="1" x14ac:dyDescent="0.45">
      <c r="B1564">
        <v>1569</v>
      </c>
      <c r="C1564" t="s">
        <v>41</v>
      </c>
      <c r="D1564" s="60">
        <v>41364</v>
      </c>
      <c r="E1564" t="s">
        <v>50</v>
      </c>
      <c r="F1564">
        <v>52</v>
      </c>
      <c r="G1564">
        <v>158.04571793449091</v>
      </c>
      <c r="H1564" t="s">
        <v>24</v>
      </c>
      <c r="I1564" s="60"/>
    </row>
    <row r="1565" spans="2:9" ht="15" customHeight="1" x14ac:dyDescent="0.45">
      <c r="B1565">
        <v>1570</v>
      </c>
      <c r="C1565" t="s">
        <v>41</v>
      </c>
      <c r="D1565" s="60">
        <v>41925</v>
      </c>
      <c r="E1565" t="s">
        <v>51</v>
      </c>
      <c r="F1565">
        <v>32</v>
      </c>
      <c r="G1565">
        <v>98.04752721295516</v>
      </c>
      <c r="H1565" t="s">
        <v>25</v>
      </c>
      <c r="I1565" s="60"/>
    </row>
    <row r="1566" spans="2:9" ht="15" customHeight="1" x14ac:dyDescent="0.45">
      <c r="B1566">
        <v>1571</v>
      </c>
      <c r="C1566" t="s">
        <v>42</v>
      </c>
      <c r="D1566" s="60">
        <v>41606</v>
      </c>
      <c r="E1566" t="s">
        <v>51</v>
      </c>
      <c r="F1566">
        <v>3</v>
      </c>
      <c r="G1566">
        <v>10.584064694476611</v>
      </c>
      <c r="H1566" t="s">
        <v>22</v>
      </c>
      <c r="I1566" s="60"/>
    </row>
    <row r="1567" spans="2:9" ht="15" customHeight="1" x14ac:dyDescent="0.45">
      <c r="B1567">
        <v>1572</v>
      </c>
      <c r="C1567" t="s">
        <v>46</v>
      </c>
      <c r="D1567" s="60">
        <v>41309</v>
      </c>
      <c r="E1567" t="s">
        <v>48</v>
      </c>
      <c r="F1567">
        <v>45</v>
      </c>
      <c r="G1567">
        <v>137.07935411238626</v>
      </c>
      <c r="H1567" t="s">
        <v>24</v>
      </c>
      <c r="I1567" s="60"/>
    </row>
    <row r="1568" spans="2:9" ht="15" customHeight="1" x14ac:dyDescent="0.45">
      <c r="B1568">
        <v>1573</v>
      </c>
      <c r="C1568" t="s">
        <v>47</v>
      </c>
      <c r="D1568" s="60">
        <v>41320</v>
      </c>
      <c r="E1568" t="s">
        <v>48</v>
      </c>
      <c r="F1568">
        <v>91</v>
      </c>
      <c r="G1568">
        <v>275.55805251311767</v>
      </c>
      <c r="H1568" t="s">
        <v>25</v>
      </c>
      <c r="I1568" s="60"/>
    </row>
    <row r="1569" spans="2:9" ht="15" customHeight="1" x14ac:dyDescent="0.45">
      <c r="B1569">
        <v>1574</v>
      </c>
      <c r="C1569" t="s">
        <v>46</v>
      </c>
      <c r="D1569" s="60">
        <v>41760</v>
      </c>
      <c r="E1569" t="s">
        <v>49</v>
      </c>
      <c r="F1569">
        <v>-8</v>
      </c>
      <c r="G1569">
        <v>-21.448768772248492</v>
      </c>
      <c r="H1569" t="s">
        <v>22</v>
      </c>
      <c r="I1569" s="60"/>
    </row>
    <row r="1570" spans="2:9" ht="15" customHeight="1" x14ac:dyDescent="0.45">
      <c r="B1570">
        <v>1575</v>
      </c>
      <c r="C1570" t="s">
        <v>40</v>
      </c>
      <c r="D1570" s="60">
        <v>41430</v>
      </c>
      <c r="E1570" t="s">
        <v>51</v>
      </c>
      <c r="F1570">
        <v>-7</v>
      </c>
      <c r="G1570">
        <v>-19.136046094162346</v>
      </c>
      <c r="H1570" t="s">
        <v>23</v>
      </c>
      <c r="I1570" s="60"/>
    </row>
    <row r="1571" spans="2:9" ht="15" customHeight="1" x14ac:dyDescent="0.45">
      <c r="B1571">
        <v>1576</v>
      </c>
      <c r="C1571" t="s">
        <v>44</v>
      </c>
      <c r="D1571" s="60">
        <v>41661</v>
      </c>
      <c r="E1571" t="s">
        <v>49</v>
      </c>
      <c r="F1571">
        <v>33</v>
      </c>
      <c r="G1571">
        <v>100.88649672562114</v>
      </c>
      <c r="H1571" t="s">
        <v>24</v>
      </c>
      <c r="I1571" s="60"/>
    </row>
    <row r="1572" spans="2:9" ht="15" customHeight="1" x14ac:dyDescent="0.45">
      <c r="B1572">
        <v>1577</v>
      </c>
      <c r="C1572" t="s">
        <v>47</v>
      </c>
      <c r="D1572" s="60">
        <v>41485</v>
      </c>
      <c r="E1572" t="s">
        <v>52</v>
      </c>
      <c r="F1572">
        <v>-7</v>
      </c>
      <c r="G1572">
        <v>-18.807164790570987</v>
      </c>
      <c r="H1572" t="s">
        <v>22</v>
      </c>
      <c r="I1572" s="60"/>
    </row>
    <row r="1573" spans="2:9" ht="15" customHeight="1" x14ac:dyDescent="0.45">
      <c r="B1573">
        <v>1578</v>
      </c>
      <c r="C1573" t="s">
        <v>47</v>
      </c>
      <c r="D1573" s="60">
        <v>42002</v>
      </c>
      <c r="E1573" t="s">
        <v>49</v>
      </c>
      <c r="F1573">
        <v>82</v>
      </c>
      <c r="G1573">
        <v>248.42543228494586</v>
      </c>
      <c r="H1573" t="s">
        <v>25</v>
      </c>
      <c r="I1573" s="60"/>
    </row>
    <row r="1574" spans="2:9" ht="15" customHeight="1" x14ac:dyDescent="0.45">
      <c r="B1574">
        <v>1579</v>
      </c>
      <c r="C1574" t="s">
        <v>57</v>
      </c>
      <c r="D1574" s="60">
        <v>41144</v>
      </c>
      <c r="E1574" t="s">
        <v>48</v>
      </c>
      <c r="F1574">
        <v>87</v>
      </c>
      <c r="G1574">
        <v>262.84645942190497</v>
      </c>
      <c r="H1574" t="s">
        <v>25</v>
      </c>
      <c r="I1574" s="60"/>
    </row>
    <row r="1575" spans="2:9" ht="15" customHeight="1" x14ac:dyDescent="0.45">
      <c r="B1575">
        <v>1580</v>
      </c>
      <c r="C1575" t="s">
        <v>41</v>
      </c>
      <c r="D1575" s="60">
        <v>41397</v>
      </c>
      <c r="E1575" t="s">
        <v>51</v>
      </c>
      <c r="F1575">
        <v>93</v>
      </c>
      <c r="G1575">
        <v>281.52944446781271</v>
      </c>
      <c r="H1575" t="s">
        <v>23</v>
      </c>
      <c r="I1575" s="60"/>
    </row>
    <row r="1576" spans="2:9" ht="15" customHeight="1" x14ac:dyDescent="0.45">
      <c r="B1576">
        <v>1581</v>
      </c>
      <c r="C1576" t="s">
        <v>42</v>
      </c>
      <c r="D1576" s="60">
        <v>41639</v>
      </c>
      <c r="E1576" t="s">
        <v>49</v>
      </c>
      <c r="F1576">
        <v>72</v>
      </c>
      <c r="G1576">
        <v>218.16905589645697</v>
      </c>
      <c r="H1576" t="s">
        <v>22</v>
      </c>
      <c r="I1576" s="60"/>
    </row>
    <row r="1577" spans="2:9" ht="15" customHeight="1" x14ac:dyDescent="0.45">
      <c r="B1577">
        <v>1582</v>
      </c>
      <c r="C1577" t="s">
        <v>45</v>
      </c>
      <c r="D1577" s="60">
        <v>41276</v>
      </c>
      <c r="E1577" t="s">
        <v>51</v>
      </c>
      <c r="F1577">
        <v>11</v>
      </c>
      <c r="G1577">
        <v>35.116221937392133</v>
      </c>
      <c r="H1577" t="s">
        <v>25</v>
      </c>
      <c r="I1577" s="60"/>
    </row>
    <row r="1578" spans="2:9" ht="15" customHeight="1" x14ac:dyDescent="0.45">
      <c r="B1578">
        <v>1583</v>
      </c>
      <c r="C1578" t="s">
        <v>47</v>
      </c>
      <c r="D1578" s="60">
        <v>41914</v>
      </c>
      <c r="E1578" t="s">
        <v>52</v>
      </c>
      <c r="F1578">
        <v>18</v>
      </c>
      <c r="G1578">
        <v>55.780124801169777</v>
      </c>
      <c r="H1578" t="s">
        <v>22</v>
      </c>
      <c r="I1578" s="60"/>
    </row>
    <row r="1579" spans="2:9" ht="15" customHeight="1" x14ac:dyDescent="0.45">
      <c r="B1579">
        <v>1584</v>
      </c>
      <c r="C1579" t="s">
        <v>40</v>
      </c>
      <c r="D1579" s="60">
        <v>41947</v>
      </c>
      <c r="E1579" t="s">
        <v>49</v>
      </c>
      <c r="F1579">
        <v>93</v>
      </c>
      <c r="G1579">
        <v>281.25885991416516</v>
      </c>
      <c r="H1579" t="s">
        <v>25</v>
      </c>
      <c r="I1579" s="60"/>
    </row>
    <row r="1580" spans="2:9" ht="15" customHeight="1" x14ac:dyDescent="0.45">
      <c r="B1580">
        <v>1585</v>
      </c>
      <c r="C1580" t="s">
        <v>44</v>
      </c>
      <c r="D1580" s="60">
        <v>41584</v>
      </c>
      <c r="E1580" t="s">
        <v>49</v>
      </c>
      <c r="F1580">
        <v>56</v>
      </c>
      <c r="G1580">
        <v>170.42559015332697</v>
      </c>
      <c r="H1580" t="s">
        <v>24</v>
      </c>
      <c r="I1580" s="60"/>
    </row>
    <row r="1581" spans="2:9" ht="15" customHeight="1" x14ac:dyDescent="0.45">
      <c r="B1581">
        <v>1586</v>
      </c>
      <c r="C1581" t="s">
        <v>57</v>
      </c>
      <c r="D1581" s="60">
        <v>41254</v>
      </c>
      <c r="E1581" t="s">
        <v>52</v>
      </c>
      <c r="F1581">
        <v>66</v>
      </c>
      <c r="G1581">
        <v>199.70274563442874</v>
      </c>
      <c r="H1581" t="s">
        <v>23</v>
      </c>
      <c r="I1581" s="60"/>
    </row>
    <row r="1582" spans="2:9" ht="15" customHeight="1" x14ac:dyDescent="0.45">
      <c r="B1582">
        <v>1587</v>
      </c>
      <c r="C1582" t="s">
        <v>57</v>
      </c>
      <c r="D1582" s="60">
        <v>41364</v>
      </c>
      <c r="E1582" t="s">
        <v>52</v>
      </c>
      <c r="F1582">
        <v>95</v>
      </c>
      <c r="G1582">
        <v>286.75530123408925</v>
      </c>
      <c r="H1582" t="s">
        <v>24</v>
      </c>
      <c r="I1582" s="60"/>
    </row>
    <row r="1583" spans="2:9" ht="15" customHeight="1" x14ac:dyDescent="0.45">
      <c r="B1583">
        <v>1588</v>
      </c>
      <c r="C1583" t="s">
        <v>46</v>
      </c>
      <c r="D1583" s="60">
        <v>41540</v>
      </c>
      <c r="E1583" t="s">
        <v>51</v>
      </c>
      <c r="F1583">
        <v>61</v>
      </c>
      <c r="G1583">
        <v>184.83908498989172</v>
      </c>
      <c r="H1583" t="s">
        <v>23</v>
      </c>
      <c r="I1583" s="60"/>
    </row>
    <row r="1584" spans="2:9" ht="15" customHeight="1" x14ac:dyDescent="0.45">
      <c r="B1584">
        <v>1589</v>
      </c>
      <c r="C1584" t="s">
        <v>47</v>
      </c>
      <c r="D1584" s="60">
        <v>41914</v>
      </c>
      <c r="E1584" t="s">
        <v>52</v>
      </c>
      <c r="F1584">
        <v>26</v>
      </c>
      <c r="G1584">
        <v>79.322466776997217</v>
      </c>
      <c r="H1584" t="s">
        <v>25</v>
      </c>
      <c r="I1584" s="60"/>
    </row>
    <row r="1585" spans="2:9" ht="15" customHeight="1" x14ac:dyDescent="0.45">
      <c r="B1585">
        <v>1590</v>
      </c>
      <c r="C1585" t="s">
        <v>43</v>
      </c>
      <c r="D1585" s="60">
        <v>41694</v>
      </c>
      <c r="E1585" t="s">
        <v>51</v>
      </c>
      <c r="F1585">
        <v>29</v>
      </c>
      <c r="G1585">
        <v>89.116436100256237</v>
      </c>
      <c r="H1585" t="s">
        <v>24</v>
      </c>
      <c r="I1585" s="60"/>
    </row>
    <row r="1586" spans="2:9" ht="15" customHeight="1" x14ac:dyDescent="0.45">
      <c r="B1586">
        <v>1591</v>
      </c>
      <c r="C1586" t="s">
        <v>43</v>
      </c>
      <c r="D1586" s="60">
        <v>41397</v>
      </c>
      <c r="E1586" t="s">
        <v>52</v>
      </c>
      <c r="F1586">
        <v>61</v>
      </c>
      <c r="G1586">
        <v>184.79269376899887</v>
      </c>
      <c r="H1586" t="s">
        <v>25</v>
      </c>
      <c r="I1586" s="60"/>
    </row>
    <row r="1587" spans="2:9" ht="15" customHeight="1" x14ac:dyDescent="0.45">
      <c r="B1587">
        <v>1592</v>
      </c>
      <c r="C1587" t="s">
        <v>44</v>
      </c>
      <c r="D1587" s="60">
        <v>41881</v>
      </c>
      <c r="E1587" t="s">
        <v>51</v>
      </c>
      <c r="F1587">
        <v>-3</v>
      </c>
      <c r="G1587">
        <v>-7.0063461933355882</v>
      </c>
      <c r="H1587" t="s">
        <v>22</v>
      </c>
      <c r="I1587" s="60"/>
    </row>
    <row r="1588" spans="2:9" ht="15" customHeight="1" x14ac:dyDescent="0.45">
      <c r="B1588">
        <v>1593</v>
      </c>
      <c r="C1588" t="s">
        <v>41</v>
      </c>
      <c r="D1588" s="60">
        <v>41727</v>
      </c>
      <c r="E1588" t="s">
        <v>49</v>
      </c>
      <c r="F1588">
        <v>40</v>
      </c>
      <c r="G1588">
        <v>122.05274122201725</v>
      </c>
      <c r="H1588" t="s">
        <v>22</v>
      </c>
      <c r="I1588" s="60"/>
    </row>
    <row r="1589" spans="2:9" ht="15" customHeight="1" x14ac:dyDescent="0.45">
      <c r="B1589">
        <v>1594</v>
      </c>
      <c r="C1589" t="s">
        <v>44</v>
      </c>
      <c r="D1589" s="60">
        <v>41914</v>
      </c>
      <c r="E1589" t="s">
        <v>49</v>
      </c>
      <c r="F1589">
        <v>86</v>
      </c>
      <c r="G1589">
        <v>260.36699971588303</v>
      </c>
      <c r="H1589" t="s">
        <v>24</v>
      </c>
      <c r="I1589" s="60"/>
    </row>
    <row r="1590" spans="2:9" ht="15" customHeight="1" x14ac:dyDescent="0.45">
      <c r="B1590">
        <v>1595</v>
      </c>
      <c r="C1590" t="s">
        <v>41</v>
      </c>
      <c r="D1590" s="60">
        <v>41507</v>
      </c>
      <c r="E1590" t="s">
        <v>50</v>
      </c>
      <c r="F1590">
        <v>58</v>
      </c>
      <c r="G1590">
        <v>176.57900116326704</v>
      </c>
      <c r="H1590" t="s">
        <v>23</v>
      </c>
      <c r="I1590" s="60"/>
    </row>
    <row r="1591" spans="2:9" ht="15" customHeight="1" x14ac:dyDescent="0.45">
      <c r="B1591">
        <v>1596</v>
      </c>
      <c r="C1591" t="s">
        <v>44</v>
      </c>
      <c r="D1591" s="60">
        <v>41397</v>
      </c>
      <c r="E1591" t="s">
        <v>48</v>
      </c>
      <c r="F1591">
        <v>13</v>
      </c>
      <c r="G1591">
        <v>41.15897784518318</v>
      </c>
      <c r="H1591" t="s">
        <v>24</v>
      </c>
      <c r="I1591" s="60"/>
    </row>
    <row r="1592" spans="2:9" ht="15" customHeight="1" x14ac:dyDescent="0.45">
      <c r="B1592">
        <v>1597</v>
      </c>
      <c r="C1592" t="s">
        <v>41</v>
      </c>
      <c r="D1592" s="60">
        <v>42079</v>
      </c>
      <c r="E1592" t="s">
        <v>48</v>
      </c>
      <c r="F1592">
        <v>14</v>
      </c>
      <c r="G1592">
        <v>44.433583210085722</v>
      </c>
      <c r="H1592" t="s">
        <v>22</v>
      </c>
      <c r="I1592" s="60"/>
    </row>
    <row r="1593" spans="2:9" ht="15" customHeight="1" x14ac:dyDescent="0.45">
      <c r="B1593">
        <v>1598</v>
      </c>
      <c r="C1593" t="s">
        <v>43</v>
      </c>
      <c r="D1593" s="60">
        <v>41463</v>
      </c>
      <c r="E1593" t="s">
        <v>51</v>
      </c>
      <c r="F1593">
        <v>85</v>
      </c>
      <c r="G1593">
        <v>256.67637583501136</v>
      </c>
      <c r="H1593" t="s">
        <v>22</v>
      </c>
      <c r="I1593" s="60"/>
    </row>
    <row r="1594" spans="2:9" ht="15" customHeight="1" x14ac:dyDescent="0.45">
      <c r="B1594">
        <v>1599</v>
      </c>
      <c r="C1594" t="s">
        <v>42</v>
      </c>
      <c r="D1594" s="60">
        <v>41749</v>
      </c>
      <c r="E1594" t="s">
        <v>52</v>
      </c>
      <c r="F1594">
        <v>42</v>
      </c>
      <c r="G1594">
        <v>127.6000829370011</v>
      </c>
      <c r="H1594" t="s">
        <v>23</v>
      </c>
      <c r="I1594" s="60"/>
    </row>
    <row r="1595" spans="2:9" ht="15" customHeight="1" x14ac:dyDescent="0.45">
      <c r="B1595">
        <v>1600</v>
      </c>
      <c r="C1595" t="s">
        <v>41</v>
      </c>
      <c r="D1595" s="60">
        <v>42035</v>
      </c>
      <c r="E1595" t="s">
        <v>50</v>
      </c>
      <c r="F1595">
        <v>11</v>
      </c>
      <c r="G1595">
        <v>35.427503831280553</v>
      </c>
      <c r="H1595" t="s">
        <v>24</v>
      </c>
      <c r="I1595" s="60"/>
    </row>
    <row r="1596" spans="2:9" ht="15" customHeight="1" x14ac:dyDescent="0.45">
      <c r="B1596">
        <v>1601</v>
      </c>
      <c r="C1596" t="s">
        <v>45</v>
      </c>
      <c r="D1596" s="60">
        <v>41012</v>
      </c>
      <c r="E1596" t="s">
        <v>52</v>
      </c>
      <c r="F1596">
        <v>32</v>
      </c>
      <c r="G1596">
        <v>98.405028744773347</v>
      </c>
      <c r="H1596" t="s">
        <v>22</v>
      </c>
      <c r="I1596" s="60"/>
    </row>
    <row r="1597" spans="2:9" ht="15" customHeight="1" x14ac:dyDescent="0.45">
      <c r="B1597">
        <v>1602</v>
      </c>
      <c r="C1597" t="s">
        <v>44</v>
      </c>
      <c r="D1597" s="60">
        <v>41375</v>
      </c>
      <c r="E1597" t="s">
        <v>52</v>
      </c>
      <c r="F1597">
        <v>79</v>
      </c>
      <c r="G1597">
        <v>239.26463824341167</v>
      </c>
      <c r="H1597" t="s">
        <v>22</v>
      </c>
      <c r="I1597" s="60"/>
    </row>
    <row r="1598" spans="2:9" ht="15" customHeight="1" x14ac:dyDescent="0.45">
      <c r="B1598">
        <v>1603</v>
      </c>
      <c r="C1598" t="s">
        <v>43</v>
      </c>
      <c r="D1598" s="60">
        <v>41155</v>
      </c>
      <c r="E1598" t="s">
        <v>52</v>
      </c>
      <c r="F1598">
        <v>25</v>
      </c>
      <c r="G1598">
        <v>77.046747006624841</v>
      </c>
      <c r="H1598" t="s">
        <v>24</v>
      </c>
      <c r="I1598" s="60"/>
    </row>
    <row r="1599" spans="2:9" ht="15" customHeight="1" x14ac:dyDescent="0.45">
      <c r="B1599">
        <v>1604</v>
      </c>
      <c r="C1599" t="s">
        <v>42</v>
      </c>
      <c r="D1599" s="60">
        <v>41683</v>
      </c>
      <c r="E1599" t="s">
        <v>49</v>
      </c>
      <c r="F1599">
        <v>94</v>
      </c>
      <c r="G1599">
        <v>284.06034486899824</v>
      </c>
      <c r="H1599" t="s">
        <v>24</v>
      </c>
      <c r="I1599" s="60"/>
    </row>
    <row r="1600" spans="2:9" ht="15" customHeight="1" x14ac:dyDescent="0.45">
      <c r="B1600">
        <v>1605</v>
      </c>
      <c r="C1600" t="s">
        <v>47</v>
      </c>
      <c r="D1600" s="60">
        <v>42035</v>
      </c>
      <c r="E1600" t="s">
        <v>48</v>
      </c>
      <c r="F1600">
        <v>6</v>
      </c>
      <c r="G1600">
        <v>20.057205766736782</v>
      </c>
      <c r="H1600" t="s">
        <v>23</v>
      </c>
      <c r="I1600" s="60"/>
    </row>
    <row r="1601" spans="2:9" ht="15" customHeight="1" x14ac:dyDescent="0.45">
      <c r="B1601">
        <v>1606</v>
      </c>
      <c r="C1601" t="s">
        <v>46</v>
      </c>
      <c r="D1601" s="60">
        <v>41518</v>
      </c>
      <c r="E1601" t="s">
        <v>50</v>
      </c>
      <c r="F1601">
        <v>15</v>
      </c>
      <c r="G1601">
        <v>46.567063375670365</v>
      </c>
      <c r="H1601" t="s">
        <v>24</v>
      </c>
      <c r="I1601" s="60"/>
    </row>
    <row r="1602" spans="2:9" ht="15" customHeight="1" x14ac:dyDescent="0.45">
      <c r="B1602">
        <v>1607</v>
      </c>
      <c r="C1602" t="s">
        <v>42</v>
      </c>
      <c r="D1602" s="60">
        <v>41166</v>
      </c>
      <c r="E1602" t="s">
        <v>48</v>
      </c>
      <c r="F1602">
        <v>15</v>
      </c>
      <c r="G1602">
        <v>47.252520248890754</v>
      </c>
      <c r="H1602" t="s">
        <v>25</v>
      </c>
      <c r="I1602" s="60"/>
    </row>
    <row r="1603" spans="2:9" ht="15" customHeight="1" x14ac:dyDescent="0.45">
      <c r="B1603">
        <v>1608</v>
      </c>
      <c r="C1603" t="s">
        <v>43</v>
      </c>
      <c r="D1603" s="60">
        <v>41056</v>
      </c>
      <c r="E1603" t="s">
        <v>49</v>
      </c>
      <c r="F1603">
        <v>81</v>
      </c>
      <c r="G1603">
        <v>244.70980660248637</v>
      </c>
      <c r="H1603" t="s">
        <v>25</v>
      </c>
      <c r="I1603" s="60"/>
    </row>
    <row r="1604" spans="2:9" ht="15" customHeight="1" x14ac:dyDescent="0.45">
      <c r="B1604">
        <v>1609</v>
      </c>
      <c r="C1604" t="s">
        <v>40</v>
      </c>
      <c r="D1604" s="60">
        <v>41452</v>
      </c>
      <c r="E1604" t="s">
        <v>48</v>
      </c>
      <c r="F1604">
        <v>94</v>
      </c>
      <c r="G1604">
        <v>283.45878652006695</v>
      </c>
      <c r="H1604" t="s">
        <v>25</v>
      </c>
      <c r="I1604" s="60"/>
    </row>
    <row r="1605" spans="2:9" ht="15" customHeight="1" x14ac:dyDescent="0.45">
      <c r="B1605">
        <v>1610</v>
      </c>
      <c r="C1605" t="s">
        <v>46</v>
      </c>
      <c r="D1605" s="60">
        <v>41001</v>
      </c>
      <c r="E1605" t="s">
        <v>51</v>
      </c>
      <c r="F1605">
        <v>11</v>
      </c>
      <c r="G1605">
        <v>35.187328425003173</v>
      </c>
      <c r="H1605" t="s">
        <v>23</v>
      </c>
      <c r="I1605" s="60"/>
    </row>
    <row r="1606" spans="2:9" ht="15" customHeight="1" x14ac:dyDescent="0.45">
      <c r="B1606">
        <v>1611</v>
      </c>
      <c r="C1606" t="s">
        <v>47</v>
      </c>
      <c r="D1606" s="60">
        <v>41078</v>
      </c>
      <c r="E1606" t="s">
        <v>48</v>
      </c>
      <c r="F1606">
        <v>12</v>
      </c>
      <c r="G1606">
        <v>38.183005482105493</v>
      </c>
      <c r="H1606" t="s">
        <v>24</v>
      </c>
      <c r="I1606" s="60"/>
    </row>
    <row r="1607" spans="2:9" ht="15" customHeight="1" x14ac:dyDescent="0.45">
      <c r="B1607">
        <v>1612</v>
      </c>
      <c r="C1607" t="s">
        <v>44</v>
      </c>
      <c r="D1607" s="60">
        <v>41595</v>
      </c>
      <c r="E1607" t="s">
        <v>48</v>
      </c>
      <c r="F1607">
        <v>85</v>
      </c>
      <c r="G1607">
        <v>257.13848470493929</v>
      </c>
      <c r="H1607" t="s">
        <v>23</v>
      </c>
      <c r="I1607" s="60"/>
    </row>
    <row r="1608" spans="2:9" ht="15" customHeight="1" x14ac:dyDescent="0.45">
      <c r="B1608">
        <v>1613</v>
      </c>
      <c r="C1608" t="s">
        <v>46</v>
      </c>
      <c r="D1608" s="60">
        <v>42046</v>
      </c>
      <c r="E1608" t="s">
        <v>48</v>
      </c>
      <c r="F1608">
        <v>39</v>
      </c>
      <c r="G1608">
        <v>119.05508877849219</v>
      </c>
      <c r="H1608" t="s">
        <v>22</v>
      </c>
      <c r="I1608" s="60"/>
    </row>
    <row r="1609" spans="2:9" ht="15" customHeight="1" x14ac:dyDescent="0.45">
      <c r="B1609">
        <v>1614</v>
      </c>
      <c r="C1609" t="s">
        <v>46</v>
      </c>
      <c r="D1609" s="60">
        <v>41177</v>
      </c>
      <c r="E1609" t="s">
        <v>49</v>
      </c>
      <c r="F1609">
        <v>9</v>
      </c>
      <c r="G1609">
        <v>29.108535014212187</v>
      </c>
      <c r="H1609" t="s">
        <v>25</v>
      </c>
      <c r="I1609" s="60"/>
    </row>
    <row r="1610" spans="2:9" ht="15" customHeight="1" x14ac:dyDescent="0.45">
      <c r="B1610">
        <v>1615</v>
      </c>
      <c r="C1610" t="s">
        <v>46</v>
      </c>
      <c r="D1610" s="60">
        <v>41386</v>
      </c>
      <c r="E1610" t="s">
        <v>51</v>
      </c>
      <c r="F1610">
        <v>25</v>
      </c>
      <c r="G1610">
        <v>77.542041967509959</v>
      </c>
      <c r="H1610" t="s">
        <v>24</v>
      </c>
      <c r="I1610" s="60"/>
    </row>
    <row r="1611" spans="2:9" ht="15" customHeight="1" x14ac:dyDescent="0.45">
      <c r="B1611">
        <v>1616</v>
      </c>
      <c r="C1611" t="s">
        <v>45</v>
      </c>
      <c r="D1611" s="60">
        <v>41144</v>
      </c>
      <c r="E1611" t="s">
        <v>48</v>
      </c>
      <c r="F1611">
        <v>79</v>
      </c>
      <c r="G1611">
        <v>239.89003921274065</v>
      </c>
      <c r="H1611" t="s">
        <v>23</v>
      </c>
      <c r="I1611" s="60"/>
    </row>
    <row r="1612" spans="2:9" ht="15" customHeight="1" x14ac:dyDescent="0.45">
      <c r="B1612">
        <v>1617</v>
      </c>
      <c r="C1612" t="s">
        <v>44</v>
      </c>
      <c r="D1612" s="60">
        <v>41133</v>
      </c>
      <c r="E1612" t="s">
        <v>48</v>
      </c>
      <c r="F1612">
        <v>83</v>
      </c>
      <c r="G1612">
        <v>250.62172213757762</v>
      </c>
      <c r="H1612" t="s">
        <v>23</v>
      </c>
      <c r="I1612" s="60"/>
    </row>
    <row r="1613" spans="2:9" ht="15" customHeight="1" x14ac:dyDescent="0.45">
      <c r="B1613">
        <v>1618</v>
      </c>
      <c r="C1613" t="s">
        <v>44</v>
      </c>
      <c r="D1613" s="60">
        <v>41694</v>
      </c>
      <c r="E1613" t="s">
        <v>49</v>
      </c>
      <c r="F1613">
        <v>-3</v>
      </c>
      <c r="G1613">
        <v>-6.4441526293000173</v>
      </c>
      <c r="H1613" t="s">
        <v>22</v>
      </c>
      <c r="I1613" s="60"/>
    </row>
    <row r="1614" spans="2:9" ht="15" customHeight="1" x14ac:dyDescent="0.45">
      <c r="B1614">
        <v>1619</v>
      </c>
      <c r="C1614" t="s">
        <v>41</v>
      </c>
      <c r="D1614" s="60">
        <v>41771</v>
      </c>
      <c r="E1614" t="s">
        <v>51</v>
      </c>
      <c r="F1614">
        <v>62</v>
      </c>
      <c r="G1614">
        <v>188.23625463241646</v>
      </c>
      <c r="H1614" t="s">
        <v>23</v>
      </c>
      <c r="I1614" s="60"/>
    </row>
    <row r="1615" spans="2:9" ht="15" customHeight="1" x14ac:dyDescent="0.45">
      <c r="B1615">
        <v>1620</v>
      </c>
      <c r="C1615" t="s">
        <v>41</v>
      </c>
      <c r="D1615" s="60">
        <v>41023</v>
      </c>
      <c r="E1615" t="s">
        <v>48</v>
      </c>
      <c r="F1615">
        <v>6</v>
      </c>
      <c r="G1615">
        <v>19.315165106288639</v>
      </c>
      <c r="H1615" t="s">
        <v>25</v>
      </c>
      <c r="I1615" s="60"/>
    </row>
    <row r="1616" spans="2:9" ht="15" customHeight="1" x14ac:dyDescent="0.45">
      <c r="B1616">
        <v>1621</v>
      </c>
      <c r="C1616" t="s">
        <v>57</v>
      </c>
      <c r="D1616" s="60">
        <v>41815</v>
      </c>
      <c r="E1616" t="s">
        <v>51</v>
      </c>
      <c r="F1616">
        <v>13</v>
      </c>
      <c r="G1616">
        <v>41.394747641625173</v>
      </c>
      <c r="H1616" t="s">
        <v>23</v>
      </c>
      <c r="I1616" s="60"/>
    </row>
    <row r="1617" spans="2:9" ht="15" customHeight="1" x14ac:dyDescent="0.45">
      <c r="B1617">
        <v>1622</v>
      </c>
      <c r="C1617" t="s">
        <v>43</v>
      </c>
      <c r="D1617" s="60">
        <v>41617</v>
      </c>
      <c r="E1617" t="s">
        <v>48</v>
      </c>
      <c r="F1617">
        <v>88</v>
      </c>
      <c r="G1617">
        <v>266.15306975216902</v>
      </c>
      <c r="H1617" t="s">
        <v>24</v>
      </c>
      <c r="I1617" s="60"/>
    </row>
    <row r="1618" spans="2:9" ht="15" customHeight="1" x14ac:dyDescent="0.45">
      <c r="B1618">
        <v>1623</v>
      </c>
      <c r="C1618" t="s">
        <v>43</v>
      </c>
      <c r="D1618" s="60">
        <v>41089</v>
      </c>
      <c r="E1618" t="s">
        <v>48</v>
      </c>
      <c r="F1618">
        <v>35</v>
      </c>
      <c r="G1618">
        <v>106.7048352932988</v>
      </c>
      <c r="H1618" t="s">
        <v>24</v>
      </c>
      <c r="I1618" s="60"/>
    </row>
    <row r="1619" spans="2:9" ht="15" customHeight="1" x14ac:dyDescent="0.45">
      <c r="B1619">
        <v>1624</v>
      </c>
      <c r="C1619" t="s">
        <v>42</v>
      </c>
      <c r="D1619" s="60">
        <v>41276</v>
      </c>
      <c r="E1619" t="s">
        <v>48</v>
      </c>
      <c r="F1619">
        <v>61</v>
      </c>
      <c r="G1619">
        <v>185.38182854142642</v>
      </c>
      <c r="H1619" t="s">
        <v>23</v>
      </c>
      <c r="I1619" s="60"/>
    </row>
    <row r="1620" spans="2:9" ht="15" customHeight="1" x14ac:dyDescent="0.45">
      <c r="B1620">
        <v>1625</v>
      </c>
      <c r="C1620" t="s">
        <v>44</v>
      </c>
      <c r="D1620" s="60">
        <v>41562</v>
      </c>
      <c r="E1620" t="s">
        <v>48</v>
      </c>
      <c r="F1620">
        <v>95</v>
      </c>
      <c r="G1620">
        <v>287.15467709700755</v>
      </c>
      <c r="H1620" t="s">
        <v>24</v>
      </c>
      <c r="I1620" s="60"/>
    </row>
    <row r="1621" spans="2:9" ht="15" customHeight="1" x14ac:dyDescent="0.45">
      <c r="B1621">
        <v>1626</v>
      </c>
      <c r="C1621" t="s">
        <v>43</v>
      </c>
      <c r="D1621" s="60">
        <v>41353</v>
      </c>
      <c r="E1621" t="s">
        <v>48</v>
      </c>
      <c r="F1621">
        <v>30</v>
      </c>
      <c r="G1621">
        <v>92.417025758970482</v>
      </c>
      <c r="H1621" t="s">
        <v>25</v>
      </c>
      <c r="I1621" s="60"/>
    </row>
    <row r="1622" spans="2:9" ht="15" customHeight="1" x14ac:dyDescent="0.45">
      <c r="B1622">
        <v>1627</v>
      </c>
      <c r="C1622" t="s">
        <v>43</v>
      </c>
      <c r="D1622" s="60">
        <v>41914</v>
      </c>
      <c r="E1622" t="s">
        <v>48</v>
      </c>
      <c r="F1622">
        <v>-1</v>
      </c>
      <c r="G1622">
        <v>-1.6370674232788498</v>
      </c>
      <c r="H1622" t="s">
        <v>25</v>
      </c>
      <c r="I1622" s="60"/>
    </row>
    <row r="1623" spans="2:9" ht="15" customHeight="1" x14ac:dyDescent="0.45">
      <c r="B1623">
        <v>1628</v>
      </c>
      <c r="C1623" t="s">
        <v>40</v>
      </c>
      <c r="D1623" s="60">
        <v>41353</v>
      </c>
      <c r="E1623" t="s">
        <v>50</v>
      </c>
      <c r="F1623">
        <v>5</v>
      </c>
      <c r="G1623">
        <v>16.92808141657132</v>
      </c>
      <c r="H1623" t="s">
        <v>23</v>
      </c>
      <c r="I1623" s="60"/>
    </row>
    <row r="1624" spans="2:9" ht="15" customHeight="1" x14ac:dyDescent="0.45">
      <c r="B1624">
        <v>1629</v>
      </c>
      <c r="C1624" t="s">
        <v>40</v>
      </c>
      <c r="D1624" s="60">
        <v>41419</v>
      </c>
      <c r="E1624" t="s">
        <v>49</v>
      </c>
      <c r="F1624">
        <v>42</v>
      </c>
      <c r="G1624">
        <v>127.31651996144141</v>
      </c>
      <c r="H1624" t="s">
        <v>25</v>
      </c>
      <c r="I1624" s="60"/>
    </row>
    <row r="1625" spans="2:9" ht="15" customHeight="1" x14ac:dyDescent="0.45">
      <c r="B1625">
        <v>1630</v>
      </c>
      <c r="C1625" t="s">
        <v>46</v>
      </c>
      <c r="D1625" s="60">
        <v>41474</v>
      </c>
      <c r="E1625" t="s">
        <v>48</v>
      </c>
      <c r="F1625">
        <v>14</v>
      </c>
      <c r="G1625">
        <v>44.540640710887878</v>
      </c>
      <c r="H1625" t="s">
        <v>23</v>
      </c>
      <c r="I1625" s="60"/>
    </row>
    <row r="1626" spans="2:9" ht="15" customHeight="1" x14ac:dyDescent="0.45">
      <c r="B1626">
        <v>1631</v>
      </c>
      <c r="C1626" t="s">
        <v>42</v>
      </c>
      <c r="D1626" s="60">
        <v>41573</v>
      </c>
      <c r="E1626" t="s">
        <v>48</v>
      </c>
      <c r="F1626">
        <v>-4</v>
      </c>
      <c r="G1626">
        <v>-10.005990967007831</v>
      </c>
      <c r="H1626" t="s">
        <v>22</v>
      </c>
      <c r="I1626" s="60"/>
    </row>
    <row r="1627" spans="2:9" ht="15" customHeight="1" x14ac:dyDescent="0.45">
      <c r="B1627">
        <v>1632</v>
      </c>
      <c r="C1627" t="s">
        <v>41</v>
      </c>
      <c r="D1627" s="60">
        <v>41738</v>
      </c>
      <c r="E1627" t="s">
        <v>49</v>
      </c>
      <c r="F1627">
        <v>27</v>
      </c>
      <c r="G1627">
        <v>82.256344701253937</v>
      </c>
      <c r="H1627" t="s">
        <v>22</v>
      </c>
      <c r="I1627" s="60"/>
    </row>
    <row r="1628" spans="2:9" ht="15" customHeight="1" x14ac:dyDescent="0.45">
      <c r="B1628">
        <v>1633</v>
      </c>
      <c r="C1628" t="s">
        <v>41</v>
      </c>
      <c r="D1628" s="60">
        <v>41111</v>
      </c>
      <c r="E1628" t="s">
        <v>51</v>
      </c>
      <c r="F1628">
        <v>5</v>
      </c>
      <c r="G1628">
        <v>17.11095820057195</v>
      </c>
      <c r="H1628" t="s">
        <v>25</v>
      </c>
      <c r="I1628" s="60"/>
    </row>
    <row r="1629" spans="2:9" ht="15" customHeight="1" x14ac:dyDescent="0.45">
      <c r="B1629">
        <v>1634</v>
      </c>
      <c r="C1629" t="s">
        <v>57</v>
      </c>
      <c r="D1629" s="60">
        <v>41430</v>
      </c>
      <c r="E1629" t="s">
        <v>51</v>
      </c>
      <c r="F1629">
        <v>57</v>
      </c>
      <c r="G1629">
        <v>173.29644937565891</v>
      </c>
      <c r="H1629" t="s">
        <v>22</v>
      </c>
      <c r="I1629" s="60"/>
    </row>
    <row r="1630" spans="2:9" ht="15" customHeight="1" x14ac:dyDescent="0.45">
      <c r="B1630">
        <v>1635</v>
      </c>
      <c r="C1630" t="s">
        <v>44</v>
      </c>
      <c r="D1630" s="60">
        <v>41265</v>
      </c>
      <c r="E1630" t="s">
        <v>52</v>
      </c>
      <c r="F1630">
        <v>78</v>
      </c>
      <c r="G1630">
        <v>235.61102661696142</v>
      </c>
      <c r="H1630" t="s">
        <v>24</v>
      </c>
      <c r="I1630" s="60"/>
    </row>
    <row r="1631" spans="2:9" ht="15" customHeight="1" x14ac:dyDescent="0.45">
      <c r="B1631">
        <v>1636</v>
      </c>
      <c r="C1631" t="s">
        <v>41</v>
      </c>
      <c r="D1631" s="60">
        <v>41969</v>
      </c>
      <c r="E1631" t="s">
        <v>51</v>
      </c>
      <c r="F1631">
        <v>11</v>
      </c>
      <c r="G1631">
        <v>35.303927193880931</v>
      </c>
      <c r="H1631" t="s">
        <v>23</v>
      </c>
      <c r="I1631" s="60"/>
    </row>
    <row r="1632" spans="2:9" ht="15" customHeight="1" x14ac:dyDescent="0.45">
      <c r="B1632">
        <v>1637</v>
      </c>
      <c r="C1632" t="s">
        <v>42</v>
      </c>
      <c r="D1632" s="60">
        <v>41265</v>
      </c>
      <c r="E1632" t="s">
        <v>52</v>
      </c>
      <c r="F1632">
        <v>55</v>
      </c>
      <c r="G1632">
        <v>166.9336198966493</v>
      </c>
      <c r="H1632" t="s">
        <v>22</v>
      </c>
      <c r="I1632" s="60"/>
    </row>
    <row r="1633" spans="2:9" ht="15" customHeight="1" x14ac:dyDescent="0.45">
      <c r="B1633">
        <v>1638</v>
      </c>
      <c r="C1633" t="s">
        <v>57</v>
      </c>
      <c r="D1633" s="60">
        <v>41265</v>
      </c>
      <c r="E1633" t="s">
        <v>51</v>
      </c>
      <c r="F1633">
        <v>15</v>
      </c>
      <c r="G1633">
        <v>46.988168377437937</v>
      </c>
      <c r="H1633" t="s">
        <v>25</v>
      </c>
      <c r="I1633" s="60"/>
    </row>
    <row r="1634" spans="2:9" ht="15" customHeight="1" x14ac:dyDescent="0.45">
      <c r="B1634">
        <v>1639</v>
      </c>
      <c r="C1634" t="s">
        <v>42</v>
      </c>
      <c r="D1634" s="60">
        <v>41023</v>
      </c>
      <c r="E1634" t="s">
        <v>48</v>
      </c>
      <c r="F1634">
        <v>53</v>
      </c>
      <c r="G1634">
        <v>161.39224032948613</v>
      </c>
      <c r="H1634" t="s">
        <v>23</v>
      </c>
      <c r="I1634" s="60"/>
    </row>
    <row r="1635" spans="2:9" ht="15" customHeight="1" x14ac:dyDescent="0.45">
      <c r="B1635">
        <v>1640</v>
      </c>
      <c r="C1635" t="s">
        <v>46</v>
      </c>
      <c r="D1635" s="60">
        <v>41584</v>
      </c>
      <c r="E1635" t="s">
        <v>52</v>
      </c>
      <c r="F1635">
        <v>70</v>
      </c>
      <c r="G1635">
        <v>212.01090684722931</v>
      </c>
      <c r="H1635" t="s">
        <v>23</v>
      </c>
      <c r="I1635" s="60"/>
    </row>
    <row r="1636" spans="2:9" ht="15" customHeight="1" x14ac:dyDescent="0.45">
      <c r="B1636">
        <v>1641</v>
      </c>
      <c r="C1636" t="s">
        <v>41</v>
      </c>
      <c r="D1636" s="60">
        <v>41947</v>
      </c>
      <c r="E1636" t="s">
        <v>49</v>
      </c>
      <c r="F1636">
        <v>56</v>
      </c>
      <c r="G1636">
        <v>170.03159669706065</v>
      </c>
      <c r="H1636" t="s">
        <v>25</v>
      </c>
      <c r="I1636" s="60"/>
    </row>
    <row r="1637" spans="2:9" ht="15" customHeight="1" x14ac:dyDescent="0.45">
      <c r="B1637">
        <v>1642</v>
      </c>
      <c r="C1637" t="s">
        <v>46</v>
      </c>
      <c r="D1637" s="60">
        <v>41859</v>
      </c>
      <c r="E1637" t="s">
        <v>48</v>
      </c>
      <c r="F1637">
        <v>91</v>
      </c>
      <c r="G1637">
        <v>275.47209572369957</v>
      </c>
      <c r="H1637" t="s">
        <v>25</v>
      </c>
      <c r="I1637" s="60"/>
    </row>
    <row r="1638" spans="2:9" ht="15" customHeight="1" x14ac:dyDescent="0.45">
      <c r="B1638">
        <v>1643</v>
      </c>
      <c r="C1638" t="s">
        <v>45</v>
      </c>
      <c r="D1638" s="60">
        <v>41342</v>
      </c>
      <c r="E1638" t="s">
        <v>50</v>
      </c>
      <c r="F1638">
        <v>55</v>
      </c>
      <c r="G1638">
        <v>167.80569976811464</v>
      </c>
      <c r="H1638" t="s">
        <v>23</v>
      </c>
      <c r="I1638" s="60"/>
    </row>
    <row r="1639" spans="2:9" ht="15" customHeight="1" x14ac:dyDescent="0.45">
      <c r="B1639">
        <v>1644</v>
      </c>
      <c r="C1639" t="s">
        <v>42</v>
      </c>
      <c r="D1639" s="60">
        <v>41650</v>
      </c>
      <c r="E1639" t="s">
        <v>51</v>
      </c>
      <c r="F1639">
        <v>1</v>
      </c>
      <c r="G1639">
        <v>4.7067653474104088</v>
      </c>
      <c r="H1639" t="s">
        <v>22</v>
      </c>
      <c r="I1639" s="60"/>
    </row>
    <row r="1640" spans="2:9" ht="15" customHeight="1" x14ac:dyDescent="0.45">
      <c r="B1640">
        <v>1645</v>
      </c>
      <c r="C1640" t="s">
        <v>42</v>
      </c>
      <c r="D1640" s="60">
        <v>41386</v>
      </c>
      <c r="E1640" t="s">
        <v>48</v>
      </c>
      <c r="F1640">
        <v>23</v>
      </c>
      <c r="G1640">
        <v>70.736237537390394</v>
      </c>
      <c r="H1640" t="s">
        <v>24</v>
      </c>
      <c r="I1640" s="60"/>
    </row>
    <row r="1641" spans="2:9" ht="15" customHeight="1" x14ac:dyDescent="0.45">
      <c r="B1641">
        <v>1646</v>
      </c>
      <c r="C1641" t="s">
        <v>44</v>
      </c>
      <c r="D1641" s="60">
        <v>41705</v>
      </c>
      <c r="E1641" t="s">
        <v>52</v>
      </c>
      <c r="F1641">
        <v>0</v>
      </c>
      <c r="G1641">
        <v>2.2998593901546056</v>
      </c>
      <c r="H1641" t="s">
        <v>25</v>
      </c>
      <c r="I1641" s="60"/>
    </row>
    <row r="1642" spans="2:9" ht="15" customHeight="1" x14ac:dyDescent="0.45">
      <c r="B1642">
        <v>1647</v>
      </c>
      <c r="C1642" t="s">
        <v>42</v>
      </c>
      <c r="D1642" s="60">
        <v>41342</v>
      </c>
      <c r="E1642" t="s">
        <v>51</v>
      </c>
      <c r="F1642">
        <v>86</v>
      </c>
      <c r="G1642">
        <v>259.96491478210521</v>
      </c>
      <c r="H1642" t="s">
        <v>24</v>
      </c>
      <c r="I1642" s="60"/>
    </row>
    <row r="1643" spans="2:9" ht="15" customHeight="1" x14ac:dyDescent="0.45">
      <c r="B1643">
        <v>1648</v>
      </c>
      <c r="C1643" t="s">
        <v>47</v>
      </c>
      <c r="D1643" s="60">
        <v>41078</v>
      </c>
      <c r="E1643" t="s">
        <v>48</v>
      </c>
      <c r="F1643">
        <v>13</v>
      </c>
      <c r="G1643">
        <v>40.990045684129242</v>
      </c>
      <c r="H1643" t="s">
        <v>23</v>
      </c>
      <c r="I1643" s="60"/>
    </row>
    <row r="1644" spans="2:9" ht="15" customHeight="1" x14ac:dyDescent="0.45">
      <c r="B1644">
        <v>1649</v>
      </c>
      <c r="C1644" t="s">
        <v>57</v>
      </c>
      <c r="D1644" s="60">
        <v>41826</v>
      </c>
      <c r="E1644" t="s">
        <v>51</v>
      </c>
      <c r="F1644">
        <v>54</v>
      </c>
      <c r="G1644">
        <v>163.68855299520598</v>
      </c>
      <c r="H1644" t="s">
        <v>24</v>
      </c>
      <c r="I1644" s="60"/>
    </row>
    <row r="1645" spans="2:9" ht="15" customHeight="1" x14ac:dyDescent="0.45">
      <c r="B1645">
        <v>1650</v>
      </c>
      <c r="C1645" t="s">
        <v>47</v>
      </c>
      <c r="D1645" s="60">
        <v>41056</v>
      </c>
      <c r="E1645" t="s">
        <v>51</v>
      </c>
      <c r="F1645">
        <v>82</v>
      </c>
      <c r="G1645">
        <v>247.65702123487802</v>
      </c>
      <c r="H1645" t="s">
        <v>25</v>
      </c>
      <c r="I1645" s="60"/>
    </row>
    <row r="1646" spans="2:9" ht="15" customHeight="1" x14ac:dyDescent="0.45">
      <c r="B1646">
        <v>1651</v>
      </c>
      <c r="C1646" t="s">
        <v>43</v>
      </c>
      <c r="D1646" s="60">
        <v>41397</v>
      </c>
      <c r="E1646" t="s">
        <v>49</v>
      </c>
      <c r="F1646">
        <v>27</v>
      </c>
      <c r="G1646">
        <v>82.646392449751019</v>
      </c>
      <c r="H1646" t="s">
        <v>23</v>
      </c>
      <c r="I1646" s="60"/>
    </row>
    <row r="1647" spans="2:9" ht="15" customHeight="1" x14ac:dyDescent="0.45">
      <c r="B1647">
        <v>1652</v>
      </c>
      <c r="C1647" t="s">
        <v>46</v>
      </c>
      <c r="D1647" s="60">
        <v>42002</v>
      </c>
      <c r="E1647" t="s">
        <v>50</v>
      </c>
      <c r="F1647">
        <v>84</v>
      </c>
      <c r="G1647">
        <v>254.58342526964253</v>
      </c>
      <c r="H1647" t="s">
        <v>24</v>
      </c>
      <c r="I1647" s="60"/>
    </row>
    <row r="1648" spans="2:9" ht="15" customHeight="1" x14ac:dyDescent="0.45">
      <c r="B1648">
        <v>1653</v>
      </c>
      <c r="C1648" t="s">
        <v>57</v>
      </c>
      <c r="D1648" s="60">
        <v>41111</v>
      </c>
      <c r="E1648" t="s">
        <v>48</v>
      </c>
      <c r="F1648">
        <v>56</v>
      </c>
      <c r="G1648">
        <v>170.24926391624365</v>
      </c>
      <c r="H1648" t="s">
        <v>25</v>
      </c>
      <c r="I1648" s="60"/>
    </row>
    <row r="1649" spans="2:9" ht="15" customHeight="1" x14ac:dyDescent="0.45">
      <c r="B1649">
        <v>1654</v>
      </c>
      <c r="C1649" t="s">
        <v>40</v>
      </c>
      <c r="D1649" s="60">
        <v>41045</v>
      </c>
      <c r="E1649" t="s">
        <v>50</v>
      </c>
      <c r="F1649">
        <v>92</v>
      </c>
      <c r="G1649">
        <v>277.26934431778176</v>
      </c>
      <c r="H1649" t="s">
        <v>22</v>
      </c>
      <c r="I1649" s="60"/>
    </row>
    <row r="1650" spans="2:9" ht="15" customHeight="1" x14ac:dyDescent="0.45">
      <c r="B1650">
        <v>1655</v>
      </c>
      <c r="C1650" t="s">
        <v>40</v>
      </c>
      <c r="D1650" s="60">
        <v>41001</v>
      </c>
      <c r="E1650" t="s">
        <v>52</v>
      </c>
      <c r="F1650">
        <v>25</v>
      </c>
      <c r="G1650">
        <v>77.553918573002605</v>
      </c>
      <c r="H1650" t="s">
        <v>24</v>
      </c>
      <c r="I1650" s="60"/>
    </row>
    <row r="1651" spans="2:9" ht="15" customHeight="1" x14ac:dyDescent="0.45">
      <c r="B1651">
        <v>1656</v>
      </c>
      <c r="C1651" t="s">
        <v>40</v>
      </c>
      <c r="D1651" s="60">
        <v>41353</v>
      </c>
      <c r="E1651" t="s">
        <v>48</v>
      </c>
      <c r="F1651">
        <v>67</v>
      </c>
      <c r="G1651">
        <v>203.0044570204021</v>
      </c>
      <c r="H1651" t="s">
        <v>25</v>
      </c>
      <c r="I1651" s="60"/>
    </row>
    <row r="1652" spans="2:9" ht="15" customHeight="1" x14ac:dyDescent="0.45">
      <c r="B1652">
        <v>1657</v>
      </c>
      <c r="C1652" t="s">
        <v>41</v>
      </c>
      <c r="D1652" s="60">
        <v>41089</v>
      </c>
      <c r="E1652" t="s">
        <v>50</v>
      </c>
      <c r="F1652">
        <v>75</v>
      </c>
      <c r="G1652">
        <v>226.86441343955028</v>
      </c>
      <c r="H1652" t="s">
        <v>24</v>
      </c>
      <c r="I1652" s="60"/>
    </row>
    <row r="1653" spans="2:9" ht="15" customHeight="1" x14ac:dyDescent="0.45">
      <c r="B1653">
        <v>1658</v>
      </c>
      <c r="C1653" t="s">
        <v>43</v>
      </c>
      <c r="D1653" s="60">
        <v>41617</v>
      </c>
      <c r="E1653" t="s">
        <v>48</v>
      </c>
      <c r="F1653">
        <v>14</v>
      </c>
      <c r="G1653">
        <v>44.140520464612329</v>
      </c>
      <c r="H1653" t="s">
        <v>23</v>
      </c>
      <c r="I1653" s="60"/>
    </row>
    <row r="1654" spans="2:9" ht="15" customHeight="1" x14ac:dyDescent="0.45">
      <c r="B1654">
        <v>1659</v>
      </c>
      <c r="C1654" t="s">
        <v>42</v>
      </c>
      <c r="D1654" s="60">
        <v>41705</v>
      </c>
      <c r="E1654" t="s">
        <v>52</v>
      </c>
      <c r="F1654">
        <v>48</v>
      </c>
      <c r="G1654">
        <v>145.81129384316213</v>
      </c>
      <c r="H1654" t="s">
        <v>24</v>
      </c>
      <c r="I1654" s="60"/>
    </row>
    <row r="1655" spans="2:9" ht="15" customHeight="1" x14ac:dyDescent="0.45">
      <c r="B1655">
        <v>1660</v>
      </c>
      <c r="C1655" t="s">
        <v>47</v>
      </c>
      <c r="D1655" s="60">
        <v>41122</v>
      </c>
      <c r="E1655" t="s">
        <v>49</v>
      </c>
      <c r="F1655">
        <v>73</v>
      </c>
      <c r="G1655">
        <v>221.16800423559653</v>
      </c>
      <c r="H1655" t="s">
        <v>24</v>
      </c>
      <c r="I1655" s="60"/>
    </row>
    <row r="1656" spans="2:9" ht="15" customHeight="1" x14ac:dyDescent="0.45">
      <c r="B1656">
        <v>1661</v>
      </c>
      <c r="C1656" t="s">
        <v>44</v>
      </c>
      <c r="D1656" s="60">
        <v>41507</v>
      </c>
      <c r="E1656" t="s">
        <v>49</v>
      </c>
      <c r="F1656">
        <v>28</v>
      </c>
      <c r="G1656">
        <v>85.646088345809403</v>
      </c>
      <c r="H1656" t="s">
        <v>25</v>
      </c>
      <c r="I1656" s="60"/>
    </row>
    <row r="1657" spans="2:9" ht="15" customHeight="1" x14ac:dyDescent="0.45">
      <c r="B1657">
        <v>1662</v>
      </c>
      <c r="C1657" t="s">
        <v>57</v>
      </c>
      <c r="D1657" s="60">
        <v>41683</v>
      </c>
      <c r="E1657" t="s">
        <v>48</v>
      </c>
      <c r="F1657">
        <v>12</v>
      </c>
      <c r="G1657">
        <v>38.543998121108487</v>
      </c>
      <c r="H1657" t="s">
        <v>24</v>
      </c>
      <c r="I1657" s="60"/>
    </row>
    <row r="1658" spans="2:9" ht="15" customHeight="1" x14ac:dyDescent="0.45">
      <c r="B1658">
        <v>1663</v>
      </c>
      <c r="C1658" t="s">
        <v>41</v>
      </c>
      <c r="D1658" s="60">
        <v>41474</v>
      </c>
      <c r="E1658" t="s">
        <v>52</v>
      </c>
      <c r="F1658">
        <v>50</v>
      </c>
      <c r="G1658">
        <v>152.11340525555411</v>
      </c>
      <c r="H1658" t="s">
        <v>22</v>
      </c>
      <c r="I1658" s="60"/>
    </row>
    <row r="1659" spans="2:9" ht="15" customHeight="1" x14ac:dyDescent="0.45">
      <c r="B1659">
        <v>1664</v>
      </c>
      <c r="C1659" t="s">
        <v>42</v>
      </c>
      <c r="D1659" s="60">
        <v>41991</v>
      </c>
      <c r="E1659" t="s">
        <v>49</v>
      </c>
      <c r="F1659">
        <v>-5</v>
      </c>
      <c r="G1659">
        <v>-12.64098802195692</v>
      </c>
      <c r="H1659" t="s">
        <v>23</v>
      </c>
      <c r="I1659" s="60"/>
    </row>
    <row r="1660" spans="2:9" ht="15" customHeight="1" x14ac:dyDescent="0.45">
      <c r="B1660">
        <v>1665</v>
      </c>
      <c r="C1660" t="s">
        <v>44</v>
      </c>
      <c r="D1660" s="60">
        <v>41375</v>
      </c>
      <c r="E1660" t="s">
        <v>52</v>
      </c>
      <c r="F1660">
        <v>6</v>
      </c>
      <c r="G1660">
        <v>19.476233913607583</v>
      </c>
      <c r="H1660" t="s">
        <v>25</v>
      </c>
      <c r="I1660" s="60"/>
    </row>
    <row r="1661" spans="2:9" ht="15" customHeight="1" x14ac:dyDescent="0.45">
      <c r="B1661">
        <v>1666</v>
      </c>
      <c r="C1661" t="s">
        <v>44</v>
      </c>
      <c r="D1661" s="60">
        <v>41408</v>
      </c>
      <c r="E1661" t="s">
        <v>49</v>
      </c>
      <c r="F1661">
        <v>63</v>
      </c>
      <c r="G1661">
        <v>190.56862486239569</v>
      </c>
      <c r="H1661" t="s">
        <v>25</v>
      </c>
      <c r="I1661" s="60"/>
    </row>
    <row r="1662" spans="2:9" ht="15" customHeight="1" x14ac:dyDescent="0.45">
      <c r="B1662">
        <v>1667</v>
      </c>
      <c r="C1662" t="s">
        <v>43</v>
      </c>
      <c r="D1662" s="60">
        <v>41881</v>
      </c>
      <c r="E1662" t="s">
        <v>49</v>
      </c>
      <c r="F1662">
        <v>33</v>
      </c>
      <c r="G1662">
        <v>100.75324427531469</v>
      </c>
      <c r="H1662" t="s">
        <v>23</v>
      </c>
      <c r="I1662" s="60"/>
    </row>
    <row r="1663" spans="2:9" ht="15" customHeight="1" x14ac:dyDescent="0.45">
      <c r="B1663">
        <v>1668</v>
      </c>
      <c r="C1663" t="s">
        <v>41</v>
      </c>
      <c r="D1663" s="60">
        <v>41254</v>
      </c>
      <c r="E1663" t="s">
        <v>48</v>
      </c>
      <c r="F1663">
        <v>61</v>
      </c>
      <c r="G1663">
        <v>185.16541785072013</v>
      </c>
      <c r="H1663" t="s">
        <v>22</v>
      </c>
      <c r="I1663" s="60"/>
    </row>
    <row r="1664" spans="2:9" ht="15" customHeight="1" x14ac:dyDescent="0.45">
      <c r="B1664">
        <v>1669</v>
      </c>
      <c r="C1664" t="s">
        <v>47</v>
      </c>
      <c r="D1664" s="60">
        <v>41331</v>
      </c>
      <c r="E1664" t="s">
        <v>49</v>
      </c>
      <c r="F1664">
        <v>16</v>
      </c>
      <c r="G1664">
        <v>50.709076483884871</v>
      </c>
      <c r="H1664" t="s">
        <v>25</v>
      </c>
      <c r="I1664" s="60"/>
    </row>
    <row r="1665" spans="2:9" ht="15" customHeight="1" x14ac:dyDescent="0.45">
      <c r="B1665">
        <v>1670</v>
      </c>
      <c r="C1665" t="s">
        <v>45</v>
      </c>
      <c r="D1665" s="60">
        <v>41870</v>
      </c>
      <c r="E1665" t="s">
        <v>48</v>
      </c>
      <c r="F1665">
        <v>15</v>
      </c>
      <c r="G1665">
        <v>47.142751278135883</v>
      </c>
      <c r="H1665" t="s">
        <v>23</v>
      </c>
      <c r="I1665" s="60"/>
    </row>
    <row r="1666" spans="2:9" ht="15" customHeight="1" x14ac:dyDescent="0.45">
      <c r="B1666">
        <v>1671</v>
      </c>
      <c r="C1666" t="s">
        <v>47</v>
      </c>
      <c r="D1666" s="60">
        <v>41925</v>
      </c>
      <c r="E1666" t="s">
        <v>48</v>
      </c>
      <c r="F1666">
        <v>-1</v>
      </c>
      <c r="G1666">
        <v>-0.59949529532525503</v>
      </c>
      <c r="H1666" t="s">
        <v>22</v>
      </c>
      <c r="I1666" s="60"/>
    </row>
    <row r="1667" spans="2:9" ht="15" customHeight="1" x14ac:dyDescent="0.45">
      <c r="B1667">
        <v>1672</v>
      </c>
      <c r="C1667" t="s">
        <v>44</v>
      </c>
      <c r="D1667" s="60">
        <v>41507</v>
      </c>
      <c r="E1667" t="s">
        <v>52</v>
      </c>
      <c r="F1667">
        <v>28</v>
      </c>
      <c r="G1667">
        <v>85.359164284772746</v>
      </c>
      <c r="H1667" t="s">
        <v>24</v>
      </c>
      <c r="I1667" s="60"/>
    </row>
    <row r="1668" spans="2:9" ht="15" customHeight="1" x14ac:dyDescent="0.45">
      <c r="B1668">
        <v>1673</v>
      </c>
      <c r="C1668" t="s">
        <v>45</v>
      </c>
      <c r="D1668" s="60">
        <v>41991</v>
      </c>
      <c r="E1668" t="s">
        <v>49</v>
      </c>
      <c r="F1668">
        <v>74</v>
      </c>
      <c r="G1668">
        <v>223.5358944867458</v>
      </c>
      <c r="H1668" t="s">
        <v>25</v>
      </c>
      <c r="I1668" s="60"/>
    </row>
    <row r="1669" spans="2:9" ht="15" customHeight="1" x14ac:dyDescent="0.45">
      <c r="B1669">
        <v>1674</v>
      </c>
      <c r="C1669" t="s">
        <v>43</v>
      </c>
      <c r="D1669" s="60">
        <v>41089</v>
      </c>
      <c r="E1669" t="s">
        <v>52</v>
      </c>
      <c r="F1669">
        <v>60</v>
      </c>
      <c r="G1669">
        <v>182.52957283898829</v>
      </c>
      <c r="H1669" t="s">
        <v>25</v>
      </c>
      <c r="I1669" s="60"/>
    </row>
    <row r="1670" spans="2:9" ht="15" customHeight="1" x14ac:dyDescent="0.45">
      <c r="B1670">
        <v>1675</v>
      </c>
      <c r="C1670" t="s">
        <v>42</v>
      </c>
      <c r="D1670" s="60">
        <v>41474</v>
      </c>
      <c r="E1670" t="s">
        <v>51</v>
      </c>
      <c r="F1670">
        <v>26</v>
      </c>
      <c r="G1670">
        <v>79.644787892751594</v>
      </c>
      <c r="H1670" t="s">
        <v>23</v>
      </c>
      <c r="I1670" s="60"/>
    </row>
    <row r="1671" spans="2:9" ht="15" customHeight="1" x14ac:dyDescent="0.45">
      <c r="B1671">
        <v>1676</v>
      </c>
      <c r="C1671" t="s">
        <v>44</v>
      </c>
      <c r="D1671" s="60">
        <v>41045</v>
      </c>
      <c r="E1671" t="s">
        <v>49</v>
      </c>
      <c r="F1671">
        <v>41</v>
      </c>
      <c r="G1671">
        <v>124.80546413554566</v>
      </c>
      <c r="H1671" t="s">
        <v>25</v>
      </c>
      <c r="I1671" s="60"/>
    </row>
    <row r="1672" spans="2:9" ht="15" customHeight="1" x14ac:dyDescent="0.45">
      <c r="B1672">
        <v>1677</v>
      </c>
      <c r="C1672" t="s">
        <v>57</v>
      </c>
      <c r="D1672" s="60">
        <v>41122</v>
      </c>
      <c r="E1672" t="s">
        <v>52</v>
      </c>
      <c r="F1672">
        <v>-1</v>
      </c>
      <c r="G1672">
        <v>-0.72875697552539753</v>
      </c>
      <c r="H1672" t="s">
        <v>22</v>
      </c>
      <c r="I1672" s="60"/>
    </row>
    <row r="1673" spans="2:9" ht="15" customHeight="1" x14ac:dyDescent="0.45">
      <c r="B1673">
        <v>1678</v>
      </c>
      <c r="C1673" t="s">
        <v>57</v>
      </c>
      <c r="D1673" s="60">
        <v>41903</v>
      </c>
      <c r="E1673" t="s">
        <v>52</v>
      </c>
      <c r="F1673">
        <v>89</v>
      </c>
      <c r="G1673">
        <v>268.71620455118574</v>
      </c>
      <c r="H1673" t="s">
        <v>25</v>
      </c>
      <c r="I1673" s="60"/>
    </row>
    <row r="1674" spans="2:9" ht="15" customHeight="1" x14ac:dyDescent="0.45">
      <c r="B1674">
        <v>1679</v>
      </c>
      <c r="C1674" t="s">
        <v>44</v>
      </c>
      <c r="D1674" s="60">
        <v>41144</v>
      </c>
      <c r="E1674" t="s">
        <v>51</v>
      </c>
      <c r="F1674">
        <v>12</v>
      </c>
      <c r="G1674">
        <v>38.034373617715126</v>
      </c>
      <c r="H1674" t="s">
        <v>25</v>
      </c>
      <c r="I1674" s="60"/>
    </row>
    <row r="1675" spans="2:9" ht="15" customHeight="1" x14ac:dyDescent="0.45">
      <c r="B1675">
        <v>1680</v>
      </c>
      <c r="C1675" t="s">
        <v>42</v>
      </c>
      <c r="D1675" s="60">
        <v>41276</v>
      </c>
      <c r="E1675" t="s">
        <v>48</v>
      </c>
      <c r="F1675">
        <v>21</v>
      </c>
      <c r="G1675">
        <v>65.91159641394708</v>
      </c>
      <c r="H1675" t="s">
        <v>22</v>
      </c>
      <c r="I1675" s="60"/>
    </row>
    <row r="1676" spans="2:9" ht="15" customHeight="1" x14ac:dyDescent="0.45">
      <c r="B1676">
        <v>1681</v>
      </c>
      <c r="C1676" t="s">
        <v>45</v>
      </c>
      <c r="D1676" s="60">
        <v>41892</v>
      </c>
      <c r="E1676" t="s">
        <v>51</v>
      </c>
      <c r="F1676">
        <v>23</v>
      </c>
      <c r="G1676">
        <v>71.518171146886857</v>
      </c>
      <c r="H1676" t="s">
        <v>24</v>
      </c>
      <c r="I1676" s="60"/>
    </row>
    <row r="1677" spans="2:9" ht="15" customHeight="1" x14ac:dyDescent="0.45">
      <c r="B1677">
        <v>1682</v>
      </c>
      <c r="C1677" t="s">
        <v>41</v>
      </c>
      <c r="D1677" s="60">
        <v>41441</v>
      </c>
      <c r="E1677" t="s">
        <v>49</v>
      </c>
      <c r="F1677">
        <v>-7</v>
      </c>
      <c r="G1677">
        <v>-18.640973323270995</v>
      </c>
      <c r="H1677" t="s">
        <v>22</v>
      </c>
      <c r="I1677" s="60"/>
    </row>
    <row r="1678" spans="2:9" ht="15" customHeight="1" x14ac:dyDescent="0.45">
      <c r="B1678">
        <v>1683</v>
      </c>
      <c r="C1678" t="s">
        <v>40</v>
      </c>
      <c r="D1678" s="60">
        <v>41056</v>
      </c>
      <c r="E1678" t="s">
        <v>49</v>
      </c>
      <c r="F1678">
        <v>35</v>
      </c>
      <c r="G1678">
        <v>106.65095335657088</v>
      </c>
      <c r="H1678" t="s">
        <v>22</v>
      </c>
      <c r="I1678" s="60"/>
    </row>
    <row r="1679" spans="2:9" ht="15" customHeight="1" x14ac:dyDescent="0.45">
      <c r="B1679">
        <v>1684</v>
      </c>
      <c r="C1679" t="s">
        <v>57</v>
      </c>
      <c r="D1679" s="60">
        <v>41243</v>
      </c>
      <c r="E1679" t="s">
        <v>51</v>
      </c>
      <c r="F1679">
        <v>94</v>
      </c>
      <c r="G1679">
        <v>283.7951382741839</v>
      </c>
      <c r="H1679" t="s">
        <v>23</v>
      </c>
      <c r="I1679" s="60"/>
    </row>
    <row r="1680" spans="2:9" ht="15" customHeight="1" x14ac:dyDescent="0.45">
      <c r="B1680">
        <v>1685</v>
      </c>
      <c r="C1680" t="s">
        <v>57</v>
      </c>
      <c r="D1680" s="60">
        <v>41661</v>
      </c>
      <c r="E1680" t="s">
        <v>48</v>
      </c>
      <c r="F1680">
        <v>88</v>
      </c>
      <c r="G1680">
        <v>265.96151267807471</v>
      </c>
      <c r="H1680" t="s">
        <v>22</v>
      </c>
      <c r="I1680" s="60"/>
    </row>
    <row r="1681" spans="2:9" ht="15" customHeight="1" x14ac:dyDescent="0.45">
      <c r="B1681">
        <v>1686</v>
      </c>
      <c r="C1681" t="s">
        <v>57</v>
      </c>
      <c r="D1681" s="60">
        <v>41056</v>
      </c>
      <c r="E1681" t="s">
        <v>50</v>
      </c>
      <c r="F1681">
        <v>26</v>
      </c>
      <c r="G1681">
        <v>79.798393656893168</v>
      </c>
      <c r="H1681" t="s">
        <v>22</v>
      </c>
      <c r="I1681" s="60"/>
    </row>
    <row r="1682" spans="2:9" ht="15" customHeight="1" x14ac:dyDescent="0.45">
      <c r="B1682">
        <v>1687</v>
      </c>
      <c r="C1682" t="s">
        <v>41</v>
      </c>
      <c r="D1682" s="60">
        <v>41177</v>
      </c>
      <c r="E1682" t="s">
        <v>49</v>
      </c>
      <c r="F1682">
        <v>83</v>
      </c>
      <c r="G1682">
        <v>250.98698082020448</v>
      </c>
      <c r="H1682" t="s">
        <v>22</v>
      </c>
      <c r="I1682" s="60"/>
    </row>
    <row r="1683" spans="2:9" ht="15" customHeight="1" x14ac:dyDescent="0.45">
      <c r="B1683">
        <v>1688</v>
      </c>
      <c r="C1683" t="s">
        <v>43</v>
      </c>
      <c r="D1683" s="60">
        <v>41870</v>
      </c>
      <c r="E1683" t="s">
        <v>51</v>
      </c>
      <c r="F1683">
        <v>11</v>
      </c>
      <c r="G1683">
        <v>34.677474217404566</v>
      </c>
      <c r="H1683" t="s">
        <v>24</v>
      </c>
      <c r="I1683" s="60"/>
    </row>
    <row r="1684" spans="2:9" ht="15" customHeight="1" x14ac:dyDescent="0.45">
      <c r="B1684">
        <v>1689</v>
      </c>
      <c r="C1684" t="s">
        <v>47</v>
      </c>
      <c r="D1684" s="60">
        <v>41980</v>
      </c>
      <c r="E1684" t="s">
        <v>49</v>
      </c>
      <c r="F1684">
        <v>18</v>
      </c>
      <c r="G1684">
        <v>56.570167419014545</v>
      </c>
      <c r="H1684" t="s">
        <v>25</v>
      </c>
      <c r="I1684" s="60"/>
    </row>
    <row r="1685" spans="2:9" ht="15" customHeight="1" x14ac:dyDescent="0.45">
      <c r="B1685">
        <v>1690</v>
      </c>
      <c r="C1685" t="s">
        <v>46</v>
      </c>
      <c r="D1685" s="60">
        <v>41430</v>
      </c>
      <c r="E1685" t="s">
        <v>48</v>
      </c>
      <c r="F1685">
        <v>90</v>
      </c>
      <c r="G1685">
        <v>272.35988641044867</v>
      </c>
      <c r="H1685" t="s">
        <v>25</v>
      </c>
      <c r="I1685" s="60"/>
    </row>
    <row r="1686" spans="2:9" ht="15" customHeight="1" x14ac:dyDescent="0.45">
      <c r="B1686">
        <v>1691</v>
      </c>
      <c r="C1686" t="s">
        <v>47</v>
      </c>
      <c r="D1686" s="60">
        <v>41628</v>
      </c>
      <c r="E1686" t="s">
        <v>51</v>
      </c>
      <c r="F1686">
        <v>12</v>
      </c>
      <c r="G1686">
        <v>38.358567090515102</v>
      </c>
      <c r="H1686" t="s">
        <v>25</v>
      </c>
      <c r="I1686" s="60"/>
    </row>
    <row r="1687" spans="2:9" ht="15" customHeight="1" x14ac:dyDescent="0.45">
      <c r="B1687">
        <v>1692</v>
      </c>
      <c r="C1687" t="s">
        <v>47</v>
      </c>
      <c r="D1687" s="60">
        <v>41012</v>
      </c>
      <c r="E1687" t="s">
        <v>52</v>
      </c>
      <c r="F1687">
        <v>39</v>
      </c>
      <c r="G1687">
        <v>118.63508946594906</v>
      </c>
      <c r="H1687" t="s">
        <v>23</v>
      </c>
      <c r="I1687" s="60"/>
    </row>
    <row r="1688" spans="2:9" ht="15" customHeight="1" x14ac:dyDescent="0.45">
      <c r="B1688">
        <v>1693</v>
      </c>
      <c r="C1688" t="s">
        <v>47</v>
      </c>
      <c r="D1688" s="60">
        <v>41034</v>
      </c>
      <c r="E1688" t="s">
        <v>50</v>
      </c>
      <c r="F1688">
        <v>45</v>
      </c>
      <c r="G1688">
        <v>137.71025367694813</v>
      </c>
      <c r="H1688" t="s">
        <v>23</v>
      </c>
      <c r="I1688" s="60"/>
    </row>
    <row r="1689" spans="2:9" ht="15" customHeight="1" x14ac:dyDescent="0.45">
      <c r="B1689">
        <v>1694</v>
      </c>
      <c r="C1689" t="s">
        <v>46</v>
      </c>
      <c r="D1689" s="60">
        <v>42057</v>
      </c>
      <c r="E1689" t="s">
        <v>49</v>
      </c>
      <c r="F1689">
        <v>74</v>
      </c>
      <c r="G1689">
        <v>223.24261767904073</v>
      </c>
      <c r="H1689" t="s">
        <v>25</v>
      </c>
      <c r="I1689" s="60"/>
    </row>
    <row r="1690" spans="2:9" ht="15" customHeight="1" x14ac:dyDescent="0.45">
      <c r="B1690">
        <v>1695</v>
      </c>
      <c r="C1690" t="s">
        <v>47</v>
      </c>
      <c r="D1690" s="60">
        <v>41551</v>
      </c>
      <c r="E1690" t="s">
        <v>49</v>
      </c>
      <c r="F1690">
        <v>95</v>
      </c>
      <c r="G1690">
        <v>286.97940760158696</v>
      </c>
      <c r="H1690" t="s">
        <v>22</v>
      </c>
      <c r="I1690" s="60"/>
    </row>
    <row r="1691" spans="2:9" ht="15" customHeight="1" x14ac:dyDescent="0.45">
      <c r="B1691">
        <v>1696</v>
      </c>
      <c r="C1691" t="s">
        <v>44</v>
      </c>
      <c r="D1691" s="60">
        <v>41144</v>
      </c>
      <c r="E1691" t="s">
        <v>52</v>
      </c>
      <c r="F1691">
        <v>48</v>
      </c>
      <c r="G1691">
        <v>145.47941837398358</v>
      </c>
      <c r="H1691" t="s">
        <v>24</v>
      </c>
      <c r="I1691" s="60"/>
    </row>
    <row r="1692" spans="2:9" ht="15" customHeight="1" x14ac:dyDescent="0.45">
      <c r="B1692">
        <v>1697</v>
      </c>
      <c r="C1692" t="s">
        <v>40</v>
      </c>
      <c r="D1692" s="60">
        <v>41276</v>
      </c>
      <c r="E1692" t="s">
        <v>51</v>
      </c>
      <c r="F1692">
        <v>-3</v>
      </c>
      <c r="G1692">
        <v>-7.0556984383694044</v>
      </c>
      <c r="H1692" t="s">
        <v>23</v>
      </c>
      <c r="I1692" s="60"/>
    </row>
    <row r="1693" spans="2:9" ht="15" customHeight="1" x14ac:dyDescent="0.45">
      <c r="B1693">
        <v>1698</v>
      </c>
      <c r="C1693" t="s">
        <v>42</v>
      </c>
      <c r="D1693" s="60">
        <v>41496</v>
      </c>
      <c r="E1693" t="s">
        <v>50</v>
      </c>
      <c r="F1693">
        <v>92</v>
      </c>
      <c r="G1693">
        <v>278.51510126549795</v>
      </c>
      <c r="H1693" t="s">
        <v>23</v>
      </c>
      <c r="I1693" s="60"/>
    </row>
    <row r="1694" spans="2:9" ht="15" customHeight="1" x14ac:dyDescent="0.45">
      <c r="B1694">
        <v>1699</v>
      </c>
      <c r="C1694" t="s">
        <v>46</v>
      </c>
      <c r="D1694" s="60">
        <v>41419</v>
      </c>
      <c r="E1694" t="s">
        <v>51</v>
      </c>
      <c r="F1694">
        <v>17</v>
      </c>
      <c r="G1694">
        <v>53.278847558385984</v>
      </c>
      <c r="H1694" t="s">
        <v>25</v>
      </c>
      <c r="I1694" s="60"/>
    </row>
    <row r="1695" spans="2:9" ht="15" customHeight="1" x14ac:dyDescent="0.45">
      <c r="B1695">
        <v>1700</v>
      </c>
      <c r="C1695" t="s">
        <v>44</v>
      </c>
      <c r="D1695" s="60">
        <v>41287</v>
      </c>
      <c r="E1695" t="s">
        <v>52</v>
      </c>
      <c r="F1695">
        <v>45</v>
      </c>
      <c r="G1695">
        <v>136.31233370896607</v>
      </c>
      <c r="H1695" t="s">
        <v>22</v>
      </c>
      <c r="I1695" s="60"/>
    </row>
    <row r="1696" spans="2:9" ht="15" customHeight="1" x14ac:dyDescent="0.45">
      <c r="B1696">
        <v>1701</v>
      </c>
      <c r="C1696" t="s">
        <v>42</v>
      </c>
      <c r="D1696" s="60">
        <v>42002</v>
      </c>
      <c r="E1696" t="s">
        <v>50</v>
      </c>
      <c r="F1696">
        <v>62</v>
      </c>
      <c r="G1696">
        <v>187.97208926447612</v>
      </c>
      <c r="H1696" t="s">
        <v>22</v>
      </c>
      <c r="I1696" s="60"/>
    </row>
    <row r="1697" spans="2:9" ht="15" customHeight="1" x14ac:dyDescent="0.45">
      <c r="B1697">
        <v>1702</v>
      </c>
      <c r="C1697" t="s">
        <v>46</v>
      </c>
      <c r="D1697" s="60">
        <v>41287</v>
      </c>
      <c r="E1697" t="s">
        <v>49</v>
      </c>
      <c r="F1697">
        <v>52</v>
      </c>
      <c r="G1697">
        <v>158.0460445332865</v>
      </c>
      <c r="H1697" t="s">
        <v>23</v>
      </c>
      <c r="I1697" s="60"/>
    </row>
    <row r="1698" spans="2:9" ht="15" customHeight="1" x14ac:dyDescent="0.45">
      <c r="B1698">
        <v>1703</v>
      </c>
      <c r="C1698" t="s">
        <v>44</v>
      </c>
      <c r="D1698" s="60">
        <v>41133</v>
      </c>
      <c r="E1698" t="s">
        <v>50</v>
      </c>
      <c r="F1698">
        <v>73</v>
      </c>
      <c r="G1698">
        <v>221.23952830258372</v>
      </c>
      <c r="H1698" t="s">
        <v>22</v>
      </c>
      <c r="I1698" s="60"/>
    </row>
    <row r="1699" spans="2:9" ht="15" customHeight="1" x14ac:dyDescent="0.45">
      <c r="B1699">
        <v>1704</v>
      </c>
      <c r="C1699" t="s">
        <v>41</v>
      </c>
      <c r="D1699" s="60">
        <v>41551</v>
      </c>
      <c r="E1699" t="s">
        <v>50</v>
      </c>
      <c r="F1699">
        <v>38</v>
      </c>
      <c r="G1699">
        <v>116.53981147745662</v>
      </c>
      <c r="H1699" t="s">
        <v>22</v>
      </c>
      <c r="I1699" s="60"/>
    </row>
    <row r="1700" spans="2:9" ht="15" customHeight="1" x14ac:dyDescent="0.45">
      <c r="B1700">
        <v>1705</v>
      </c>
      <c r="C1700" t="s">
        <v>44</v>
      </c>
      <c r="D1700" s="60">
        <v>41705</v>
      </c>
      <c r="E1700" t="s">
        <v>48</v>
      </c>
      <c r="F1700">
        <v>0</v>
      </c>
      <c r="G1700">
        <v>1.7059716699737852</v>
      </c>
      <c r="H1700" t="s">
        <v>24</v>
      </c>
      <c r="I1700" s="60"/>
    </row>
    <row r="1701" spans="2:9" ht="15" customHeight="1" x14ac:dyDescent="0.45">
      <c r="B1701">
        <v>1706</v>
      </c>
      <c r="C1701" t="s">
        <v>45</v>
      </c>
      <c r="D1701" s="60">
        <v>41276</v>
      </c>
      <c r="E1701" t="s">
        <v>48</v>
      </c>
      <c r="F1701">
        <v>70</v>
      </c>
      <c r="G1701">
        <v>211.80942925062229</v>
      </c>
      <c r="H1701" t="s">
        <v>22</v>
      </c>
      <c r="I1701" s="60"/>
    </row>
    <row r="1702" spans="2:9" ht="15" customHeight="1" x14ac:dyDescent="0.45">
      <c r="B1702">
        <v>1707</v>
      </c>
      <c r="C1702" t="s">
        <v>41</v>
      </c>
      <c r="D1702" s="60">
        <v>41485</v>
      </c>
      <c r="E1702" t="s">
        <v>49</v>
      </c>
      <c r="F1702">
        <v>-8</v>
      </c>
      <c r="G1702">
        <v>-22.16452981425434</v>
      </c>
      <c r="H1702" t="s">
        <v>23</v>
      </c>
      <c r="I1702" s="60"/>
    </row>
    <row r="1703" spans="2:9" ht="15" customHeight="1" x14ac:dyDescent="0.45">
      <c r="B1703">
        <v>1708</v>
      </c>
      <c r="C1703" t="s">
        <v>41</v>
      </c>
      <c r="D1703" s="60">
        <v>41837</v>
      </c>
      <c r="E1703" t="s">
        <v>48</v>
      </c>
      <c r="F1703">
        <v>65</v>
      </c>
      <c r="G1703">
        <v>196.94966457435572</v>
      </c>
      <c r="H1703" t="s">
        <v>24</v>
      </c>
      <c r="I1703" s="60"/>
    </row>
    <row r="1704" spans="2:9" ht="15" customHeight="1" x14ac:dyDescent="0.45">
      <c r="B1704">
        <v>1709</v>
      </c>
      <c r="C1704" t="s">
        <v>41</v>
      </c>
      <c r="D1704" s="60">
        <v>42046</v>
      </c>
      <c r="E1704" t="s">
        <v>52</v>
      </c>
      <c r="F1704">
        <v>-5</v>
      </c>
      <c r="G1704">
        <v>-12.235172213399022</v>
      </c>
      <c r="H1704" t="s">
        <v>25</v>
      </c>
      <c r="I1704" s="60"/>
    </row>
    <row r="1705" spans="2:9" ht="15" customHeight="1" x14ac:dyDescent="0.45">
      <c r="B1705">
        <v>1710</v>
      </c>
      <c r="C1705" t="s">
        <v>41</v>
      </c>
      <c r="D1705" s="60">
        <v>41562</v>
      </c>
      <c r="E1705" t="s">
        <v>49</v>
      </c>
      <c r="F1705">
        <v>34</v>
      </c>
      <c r="G1705">
        <v>104.46148815266854</v>
      </c>
      <c r="H1705" t="s">
        <v>25</v>
      </c>
      <c r="I1705" s="60"/>
    </row>
    <row r="1706" spans="2:9" ht="15" customHeight="1" x14ac:dyDescent="0.45">
      <c r="B1706">
        <v>1711</v>
      </c>
      <c r="C1706" t="s">
        <v>47</v>
      </c>
      <c r="D1706" s="60">
        <v>41804</v>
      </c>
      <c r="E1706" t="s">
        <v>52</v>
      </c>
      <c r="F1706">
        <v>72</v>
      </c>
      <c r="G1706">
        <v>217.88587173222501</v>
      </c>
      <c r="H1706" t="s">
        <v>24</v>
      </c>
      <c r="I1706" s="60"/>
    </row>
    <row r="1707" spans="2:9" ht="15" customHeight="1" x14ac:dyDescent="0.45">
      <c r="B1707">
        <v>1712</v>
      </c>
      <c r="C1707" t="s">
        <v>45</v>
      </c>
      <c r="D1707" s="60">
        <v>41386</v>
      </c>
      <c r="E1707" t="s">
        <v>48</v>
      </c>
      <c r="F1707">
        <v>-1</v>
      </c>
      <c r="G1707">
        <v>-0.65444775995364735</v>
      </c>
      <c r="H1707" t="s">
        <v>22</v>
      </c>
      <c r="I1707" s="60"/>
    </row>
    <row r="1708" spans="2:9" ht="15" customHeight="1" x14ac:dyDescent="0.45">
      <c r="B1708">
        <v>1713</v>
      </c>
      <c r="C1708" t="s">
        <v>43</v>
      </c>
      <c r="D1708" s="60">
        <v>41694</v>
      </c>
      <c r="E1708" t="s">
        <v>52</v>
      </c>
      <c r="F1708">
        <v>40</v>
      </c>
      <c r="G1708">
        <v>122.14268476291653</v>
      </c>
      <c r="H1708" t="s">
        <v>24</v>
      </c>
      <c r="I1708" s="60"/>
    </row>
    <row r="1709" spans="2:9" ht="15" customHeight="1" x14ac:dyDescent="0.45">
      <c r="B1709">
        <v>1714</v>
      </c>
      <c r="C1709" t="s">
        <v>44</v>
      </c>
      <c r="D1709" s="60">
        <v>41969</v>
      </c>
      <c r="E1709" t="s">
        <v>51</v>
      </c>
      <c r="F1709">
        <v>65</v>
      </c>
      <c r="G1709">
        <v>196.70486780051661</v>
      </c>
      <c r="H1709" t="s">
        <v>25</v>
      </c>
      <c r="I1709" s="60"/>
    </row>
    <row r="1710" spans="2:9" ht="15" customHeight="1" x14ac:dyDescent="0.45">
      <c r="B1710">
        <v>1715</v>
      </c>
      <c r="C1710" t="s">
        <v>41</v>
      </c>
      <c r="D1710" s="60">
        <v>41903</v>
      </c>
      <c r="E1710" t="s">
        <v>52</v>
      </c>
      <c r="F1710">
        <v>77</v>
      </c>
      <c r="G1710">
        <v>232.41740522130286</v>
      </c>
      <c r="H1710" t="s">
        <v>23</v>
      </c>
      <c r="I1710" s="60"/>
    </row>
    <row r="1711" spans="2:9" ht="15" customHeight="1" x14ac:dyDescent="0.45">
      <c r="B1711">
        <v>1716</v>
      </c>
      <c r="C1711" t="s">
        <v>45</v>
      </c>
      <c r="D1711" s="60">
        <v>41826</v>
      </c>
      <c r="E1711" t="s">
        <v>51</v>
      </c>
      <c r="F1711">
        <v>51</v>
      </c>
      <c r="G1711">
        <v>155.00139731564644</v>
      </c>
      <c r="H1711" t="s">
        <v>22</v>
      </c>
      <c r="I1711" s="60"/>
    </row>
    <row r="1712" spans="2:9" ht="15" customHeight="1" x14ac:dyDescent="0.45">
      <c r="B1712">
        <v>1717</v>
      </c>
      <c r="C1712" t="s">
        <v>46</v>
      </c>
      <c r="D1712" s="60">
        <v>41452</v>
      </c>
      <c r="E1712" t="s">
        <v>49</v>
      </c>
      <c r="F1712">
        <v>-9</v>
      </c>
      <c r="G1712">
        <v>-25.103275559538364</v>
      </c>
      <c r="H1712" t="s">
        <v>25</v>
      </c>
      <c r="I1712" s="60"/>
    </row>
    <row r="1713" spans="2:9" ht="15" customHeight="1" x14ac:dyDescent="0.45">
      <c r="B1713">
        <v>1718</v>
      </c>
      <c r="C1713" t="s">
        <v>45</v>
      </c>
      <c r="D1713" s="60">
        <v>41441</v>
      </c>
      <c r="E1713" t="s">
        <v>51</v>
      </c>
      <c r="F1713">
        <v>17</v>
      </c>
      <c r="G1713">
        <v>52.732870933394423</v>
      </c>
      <c r="H1713" t="s">
        <v>23</v>
      </c>
      <c r="I1713" s="60"/>
    </row>
    <row r="1714" spans="2:9" ht="15" customHeight="1" x14ac:dyDescent="0.45">
      <c r="B1714">
        <v>1719</v>
      </c>
      <c r="C1714" t="s">
        <v>57</v>
      </c>
      <c r="D1714" s="60">
        <v>41452</v>
      </c>
      <c r="E1714" t="s">
        <v>48</v>
      </c>
      <c r="F1714">
        <v>11</v>
      </c>
      <c r="G1714">
        <v>34.806777506140598</v>
      </c>
      <c r="H1714" t="s">
        <v>23</v>
      </c>
      <c r="I1714" s="60"/>
    </row>
    <row r="1715" spans="2:9" ht="15" customHeight="1" x14ac:dyDescent="0.45">
      <c r="B1715">
        <v>1720</v>
      </c>
      <c r="C1715" t="s">
        <v>43</v>
      </c>
      <c r="D1715" s="60">
        <v>41892</v>
      </c>
      <c r="E1715" t="s">
        <v>52</v>
      </c>
      <c r="F1715">
        <v>40</v>
      </c>
      <c r="G1715">
        <v>121.64869809891456</v>
      </c>
      <c r="H1715" t="s">
        <v>25</v>
      </c>
      <c r="I1715" s="60"/>
    </row>
    <row r="1716" spans="2:9" ht="15" customHeight="1" x14ac:dyDescent="0.45">
      <c r="B1716">
        <v>1721</v>
      </c>
      <c r="C1716" t="s">
        <v>57</v>
      </c>
      <c r="D1716" s="60">
        <v>41584</v>
      </c>
      <c r="E1716" t="s">
        <v>49</v>
      </c>
      <c r="F1716">
        <v>67</v>
      </c>
      <c r="G1716">
        <v>202.72483169959665</v>
      </c>
      <c r="H1716" t="s">
        <v>24</v>
      </c>
      <c r="I1716" s="60"/>
    </row>
    <row r="1717" spans="2:9" ht="15" customHeight="1" x14ac:dyDescent="0.45">
      <c r="B1717">
        <v>1722</v>
      </c>
      <c r="C1717" t="s">
        <v>41</v>
      </c>
      <c r="D1717" s="60">
        <v>41562</v>
      </c>
      <c r="E1717" t="s">
        <v>50</v>
      </c>
      <c r="F1717">
        <v>79</v>
      </c>
      <c r="G1717">
        <v>239.25066766148794</v>
      </c>
      <c r="H1717" t="s">
        <v>22</v>
      </c>
      <c r="I1717" s="60"/>
    </row>
    <row r="1718" spans="2:9" ht="15" customHeight="1" x14ac:dyDescent="0.45">
      <c r="B1718">
        <v>1723</v>
      </c>
      <c r="C1718" t="s">
        <v>46</v>
      </c>
      <c r="D1718" s="60">
        <v>41122</v>
      </c>
      <c r="E1718" t="s">
        <v>49</v>
      </c>
      <c r="F1718">
        <v>-7</v>
      </c>
      <c r="G1718">
        <v>-19.159862376296054</v>
      </c>
      <c r="H1718" t="s">
        <v>22</v>
      </c>
      <c r="I1718" s="60"/>
    </row>
    <row r="1719" spans="2:9" ht="15" customHeight="1" x14ac:dyDescent="0.45">
      <c r="B1719">
        <v>1724</v>
      </c>
      <c r="C1719" t="s">
        <v>46</v>
      </c>
      <c r="D1719" s="60">
        <v>41496</v>
      </c>
      <c r="E1719" t="s">
        <v>51</v>
      </c>
      <c r="F1719">
        <v>72</v>
      </c>
      <c r="G1719">
        <v>218.05969697818949</v>
      </c>
      <c r="H1719" t="s">
        <v>25</v>
      </c>
      <c r="I1719" s="60"/>
    </row>
    <row r="1720" spans="2:9" ht="15" customHeight="1" x14ac:dyDescent="0.45">
      <c r="B1720">
        <v>1725</v>
      </c>
      <c r="C1720" t="s">
        <v>47</v>
      </c>
      <c r="D1720" s="60">
        <v>41562</v>
      </c>
      <c r="E1720" t="s">
        <v>48</v>
      </c>
      <c r="F1720">
        <v>53</v>
      </c>
      <c r="G1720">
        <v>160.76900841046421</v>
      </c>
      <c r="H1720" t="s">
        <v>24</v>
      </c>
      <c r="I1720" s="60"/>
    </row>
    <row r="1721" spans="2:9" ht="15" customHeight="1" x14ac:dyDescent="0.45">
      <c r="B1721">
        <v>1726</v>
      </c>
      <c r="C1721" t="s">
        <v>43</v>
      </c>
      <c r="D1721" s="60">
        <v>41903</v>
      </c>
      <c r="E1721" t="s">
        <v>48</v>
      </c>
      <c r="F1721">
        <v>35</v>
      </c>
      <c r="G1721">
        <v>107.40939275823844</v>
      </c>
      <c r="H1721" t="s">
        <v>25</v>
      </c>
      <c r="I1721" s="60"/>
    </row>
    <row r="1722" spans="2:9" ht="15" customHeight="1" x14ac:dyDescent="0.45">
      <c r="B1722">
        <v>1727</v>
      </c>
      <c r="C1722" t="s">
        <v>57</v>
      </c>
      <c r="D1722" s="60">
        <v>42024</v>
      </c>
      <c r="E1722" t="s">
        <v>52</v>
      </c>
      <c r="F1722">
        <v>39</v>
      </c>
      <c r="G1722">
        <v>118.67053890819109</v>
      </c>
      <c r="H1722" t="s">
        <v>23</v>
      </c>
      <c r="I1722" s="60"/>
    </row>
    <row r="1723" spans="2:9" ht="15" customHeight="1" x14ac:dyDescent="0.45">
      <c r="B1723">
        <v>1728</v>
      </c>
      <c r="C1723" t="s">
        <v>47</v>
      </c>
      <c r="D1723" s="60">
        <v>41177</v>
      </c>
      <c r="E1723" t="s">
        <v>51</v>
      </c>
      <c r="F1723">
        <v>-7</v>
      </c>
      <c r="G1723">
        <v>-19.354078968263273</v>
      </c>
      <c r="H1723" t="s">
        <v>22</v>
      </c>
      <c r="I1723" s="60"/>
    </row>
    <row r="1724" spans="2:9" ht="15" customHeight="1" x14ac:dyDescent="0.45">
      <c r="B1724">
        <v>1729</v>
      </c>
      <c r="C1724" t="s">
        <v>42</v>
      </c>
      <c r="D1724" s="60">
        <v>41155</v>
      </c>
      <c r="E1724" t="s">
        <v>48</v>
      </c>
      <c r="F1724">
        <v>68</v>
      </c>
      <c r="G1724">
        <v>206.3442384317722</v>
      </c>
      <c r="H1724" t="s">
        <v>25</v>
      </c>
      <c r="I1724" s="60"/>
    </row>
    <row r="1725" spans="2:9" ht="15" customHeight="1" x14ac:dyDescent="0.45">
      <c r="B1725">
        <v>1730</v>
      </c>
      <c r="C1725" t="s">
        <v>43</v>
      </c>
      <c r="D1725" s="60">
        <v>41287</v>
      </c>
      <c r="E1725" t="s">
        <v>48</v>
      </c>
      <c r="F1725">
        <v>86</v>
      </c>
      <c r="G1725">
        <v>260.29001268034375</v>
      </c>
      <c r="H1725" t="s">
        <v>23</v>
      </c>
      <c r="I1725" s="60"/>
    </row>
    <row r="1726" spans="2:9" ht="15" customHeight="1" x14ac:dyDescent="0.45">
      <c r="B1726">
        <v>1731</v>
      </c>
      <c r="C1726" t="s">
        <v>40</v>
      </c>
      <c r="D1726" s="60">
        <v>41595</v>
      </c>
      <c r="E1726" t="s">
        <v>50</v>
      </c>
      <c r="F1726">
        <v>84</v>
      </c>
      <c r="G1726">
        <v>254.77631099529688</v>
      </c>
      <c r="H1726" t="s">
        <v>25</v>
      </c>
      <c r="I1726" s="60"/>
    </row>
    <row r="1727" spans="2:9" ht="15" customHeight="1" x14ac:dyDescent="0.45">
      <c r="B1727">
        <v>1732</v>
      </c>
      <c r="C1727" t="s">
        <v>42</v>
      </c>
      <c r="D1727" s="60">
        <v>42046</v>
      </c>
      <c r="E1727" t="s">
        <v>51</v>
      </c>
      <c r="F1727">
        <v>6</v>
      </c>
      <c r="G1727">
        <v>19.965040351983745</v>
      </c>
      <c r="H1727" t="s">
        <v>24</v>
      </c>
      <c r="I1727" s="60"/>
    </row>
    <row r="1728" spans="2:9" ht="15" customHeight="1" x14ac:dyDescent="0.45">
      <c r="B1728">
        <v>1733</v>
      </c>
      <c r="C1728" t="s">
        <v>40</v>
      </c>
      <c r="D1728" s="60">
        <v>41727</v>
      </c>
      <c r="E1728" t="s">
        <v>50</v>
      </c>
      <c r="F1728">
        <v>-5</v>
      </c>
      <c r="G1728">
        <v>-12.772394146444128</v>
      </c>
      <c r="H1728" t="s">
        <v>22</v>
      </c>
      <c r="I1728" s="60"/>
    </row>
    <row r="1729" spans="2:9" ht="15" customHeight="1" x14ac:dyDescent="0.45">
      <c r="B1729">
        <v>1734</v>
      </c>
      <c r="C1729" t="s">
        <v>42</v>
      </c>
      <c r="D1729" s="60">
        <v>41815</v>
      </c>
      <c r="E1729" t="s">
        <v>52</v>
      </c>
      <c r="F1729">
        <v>22</v>
      </c>
      <c r="G1729">
        <v>67.936736058497871</v>
      </c>
      <c r="H1729" t="s">
        <v>23</v>
      </c>
      <c r="I1729" s="60"/>
    </row>
    <row r="1730" spans="2:9" ht="15" customHeight="1" x14ac:dyDescent="0.45">
      <c r="B1730">
        <v>1735</v>
      </c>
      <c r="C1730" t="s">
        <v>40</v>
      </c>
      <c r="D1730" s="60">
        <v>41694</v>
      </c>
      <c r="E1730" t="s">
        <v>48</v>
      </c>
      <c r="F1730">
        <v>29</v>
      </c>
      <c r="G1730">
        <v>89.114636106343568</v>
      </c>
      <c r="H1730" t="s">
        <v>25</v>
      </c>
      <c r="I1730" s="60"/>
    </row>
    <row r="1731" spans="2:9" ht="15" customHeight="1" x14ac:dyDescent="0.45">
      <c r="B1731">
        <v>1736</v>
      </c>
      <c r="C1731" t="s">
        <v>41</v>
      </c>
      <c r="D1731" s="60">
        <v>41298</v>
      </c>
      <c r="E1731" t="s">
        <v>52</v>
      </c>
      <c r="F1731">
        <v>3</v>
      </c>
      <c r="G1731">
        <v>10.889833668586128</v>
      </c>
      <c r="H1731" t="s">
        <v>22</v>
      </c>
      <c r="I1731" s="60"/>
    </row>
    <row r="1732" spans="2:9" ht="15" customHeight="1" x14ac:dyDescent="0.45">
      <c r="B1732">
        <v>1737</v>
      </c>
      <c r="C1732" t="s">
        <v>57</v>
      </c>
      <c r="D1732" s="60">
        <v>41804</v>
      </c>
      <c r="E1732" t="s">
        <v>48</v>
      </c>
      <c r="F1732">
        <v>88</v>
      </c>
      <c r="G1732">
        <v>265.52523967441095</v>
      </c>
      <c r="H1732" t="s">
        <v>25</v>
      </c>
      <c r="I1732" s="60"/>
    </row>
    <row r="1733" spans="2:9" ht="15" customHeight="1" x14ac:dyDescent="0.45">
      <c r="B1733">
        <v>1738</v>
      </c>
      <c r="C1733" t="s">
        <v>43</v>
      </c>
      <c r="D1733" s="60">
        <v>41408</v>
      </c>
      <c r="E1733" t="s">
        <v>48</v>
      </c>
      <c r="F1733">
        <v>41</v>
      </c>
      <c r="G1733">
        <v>124.98924123949018</v>
      </c>
      <c r="H1733" t="s">
        <v>23</v>
      </c>
      <c r="I1733" s="60"/>
    </row>
    <row r="1734" spans="2:9" ht="15" customHeight="1" x14ac:dyDescent="0.45">
      <c r="B1734">
        <v>1739</v>
      </c>
      <c r="C1734" t="s">
        <v>45</v>
      </c>
      <c r="D1734" s="60">
        <v>41397</v>
      </c>
      <c r="E1734" t="s">
        <v>49</v>
      </c>
      <c r="F1734">
        <v>59</v>
      </c>
      <c r="G1734">
        <v>178.83628019769552</v>
      </c>
      <c r="H1734" t="s">
        <v>25</v>
      </c>
      <c r="I1734" s="60"/>
    </row>
    <row r="1735" spans="2:9" ht="15" customHeight="1" x14ac:dyDescent="0.45">
      <c r="B1735">
        <v>1740</v>
      </c>
      <c r="C1735" t="s">
        <v>45</v>
      </c>
      <c r="D1735" s="60">
        <v>41265</v>
      </c>
      <c r="E1735" t="s">
        <v>51</v>
      </c>
      <c r="F1735">
        <v>29</v>
      </c>
      <c r="G1735">
        <v>89.261658607480399</v>
      </c>
      <c r="H1735" t="s">
        <v>22</v>
      </c>
      <c r="I1735" s="60"/>
    </row>
    <row r="1736" spans="2:9" ht="15" customHeight="1" x14ac:dyDescent="0.45">
      <c r="B1736">
        <v>1741</v>
      </c>
      <c r="C1736" t="s">
        <v>57</v>
      </c>
      <c r="D1736" s="60">
        <v>41034</v>
      </c>
      <c r="E1736" t="s">
        <v>51</v>
      </c>
      <c r="F1736">
        <v>43</v>
      </c>
      <c r="G1736">
        <v>130.29965520792396</v>
      </c>
      <c r="H1736" t="s">
        <v>24</v>
      </c>
      <c r="I1736" s="60"/>
    </row>
    <row r="1737" spans="2:9" ht="15" customHeight="1" x14ac:dyDescent="0.45">
      <c r="B1737">
        <v>1742</v>
      </c>
      <c r="C1737" t="s">
        <v>41</v>
      </c>
      <c r="D1737" s="60">
        <v>41826</v>
      </c>
      <c r="E1737" t="s">
        <v>52</v>
      </c>
      <c r="F1737">
        <v>75</v>
      </c>
      <c r="G1737">
        <v>227.51732588951381</v>
      </c>
      <c r="H1737" t="s">
        <v>25</v>
      </c>
      <c r="I1737" s="60"/>
    </row>
    <row r="1738" spans="2:9" ht="15" customHeight="1" x14ac:dyDescent="0.45">
      <c r="B1738">
        <v>1743</v>
      </c>
      <c r="C1738" t="s">
        <v>40</v>
      </c>
      <c r="D1738" s="60">
        <v>41221</v>
      </c>
      <c r="E1738" t="s">
        <v>51</v>
      </c>
      <c r="F1738">
        <v>40</v>
      </c>
      <c r="G1738">
        <v>121.70811716084982</v>
      </c>
      <c r="H1738" t="s">
        <v>25</v>
      </c>
      <c r="I1738" s="60"/>
    </row>
    <row r="1739" spans="2:9" ht="15" customHeight="1" x14ac:dyDescent="0.45">
      <c r="B1739">
        <v>1744</v>
      </c>
      <c r="C1739" t="s">
        <v>41</v>
      </c>
      <c r="D1739" s="60">
        <v>41309</v>
      </c>
      <c r="E1739" t="s">
        <v>51</v>
      </c>
      <c r="F1739">
        <v>78</v>
      </c>
      <c r="G1739">
        <v>235.886562763272</v>
      </c>
      <c r="H1739" t="s">
        <v>22</v>
      </c>
      <c r="I1739" s="60"/>
    </row>
    <row r="1740" spans="2:9" ht="15" customHeight="1" x14ac:dyDescent="0.45">
      <c r="B1740">
        <v>1745</v>
      </c>
      <c r="C1740" t="s">
        <v>46</v>
      </c>
      <c r="D1740" s="60">
        <v>41430</v>
      </c>
      <c r="E1740" t="s">
        <v>48</v>
      </c>
      <c r="F1740">
        <v>38</v>
      </c>
      <c r="G1740">
        <v>115.79763515244602</v>
      </c>
      <c r="H1740" t="s">
        <v>23</v>
      </c>
      <c r="I1740" s="60"/>
    </row>
    <row r="1741" spans="2:9" ht="15" customHeight="1" x14ac:dyDescent="0.45">
      <c r="B1741">
        <v>1746</v>
      </c>
      <c r="C1741" t="s">
        <v>43</v>
      </c>
      <c r="D1741" s="60">
        <v>41507</v>
      </c>
      <c r="E1741" t="s">
        <v>51</v>
      </c>
      <c r="F1741">
        <v>-3</v>
      </c>
      <c r="G1741">
        <v>-6.3542907791353951</v>
      </c>
      <c r="H1741" t="s">
        <v>24</v>
      </c>
      <c r="I1741" s="60"/>
    </row>
    <row r="1742" spans="2:9" ht="15" customHeight="1" x14ac:dyDescent="0.45">
      <c r="B1742">
        <v>1747</v>
      </c>
      <c r="C1742" t="s">
        <v>44</v>
      </c>
      <c r="D1742" s="60">
        <v>41100</v>
      </c>
      <c r="E1742" t="s">
        <v>49</v>
      </c>
      <c r="F1742">
        <v>34</v>
      </c>
      <c r="G1742">
        <v>103.8978672415664</v>
      </c>
      <c r="H1742" t="s">
        <v>24</v>
      </c>
      <c r="I1742" s="60"/>
    </row>
    <row r="1743" spans="2:9" ht="15" customHeight="1" x14ac:dyDescent="0.45">
      <c r="B1743">
        <v>1748</v>
      </c>
      <c r="C1743" t="s">
        <v>57</v>
      </c>
      <c r="D1743" s="60">
        <v>41111</v>
      </c>
      <c r="E1743" t="s">
        <v>48</v>
      </c>
      <c r="F1743">
        <v>85</v>
      </c>
      <c r="G1743">
        <v>256.4457111777549</v>
      </c>
      <c r="H1743" t="s">
        <v>25</v>
      </c>
      <c r="I1743" s="60"/>
    </row>
    <row r="1744" spans="2:9" ht="15" customHeight="1" x14ac:dyDescent="0.45">
      <c r="B1744">
        <v>1749</v>
      </c>
      <c r="C1744" t="s">
        <v>42</v>
      </c>
      <c r="D1744" s="60">
        <v>41672</v>
      </c>
      <c r="E1744" t="s">
        <v>49</v>
      </c>
      <c r="F1744">
        <v>70</v>
      </c>
      <c r="G1744">
        <v>212.02897469121848</v>
      </c>
      <c r="H1744" t="s">
        <v>24</v>
      </c>
      <c r="I1744" s="60"/>
    </row>
    <row r="1745" spans="2:9" ht="15" customHeight="1" x14ac:dyDescent="0.45">
      <c r="B1745">
        <v>1750</v>
      </c>
      <c r="C1745" t="s">
        <v>43</v>
      </c>
      <c r="D1745" s="60">
        <v>42024</v>
      </c>
      <c r="E1745" t="s">
        <v>48</v>
      </c>
      <c r="F1745">
        <v>86</v>
      </c>
      <c r="G1745">
        <v>259.75727876328739</v>
      </c>
      <c r="H1745" t="s">
        <v>23</v>
      </c>
      <c r="I1745" s="60"/>
    </row>
    <row r="1746" spans="2:9" ht="15" customHeight="1" x14ac:dyDescent="0.45">
      <c r="B1746">
        <v>1751</v>
      </c>
      <c r="C1746" t="s">
        <v>41</v>
      </c>
      <c r="D1746" s="60">
        <v>42068</v>
      </c>
      <c r="E1746" t="s">
        <v>49</v>
      </c>
      <c r="F1746">
        <v>47</v>
      </c>
      <c r="G1746">
        <v>142.93190581421757</v>
      </c>
      <c r="H1746" t="s">
        <v>25</v>
      </c>
      <c r="I1746" s="60"/>
    </row>
    <row r="1747" spans="2:9" ht="15" customHeight="1" x14ac:dyDescent="0.45">
      <c r="B1747">
        <v>1752</v>
      </c>
      <c r="C1747" t="s">
        <v>47</v>
      </c>
      <c r="D1747" s="60">
        <v>41881</v>
      </c>
      <c r="E1747" t="s">
        <v>50</v>
      </c>
      <c r="F1747">
        <v>20</v>
      </c>
      <c r="G1747">
        <v>62.6034037824639</v>
      </c>
      <c r="H1747" t="s">
        <v>22</v>
      </c>
      <c r="I1747" s="60"/>
    </row>
    <row r="1748" spans="2:9" ht="15" customHeight="1" x14ac:dyDescent="0.45">
      <c r="B1748">
        <v>1753</v>
      </c>
      <c r="C1748" t="s">
        <v>45</v>
      </c>
      <c r="D1748" s="60">
        <v>41122</v>
      </c>
      <c r="E1748" t="s">
        <v>51</v>
      </c>
      <c r="F1748">
        <v>33</v>
      </c>
      <c r="G1748">
        <v>101.41906626440009</v>
      </c>
      <c r="H1748" t="s">
        <v>24</v>
      </c>
      <c r="I1748" s="60"/>
    </row>
    <row r="1749" spans="2:9" ht="15" customHeight="1" x14ac:dyDescent="0.45">
      <c r="B1749">
        <v>1754</v>
      </c>
      <c r="C1749" t="s">
        <v>42</v>
      </c>
      <c r="D1749" s="60">
        <v>41298</v>
      </c>
      <c r="E1749" t="s">
        <v>51</v>
      </c>
      <c r="F1749">
        <v>-10</v>
      </c>
      <c r="G1749">
        <v>-27.865488210965292</v>
      </c>
      <c r="H1749" t="s">
        <v>23</v>
      </c>
      <c r="I1749" s="60"/>
    </row>
    <row r="1750" spans="2:9" ht="15" customHeight="1" x14ac:dyDescent="0.45">
      <c r="B1750">
        <v>1755</v>
      </c>
      <c r="C1750" t="s">
        <v>41</v>
      </c>
      <c r="D1750" s="60">
        <v>42057</v>
      </c>
      <c r="E1750" t="s">
        <v>52</v>
      </c>
      <c r="F1750">
        <v>40</v>
      </c>
      <c r="G1750">
        <v>122.39966734312085</v>
      </c>
      <c r="H1750" t="s">
        <v>22</v>
      </c>
      <c r="I1750" s="60"/>
    </row>
    <row r="1751" spans="2:9" ht="15" customHeight="1" x14ac:dyDescent="0.45">
      <c r="B1751">
        <v>1756</v>
      </c>
      <c r="C1751" t="s">
        <v>43</v>
      </c>
      <c r="D1751" s="60">
        <v>41188</v>
      </c>
      <c r="E1751" t="s">
        <v>49</v>
      </c>
      <c r="F1751">
        <v>13</v>
      </c>
      <c r="G1751">
        <v>40.440362188704526</v>
      </c>
      <c r="H1751" t="s">
        <v>22</v>
      </c>
      <c r="I1751" s="60"/>
    </row>
    <row r="1752" spans="2:9" ht="15" customHeight="1" x14ac:dyDescent="0.45">
      <c r="B1752">
        <v>1757</v>
      </c>
      <c r="C1752" t="s">
        <v>57</v>
      </c>
      <c r="D1752" s="60">
        <v>41958</v>
      </c>
      <c r="E1752" t="s">
        <v>52</v>
      </c>
      <c r="F1752">
        <v>20</v>
      </c>
      <c r="G1752">
        <v>62.159874636859705</v>
      </c>
      <c r="H1752" t="s">
        <v>22</v>
      </c>
      <c r="I1752" s="60"/>
    </row>
    <row r="1753" spans="2:9" ht="15" customHeight="1" x14ac:dyDescent="0.45">
      <c r="B1753">
        <v>1758</v>
      </c>
      <c r="C1753" t="s">
        <v>43</v>
      </c>
      <c r="D1753" s="60">
        <v>41045</v>
      </c>
      <c r="E1753" t="s">
        <v>48</v>
      </c>
      <c r="F1753">
        <v>22</v>
      </c>
      <c r="G1753">
        <v>68.778643754081543</v>
      </c>
      <c r="H1753" t="s">
        <v>24</v>
      </c>
      <c r="I1753" s="60"/>
    </row>
    <row r="1754" spans="2:9" ht="15" customHeight="1" x14ac:dyDescent="0.45">
      <c r="B1754">
        <v>1759</v>
      </c>
      <c r="C1754" t="s">
        <v>46</v>
      </c>
      <c r="D1754" s="60">
        <v>41606</v>
      </c>
      <c r="E1754" t="s">
        <v>49</v>
      </c>
      <c r="F1754">
        <v>91</v>
      </c>
      <c r="G1754">
        <v>275.56378169889956</v>
      </c>
      <c r="H1754" t="s">
        <v>23</v>
      </c>
      <c r="I1754" s="60"/>
    </row>
    <row r="1755" spans="2:9" ht="15" customHeight="1" x14ac:dyDescent="0.45">
      <c r="B1755">
        <v>1760</v>
      </c>
      <c r="C1755" t="s">
        <v>40</v>
      </c>
      <c r="D1755" s="60">
        <v>41848</v>
      </c>
      <c r="E1755" t="s">
        <v>52</v>
      </c>
      <c r="F1755">
        <v>17</v>
      </c>
      <c r="G1755">
        <v>53.536546154185139</v>
      </c>
      <c r="H1755" t="s">
        <v>23</v>
      </c>
      <c r="I1755" s="60"/>
    </row>
    <row r="1756" spans="2:9" ht="15" customHeight="1" x14ac:dyDescent="0.45">
      <c r="B1756">
        <v>1761</v>
      </c>
      <c r="C1756" t="s">
        <v>46</v>
      </c>
      <c r="D1756" s="60">
        <v>41298</v>
      </c>
      <c r="E1756" t="s">
        <v>52</v>
      </c>
      <c r="F1756">
        <v>77</v>
      </c>
      <c r="G1756">
        <v>232.78300193286029</v>
      </c>
      <c r="H1756" t="s">
        <v>22</v>
      </c>
      <c r="I1756" s="60"/>
    </row>
    <row r="1757" spans="2:9" ht="15" customHeight="1" x14ac:dyDescent="0.45">
      <c r="B1757">
        <v>1762</v>
      </c>
      <c r="C1757" t="s">
        <v>42</v>
      </c>
      <c r="D1757" s="60">
        <v>42057</v>
      </c>
      <c r="E1757" t="s">
        <v>51</v>
      </c>
      <c r="F1757">
        <v>8</v>
      </c>
      <c r="G1757">
        <v>25.170033543748811</v>
      </c>
      <c r="H1757" t="s">
        <v>23</v>
      </c>
      <c r="I1757" s="60"/>
    </row>
    <row r="1758" spans="2:9" ht="15" customHeight="1" x14ac:dyDescent="0.45">
      <c r="B1758">
        <v>1763</v>
      </c>
      <c r="C1758" t="s">
        <v>57</v>
      </c>
      <c r="D1758" s="60">
        <v>41584</v>
      </c>
      <c r="E1758" t="s">
        <v>48</v>
      </c>
      <c r="F1758">
        <v>-1</v>
      </c>
      <c r="G1758">
        <v>-0.68878150112298231</v>
      </c>
      <c r="H1758" t="s">
        <v>22</v>
      </c>
      <c r="I1758" s="60"/>
    </row>
    <row r="1759" spans="2:9" ht="15" customHeight="1" x14ac:dyDescent="0.45">
      <c r="B1759">
        <v>1764</v>
      </c>
      <c r="C1759" t="s">
        <v>44</v>
      </c>
      <c r="D1759" s="60">
        <v>41507</v>
      </c>
      <c r="E1759" t="s">
        <v>52</v>
      </c>
      <c r="F1759">
        <v>52</v>
      </c>
      <c r="G1759">
        <v>158.074363782803</v>
      </c>
      <c r="H1759" t="s">
        <v>23</v>
      </c>
      <c r="I1759" s="60"/>
    </row>
    <row r="1760" spans="2:9" ht="15" customHeight="1" x14ac:dyDescent="0.45">
      <c r="B1760">
        <v>1765</v>
      </c>
      <c r="C1760" t="s">
        <v>41</v>
      </c>
      <c r="D1760" s="60">
        <v>41595</v>
      </c>
      <c r="E1760" t="s">
        <v>51</v>
      </c>
      <c r="F1760">
        <v>50</v>
      </c>
      <c r="G1760">
        <v>152.59801251978521</v>
      </c>
      <c r="H1760" t="s">
        <v>23</v>
      </c>
      <c r="I1760" s="60"/>
    </row>
    <row r="1761" spans="2:9" ht="15" customHeight="1" x14ac:dyDescent="0.45">
      <c r="B1761">
        <v>1766</v>
      </c>
      <c r="C1761" t="s">
        <v>41</v>
      </c>
      <c r="D1761" s="60">
        <v>41892</v>
      </c>
      <c r="E1761" t="s">
        <v>49</v>
      </c>
      <c r="F1761">
        <v>69</v>
      </c>
      <c r="G1761">
        <v>209.27458050780132</v>
      </c>
      <c r="H1761" t="s">
        <v>22</v>
      </c>
      <c r="I1761" s="60"/>
    </row>
    <row r="1762" spans="2:9" ht="15" customHeight="1" x14ac:dyDescent="0.45">
      <c r="B1762">
        <v>1767</v>
      </c>
      <c r="C1762" t="s">
        <v>43</v>
      </c>
      <c r="D1762" s="60">
        <v>41870</v>
      </c>
      <c r="E1762" t="s">
        <v>51</v>
      </c>
      <c r="F1762">
        <v>-10</v>
      </c>
      <c r="G1762">
        <v>-28.429474612283389</v>
      </c>
      <c r="H1762" t="s">
        <v>23</v>
      </c>
      <c r="I1762" s="60"/>
    </row>
    <row r="1763" spans="2:9" ht="15" customHeight="1" x14ac:dyDescent="0.45">
      <c r="B1763">
        <v>1768</v>
      </c>
      <c r="C1763" t="s">
        <v>46</v>
      </c>
      <c r="D1763" s="60">
        <v>41243</v>
      </c>
      <c r="E1763" t="s">
        <v>49</v>
      </c>
      <c r="F1763">
        <v>-10</v>
      </c>
      <c r="G1763">
        <v>-27.787426760377638</v>
      </c>
      <c r="H1763" t="s">
        <v>25</v>
      </c>
      <c r="I1763" s="60"/>
    </row>
    <row r="1764" spans="2:9" ht="15" customHeight="1" x14ac:dyDescent="0.45">
      <c r="B1764">
        <v>1769</v>
      </c>
      <c r="C1764" t="s">
        <v>45</v>
      </c>
      <c r="D1764" s="60">
        <v>41650</v>
      </c>
      <c r="E1764" t="s">
        <v>51</v>
      </c>
      <c r="F1764">
        <v>90</v>
      </c>
      <c r="G1764">
        <v>272.47244684275518</v>
      </c>
      <c r="H1764" t="s">
        <v>23</v>
      </c>
      <c r="I1764" s="60"/>
    </row>
    <row r="1765" spans="2:9" ht="15" customHeight="1" x14ac:dyDescent="0.45">
      <c r="B1765">
        <v>1770</v>
      </c>
      <c r="C1765" t="s">
        <v>57</v>
      </c>
      <c r="D1765" s="60">
        <v>42035</v>
      </c>
      <c r="E1765" t="s">
        <v>49</v>
      </c>
      <c r="F1765">
        <v>-4</v>
      </c>
      <c r="G1765">
        <v>-9.8005201872550316</v>
      </c>
      <c r="H1765" t="s">
        <v>22</v>
      </c>
      <c r="I1765" s="60"/>
    </row>
    <row r="1766" spans="2:9" ht="15" customHeight="1" x14ac:dyDescent="0.45">
      <c r="B1766">
        <v>1771</v>
      </c>
      <c r="C1766" t="s">
        <v>40</v>
      </c>
      <c r="D1766" s="60">
        <v>41947</v>
      </c>
      <c r="E1766" t="s">
        <v>52</v>
      </c>
      <c r="F1766">
        <v>14</v>
      </c>
      <c r="G1766">
        <v>44.066692086610537</v>
      </c>
      <c r="H1766" t="s">
        <v>24</v>
      </c>
      <c r="I1766" s="60"/>
    </row>
    <row r="1767" spans="2:9" ht="15" customHeight="1" x14ac:dyDescent="0.45">
      <c r="B1767">
        <v>1772</v>
      </c>
      <c r="C1767" t="s">
        <v>43</v>
      </c>
      <c r="D1767" s="60">
        <v>41705</v>
      </c>
      <c r="E1767" t="s">
        <v>52</v>
      </c>
      <c r="F1767">
        <v>13</v>
      </c>
      <c r="G1767">
        <v>41.651608836226835</v>
      </c>
      <c r="H1767" t="s">
        <v>25</v>
      </c>
      <c r="I1767" s="60"/>
    </row>
    <row r="1768" spans="2:9" ht="15" customHeight="1" x14ac:dyDescent="0.45">
      <c r="B1768">
        <v>1773</v>
      </c>
      <c r="C1768" t="s">
        <v>47</v>
      </c>
      <c r="D1768" s="60">
        <v>41188</v>
      </c>
      <c r="E1768" t="s">
        <v>49</v>
      </c>
      <c r="F1768">
        <v>-10</v>
      </c>
      <c r="G1768">
        <v>-27.449007372488328</v>
      </c>
      <c r="H1768" t="s">
        <v>23</v>
      </c>
      <c r="I1768" s="60"/>
    </row>
    <row r="1769" spans="2:9" ht="15" customHeight="1" x14ac:dyDescent="0.45">
      <c r="B1769">
        <v>1774</v>
      </c>
      <c r="C1769" t="s">
        <v>41</v>
      </c>
      <c r="D1769" s="60">
        <v>41397</v>
      </c>
      <c r="E1769" t="s">
        <v>49</v>
      </c>
      <c r="F1769">
        <v>81</v>
      </c>
      <c r="G1769">
        <v>244.96209724909312</v>
      </c>
      <c r="H1769" t="s">
        <v>25</v>
      </c>
      <c r="I1769" s="60"/>
    </row>
    <row r="1770" spans="2:9" ht="15" customHeight="1" x14ac:dyDescent="0.45">
      <c r="B1770">
        <v>1775</v>
      </c>
      <c r="C1770" t="s">
        <v>40</v>
      </c>
      <c r="D1770" s="60">
        <v>41353</v>
      </c>
      <c r="E1770" t="s">
        <v>49</v>
      </c>
      <c r="F1770">
        <v>91</v>
      </c>
      <c r="G1770">
        <v>274.01633323079733</v>
      </c>
      <c r="H1770" t="s">
        <v>24</v>
      </c>
      <c r="I1770" s="60"/>
    </row>
    <row r="1771" spans="2:9" ht="15" customHeight="1" x14ac:dyDescent="0.45">
      <c r="B1771">
        <v>1776</v>
      </c>
      <c r="C1771" t="s">
        <v>42</v>
      </c>
      <c r="D1771" s="60">
        <v>41342</v>
      </c>
      <c r="E1771" t="s">
        <v>52</v>
      </c>
      <c r="F1771">
        <v>7</v>
      </c>
      <c r="G1771">
        <v>23.096103574094034</v>
      </c>
      <c r="H1771" t="s">
        <v>22</v>
      </c>
      <c r="I1771" s="60"/>
    </row>
    <row r="1772" spans="2:9" ht="15" customHeight="1" x14ac:dyDescent="0.45">
      <c r="B1772">
        <v>1777</v>
      </c>
      <c r="C1772" t="s">
        <v>40</v>
      </c>
      <c r="D1772" s="60">
        <v>41705</v>
      </c>
      <c r="E1772" t="s">
        <v>48</v>
      </c>
      <c r="F1772">
        <v>95</v>
      </c>
      <c r="G1772">
        <v>286.4091350392265</v>
      </c>
      <c r="H1772" t="s">
        <v>23</v>
      </c>
      <c r="I1772" s="60"/>
    </row>
    <row r="1773" spans="2:9" ht="15" customHeight="1" x14ac:dyDescent="0.45">
      <c r="B1773">
        <v>1778</v>
      </c>
      <c r="C1773" t="s">
        <v>47</v>
      </c>
      <c r="D1773" s="60">
        <v>41793</v>
      </c>
      <c r="E1773" t="s">
        <v>51</v>
      </c>
      <c r="F1773">
        <v>7</v>
      </c>
      <c r="G1773">
        <v>23.460398451433193</v>
      </c>
      <c r="H1773" t="s">
        <v>25</v>
      </c>
      <c r="I1773" s="60"/>
    </row>
    <row r="1774" spans="2:9" ht="15" customHeight="1" x14ac:dyDescent="0.45">
      <c r="B1774">
        <v>1779</v>
      </c>
      <c r="C1774" t="s">
        <v>43</v>
      </c>
      <c r="D1774" s="60">
        <v>41452</v>
      </c>
      <c r="E1774" t="s">
        <v>51</v>
      </c>
      <c r="F1774">
        <v>9</v>
      </c>
      <c r="G1774">
        <v>29.496709116948491</v>
      </c>
      <c r="H1774" t="s">
        <v>25</v>
      </c>
      <c r="I1774" s="60"/>
    </row>
    <row r="1775" spans="2:9" ht="15" customHeight="1" x14ac:dyDescent="0.45">
      <c r="B1775">
        <v>1780</v>
      </c>
      <c r="C1775" t="s">
        <v>43</v>
      </c>
      <c r="D1775" s="60">
        <v>41111</v>
      </c>
      <c r="E1775" t="s">
        <v>49</v>
      </c>
      <c r="F1775">
        <v>16</v>
      </c>
      <c r="G1775">
        <v>50.32304691843445</v>
      </c>
      <c r="H1775" t="s">
        <v>22</v>
      </c>
      <c r="I1775" s="60"/>
    </row>
    <row r="1776" spans="2:9" ht="15" customHeight="1" x14ac:dyDescent="0.45">
      <c r="B1776">
        <v>1781</v>
      </c>
      <c r="C1776" t="s">
        <v>57</v>
      </c>
      <c r="D1776" s="60">
        <v>41408</v>
      </c>
      <c r="E1776" t="s">
        <v>52</v>
      </c>
      <c r="F1776">
        <v>37</v>
      </c>
      <c r="G1776">
        <v>112.6423668975758</v>
      </c>
      <c r="H1776" t="s">
        <v>25</v>
      </c>
      <c r="I1776" s="60"/>
    </row>
    <row r="1777" spans="2:9" ht="15" customHeight="1" x14ac:dyDescent="0.45">
      <c r="B1777">
        <v>1782</v>
      </c>
      <c r="C1777" t="s">
        <v>41</v>
      </c>
      <c r="D1777" s="60">
        <v>41991</v>
      </c>
      <c r="E1777" t="s">
        <v>52</v>
      </c>
      <c r="F1777">
        <v>38</v>
      </c>
      <c r="G1777">
        <v>115.86694350408794</v>
      </c>
      <c r="H1777" t="s">
        <v>24</v>
      </c>
      <c r="I1777" s="60"/>
    </row>
    <row r="1778" spans="2:9" ht="15" customHeight="1" x14ac:dyDescent="0.45">
      <c r="B1778">
        <v>1783</v>
      </c>
      <c r="C1778" t="s">
        <v>40</v>
      </c>
      <c r="D1778" s="60">
        <v>41980</v>
      </c>
      <c r="E1778" t="s">
        <v>50</v>
      </c>
      <c r="F1778">
        <v>43</v>
      </c>
      <c r="G1778">
        <v>130.38058732657913</v>
      </c>
      <c r="H1778" t="s">
        <v>25</v>
      </c>
      <c r="I1778" s="60"/>
    </row>
    <row r="1779" spans="2:9" ht="15" customHeight="1" x14ac:dyDescent="0.45">
      <c r="B1779">
        <v>1784</v>
      </c>
      <c r="C1779" t="s">
        <v>41</v>
      </c>
      <c r="D1779" s="60">
        <v>41903</v>
      </c>
      <c r="E1779" t="s">
        <v>51</v>
      </c>
      <c r="F1779">
        <v>-5</v>
      </c>
      <c r="G1779">
        <v>-12.649706737241745</v>
      </c>
      <c r="H1779" t="s">
        <v>23</v>
      </c>
      <c r="I1779" s="60"/>
    </row>
    <row r="1780" spans="2:9" ht="15" customHeight="1" x14ac:dyDescent="0.45">
      <c r="B1780">
        <v>1785</v>
      </c>
      <c r="C1780" t="s">
        <v>43</v>
      </c>
      <c r="D1780" s="60">
        <v>42035</v>
      </c>
      <c r="E1780" t="s">
        <v>48</v>
      </c>
      <c r="F1780">
        <v>9</v>
      </c>
      <c r="G1780">
        <v>28.951087924744211</v>
      </c>
      <c r="H1780" t="s">
        <v>24</v>
      </c>
      <c r="I1780" s="60"/>
    </row>
    <row r="1781" spans="2:9" ht="15" customHeight="1" x14ac:dyDescent="0.45">
      <c r="B1781">
        <v>1786</v>
      </c>
      <c r="C1781" t="s">
        <v>40</v>
      </c>
      <c r="D1781" s="60">
        <v>41727</v>
      </c>
      <c r="E1781" t="s">
        <v>52</v>
      </c>
      <c r="F1781">
        <v>-9</v>
      </c>
      <c r="G1781">
        <v>-24.653364515512152</v>
      </c>
      <c r="H1781" t="s">
        <v>25</v>
      </c>
      <c r="I1781" s="60"/>
    </row>
    <row r="1782" spans="2:9" ht="15" customHeight="1" x14ac:dyDescent="0.45">
      <c r="B1782">
        <v>1787</v>
      </c>
      <c r="C1782" t="s">
        <v>45</v>
      </c>
      <c r="D1782" s="60">
        <v>41595</v>
      </c>
      <c r="E1782" t="s">
        <v>50</v>
      </c>
      <c r="F1782">
        <v>24</v>
      </c>
      <c r="G1782">
        <v>74.611228324097638</v>
      </c>
      <c r="H1782" t="s">
        <v>25</v>
      </c>
      <c r="I1782" s="60"/>
    </row>
    <row r="1783" spans="2:9" ht="15" customHeight="1" x14ac:dyDescent="0.45">
      <c r="B1783">
        <v>1788</v>
      </c>
      <c r="C1783" t="s">
        <v>41</v>
      </c>
      <c r="D1783" s="60">
        <v>41111</v>
      </c>
      <c r="E1783" t="s">
        <v>52</v>
      </c>
      <c r="F1783">
        <v>30</v>
      </c>
      <c r="G1783">
        <v>91.370060380593657</v>
      </c>
      <c r="H1783" t="s">
        <v>23</v>
      </c>
      <c r="I1783" s="60"/>
    </row>
    <row r="1784" spans="2:9" ht="15" customHeight="1" x14ac:dyDescent="0.45">
      <c r="B1784">
        <v>1789</v>
      </c>
      <c r="C1784" t="s">
        <v>42</v>
      </c>
      <c r="D1784" s="60">
        <v>41694</v>
      </c>
      <c r="E1784" t="s">
        <v>52</v>
      </c>
      <c r="F1784">
        <v>83</v>
      </c>
      <c r="G1784">
        <v>250.84508105520038</v>
      </c>
      <c r="H1784" t="s">
        <v>24</v>
      </c>
      <c r="I1784" s="60"/>
    </row>
    <row r="1785" spans="2:9" ht="15" customHeight="1" x14ac:dyDescent="0.45">
      <c r="B1785">
        <v>1790</v>
      </c>
      <c r="C1785" t="s">
        <v>43</v>
      </c>
      <c r="D1785" s="60">
        <v>41067</v>
      </c>
      <c r="E1785" t="s">
        <v>52</v>
      </c>
      <c r="F1785">
        <v>90</v>
      </c>
      <c r="G1785">
        <v>271.87067701120321</v>
      </c>
      <c r="H1785" t="s">
        <v>25</v>
      </c>
      <c r="I1785" s="60"/>
    </row>
    <row r="1786" spans="2:9" ht="15" customHeight="1" x14ac:dyDescent="0.45">
      <c r="B1786">
        <v>1791</v>
      </c>
      <c r="C1786" t="s">
        <v>47</v>
      </c>
      <c r="D1786" s="60">
        <v>41441</v>
      </c>
      <c r="E1786" t="s">
        <v>48</v>
      </c>
      <c r="F1786">
        <v>82</v>
      </c>
      <c r="G1786">
        <v>248.22787993853669</v>
      </c>
      <c r="H1786" t="s">
        <v>22</v>
      </c>
      <c r="I1786" s="60"/>
    </row>
    <row r="1787" spans="2:9" ht="15" customHeight="1" x14ac:dyDescent="0.45">
      <c r="B1787">
        <v>1792</v>
      </c>
      <c r="C1787" t="s">
        <v>44</v>
      </c>
      <c r="D1787" s="60">
        <v>41650</v>
      </c>
      <c r="E1787" t="s">
        <v>48</v>
      </c>
      <c r="F1787">
        <v>51</v>
      </c>
      <c r="G1787">
        <v>155.23329282201692</v>
      </c>
      <c r="H1787" t="s">
        <v>23</v>
      </c>
      <c r="I1787" s="60"/>
    </row>
    <row r="1788" spans="2:9" ht="15" customHeight="1" x14ac:dyDescent="0.45">
      <c r="B1788">
        <v>1793</v>
      </c>
      <c r="C1788" t="s">
        <v>41</v>
      </c>
      <c r="D1788" s="60">
        <v>40990</v>
      </c>
      <c r="E1788" t="s">
        <v>52</v>
      </c>
      <c r="F1788">
        <v>66</v>
      </c>
      <c r="G1788">
        <v>200.12511432116293</v>
      </c>
      <c r="H1788" t="s">
        <v>24</v>
      </c>
      <c r="I1788" s="60"/>
    </row>
    <row r="1789" spans="2:9" ht="15" customHeight="1" x14ac:dyDescent="0.45">
      <c r="B1789">
        <v>1794</v>
      </c>
      <c r="C1789" t="s">
        <v>43</v>
      </c>
      <c r="D1789" s="60">
        <v>41716</v>
      </c>
      <c r="E1789" t="s">
        <v>51</v>
      </c>
      <c r="F1789">
        <v>29</v>
      </c>
      <c r="G1789">
        <v>89.016407302334798</v>
      </c>
      <c r="H1789" t="s">
        <v>22</v>
      </c>
      <c r="I1789" s="60"/>
    </row>
    <row r="1790" spans="2:9" ht="15" customHeight="1" x14ac:dyDescent="0.45">
      <c r="B1790">
        <v>1795</v>
      </c>
      <c r="C1790" t="s">
        <v>57</v>
      </c>
      <c r="D1790" s="60">
        <v>41628</v>
      </c>
      <c r="E1790" t="s">
        <v>52</v>
      </c>
      <c r="F1790">
        <v>93</v>
      </c>
      <c r="G1790">
        <v>280.87456053220649</v>
      </c>
      <c r="H1790" t="s">
        <v>25</v>
      </c>
      <c r="I1790" s="60"/>
    </row>
    <row r="1791" spans="2:9" ht="15" customHeight="1" x14ac:dyDescent="0.45">
      <c r="B1791">
        <v>1796</v>
      </c>
      <c r="C1791" t="s">
        <v>45</v>
      </c>
      <c r="D1791" s="60">
        <v>42002</v>
      </c>
      <c r="E1791" t="s">
        <v>48</v>
      </c>
      <c r="F1791">
        <v>-3</v>
      </c>
      <c r="G1791">
        <v>-6.5419840395963593</v>
      </c>
      <c r="H1791" t="s">
        <v>23</v>
      </c>
      <c r="I1791" s="60"/>
    </row>
    <row r="1792" spans="2:9" ht="15" customHeight="1" x14ac:dyDescent="0.45">
      <c r="B1792">
        <v>1797</v>
      </c>
      <c r="C1792" t="s">
        <v>57</v>
      </c>
      <c r="D1792" s="60">
        <v>41969</v>
      </c>
      <c r="E1792" t="s">
        <v>52</v>
      </c>
      <c r="F1792">
        <v>-2</v>
      </c>
      <c r="G1792">
        <v>-3.6355111778913436</v>
      </c>
      <c r="H1792" t="s">
        <v>22</v>
      </c>
      <c r="I1792" s="60"/>
    </row>
    <row r="1793" spans="2:9" ht="15" customHeight="1" x14ac:dyDescent="0.45">
      <c r="B1793">
        <v>1798</v>
      </c>
      <c r="C1793" t="s">
        <v>42</v>
      </c>
      <c r="D1793" s="60">
        <v>41265</v>
      </c>
      <c r="E1793" t="s">
        <v>50</v>
      </c>
      <c r="F1793">
        <v>79</v>
      </c>
      <c r="G1793">
        <v>239.25077929031391</v>
      </c>
      <c r="H1793" t="s">
        <v>23</v>
      </c>
      <c r="I1793" s="60"/>
    </row>
    <row r="1794" spans="2:9" ht="15" customHeight="1" x14ac:dyDescent="0.45">
      <c r="B1794">
        <v>1799</v>
      </c>
      <c r="C1794" t="s">
        <v>40</v>
      </c>
      <c r="D1794" s="60">
        <v>42079</v>
      </c>
      <c r="E1794" t="s">
        <v>52</v>
      </c>
      <c r="F1794">
        <v>31</v>
      </c>
      <c r="G1794">
        <v>94.72145499265082</v>
      </c>
      <c r="H1794" t="s">
        <v>25</v>
      </c>
      <c r="I1794" s="60"/>
    </row>
    <row r="1795" spans="2:9" ht="15" customHeight="1" x14ac:dyDescent="0.45">
      <c r="B1795">
        <v>1800</v>
      </c>
      <c r="C1795" t="s">
        <v>44</v>
      </c>
      <c r="D1795" s="60">
        <v>41485</v>
      </c>
      <c r="E1795" t="s">
        <v>49</v>
      </c>
      <c r="F1795">
        <v>46</v>
      </c>
      <c r="G1795">
        <v>140.21517548818187</v>
      </c>
      <c r="H1795" t="s">
        <v>22</v>
      </c>
      <c r="I1795" s="60"/>
    </row>
    <row r="1796" spans="2:9" ht="15" customHeight="1" x14ac:dyDescent="0.45">
      <c r="B1796">
        <v>1801</v>
      </c>
      <c r="C1796" t="s">
        <v>43</v>
      </c>
      <c r="D1796" s="60">
        <v>42079</v>
      </c>
      <c r="E1796" t="s">
        <v>49</v>
      </c>
      <c r="F1796">
        <v>93</v>
      </c>
      <c r="G1796">
        <v>281.78560885336435</v>
      </c>
      <c r="H1796" t="s">
        <v>24</v>
      </c>
      <c r="I1796" s="60"/>
    </row>
    <row r="1797" spans="2:9" ht="15" customHeight="1" x14ac:dyDescent="0.45">
      <c r="B1797">
        <v>1802</v>
      </c>
      <c r="C1797" t="s">
        <v>43</v>
      </c>
      <c r="D1797" s="60">
        <v>41056</v>
      </c>
      <c r="E1797" t="s">
        <v>52</v>
      </c>
      <c r="F1797">
        <v>82</v>
      </c>
      <c r="G1797">
        <v>247.0191820862224</v>
      </c>
      <c r="H1797" t="s">
        <v>23</v>
      </c>
      <c r="I1797" s="60"/>
    </row>
    <row r="1798" spans="2:9" ht="15" customHeight="1" x14ac:dyDescent="0.45">
      <c r="B1798">
        <v>1803</v>
      </c>
      <c r="C1798" t="s">
        <v>41</v>
      </c>
      <c r="D1798" s="60">
        <v>42057</v>
      </c>
      <c r="E1798" t="s">
        <v>50</v>
      </c>
      <c r="F1798">
        <v>87</v>
      </c>
      <c r="G1798">
        <v>263.71733330819893</v>
      </c>
      <c r="H1798" t="s">
        <v>22</v>
      </c>
      <c r="I1798" s="60"/>
    </row>
    <row r="1799" spans="2:9" ht="15" customHeight="1" x14ac:dyDescent="0.45">
      <c r="B1799">
        <v>1804</v>
      </c>
      <c r="C1799" t="s">
        <v>57</v>
      </c>
      <c r="D1799" s="60">
        <v>41331</v>
      </c>
      <c r="E1799" t="s">
        <v>49</v>
      </c>
      <c r="F1799">
        <v>62</v>
      </c>
      <c r="G1799">
        <v>187.56768751552113</v>
      </c>
      <c r="H1799" t="s">
        <v>25</v>
      </c>
      <c r="I1799" s="60"/>
    </row>
    <row r="1800" spans="2:9" ht="15" customHeight="1" x14ac:dyDescent="0.45">
      <c r="B1800">
        <v>1805</v>
      </c>
      <c r="C1800" t="s">
        <v>42</v>
      </c>
      <c r="D1800" s="60">
        <v>41342</v>
      </c>
      <c r="E1800" t="s">
        <v>49</v>
      </c>
      <c r="F1800">
        <v>31</v>
      </c>
      <c r="G1800">
        <v>94.571992971518611</v>
      </c>
      <c r="H1800" t="s">
        <v>22</v>
      </c>
      <c r="I1800" s="60"/>
    </row>
    <row r="1801" spans="2:9" ht="15" customHeight="1" x14ac:dyDescent="0.45">
      <c r="B1801">
        <v>1806</v>
      </c>
      <c r="C1801" t="s">
        <v>57</v>
      </c>
      <c r="D1801" s="60">
        <v>41210</v>
      </c>
      <c r="E1801" t="s">
        <v>51</v>
      </c>
      <c r="F1801">
        <v>43</v>
      </c>
      <c r="G1801">
        <v>131.33084322347369</v>
      </c>
      <c r="H1801" t="s">
        <v>25</v>
      </c>
      <c r="I1801" s="60"/>
    </row>
    <row r="1802" spans="2:9" ht="15" customHeight="1" x14ac:dyDescent="0.45">
      <c r="B1802">
        <v>1807</v>
      </c>
      <c r="C1802" t="s">
        <v>42</v>
      </c>
      <c r="D1802" s="60">
        <v>41298</v>
      </c>
      <c r="E1802" t="s">
        <v>52</v>
      </c>
      <c r="F1802">
        <v>78</v>
      </c>
      <c r="G1802">
        <v>236.44038982169729</v>
      </c>
      <c r="H1802" t="s">
        <v>23</v>
      </c>
      <c r="I1802" s="60"/>
    </row>
    <row r="1803" spans="2:9" ht="15" customHeight="1" x14ac:dyDescent="0.45">
      <c r="B1803">
        <v>1808</v>
      </c>
      <c r="C1803" t="s">
        <v>42</v>
      </c>
      <c r="D1803" s="60">
        <v>41199</v>
      </c>
      <c r="E1803" t="s">
        <v>52</v>
      </c>
      <c r="F1803">
        <v>-1</v>
      </c>
      <c r="G1803">
        <v>-0.44195721388362097</v>
      </c>
      <c r="H1803" t="s">
        <v>22</v>
      </c>
      <c r="I1803" s="60"/>
    </row>
    <row r="1804" spans="2:9" ht="15" customHeight="1" x14ac:dyDescent="0.45">
      <c r="B1804">
        <v>1809</v>
      </c>
      <c r="C1804" t="s">
        <v>46</v>
      </c>
      <c r="D1804" s="60">
        <v>41056</v>
      </c>
      <c r="E1804" t="s">
        <v>50</v>
      </c>
      <c r="F1804">
        <v>5</v>
      </c>
      <c r="G1804">
        <v>17.469809541800071</v>
      </c>
      <c r="H1804" t="s">
        <v>22</v>
      </c>
      <c r="I1804" s="60"/>
    </row>
    <row r="1805" spans="2:9" ht="15" customHeight="1" x14ac:dyDescent="0.45">
      <c r="B1805">
        <v>1810</v>
      </c>
      <c r="C1805" t="s">
        <v>42</v>
      </c>
      <c r="D1805" s="60">
        <v>41859</v>
      </c>
      <c r="E1805" t="s">
        <v>50</v>
      </c>
      <c r="F1805">
        <v>30</v>
      </c>
      <c r="G1805">
        <v>92.310265407731023</v>
      </c>
      <c r="H1805" t="s">
        <v>22</v>
      </c>
      <c r="I1805" s="60"/>
    </row>
    <row r="1806" spans="2:9" ht="15" customHeight="1" x14ac:dyDescent="0.45">
      <c r="B1806">
        <v>1811</v>
      </c>
      <c r="C1806" t="s">
        <v>44</v>
      </c>
      <c r="D1806" s="60">
        <v>41826</v>
      </c>
      <c r="E1806" t="s">
        <v>48</v>
      </c>
      <c r="F1806">
        <v>65</v>
      </c>
      <c r="G1806">
        <v>197.17585549268185</v>
      </c>
      <c r="H1806" t="s">
        <v>24</v>
      </c>
      <c r="I1806" s="60"/>
    </row>
    <row r="1807" spans="2:9" ht="15" customHeight="1" x14ac:dyDescent="0.45">
      <c r="B1807">
        <v>1812</v>
      </c>
      <c r="C1807" t="s">
        <v>41</v>
      </c>
      <c r="D1807" s="60">
        <v>41848</v>
      </c>
      <c r="E1807" t="s">
        <v>51</v>
      </c>
      <c r="F1807">
        <v>14</v>
      </c>
      <c r="G1807">
        <v>43.795902693300988</v>
      </c>
      <c r="H1807" t="s">
        <v>22</v>
      </c>
      <c r="I1807" s="60"/>
    </row>
    <row r="1808" spans="2:9" ht="15" customHeight="1" x14ac:dyDescent="0.45">
      <c r="B1808">
        <v>1813</v>
      </c>
      <c r="C1808" t="s">
        <v>41</v>
      </c>
      <c r="D1808" s="60">
        <v>41683</v>
      </c>
      <c r="E1808" t="s">
        <v>49</v>
      </c>
      <c r="F1808">
        <v>10</v>
      </c>
      <c r="G1808">
        <v>31.259562735955448</v>
      </c>
      <c r="H1808" t="s">
        <v>24</v>
      </c>
      <c r="I1808" s="60"/>
    </row>
    <row r="1809" spans="2:9" ht="15" customHeight="1" x14ac:dyDescent="0.45">
      <c r="B1809">
        <v>1814</v>
      </c>
      <c r="C1809" t="s">
        <v>40</v>
      </c>
      <c r="D1809" s="60">
        <v>41056</v>
      </c>
      <c r="E1809" t="s">
        <v>50</v>
      </c>
      <c r="F1809">
        <v>31</v>
      </c>
      <c r="G1809">
        <v>94.729581013275251</v>
      </c>
      <c r="H1809" t="s">
        <v>23</v>
      </c>
      <c r="I1809" s="60"/>
    </row>
    <row r="1810" spans="2:9" ht="15" customHeight="1" x14ac:dyDescent="0.45">
      <c r="B1810">
        <v>1815</v>
      </c>
      <c r="C1810" t="s">
        <v>40</v>
      </c>
      <c r="D1810" s="60">
        <v>41826</v>
      </c>
      <c r="E1810" t="s">
        <v>51</v>
      </c>
      <c r="F1810">
        <v>25</v>
      </c>
      <c r="G1810">
        <v>77.103127744417094</v>
      </c>
      <c r="H1810" t="s">
        <v>22</v>
      </c>
      <c r="I1810" s="60"/>
    </row>
    <row r="1811" spans="2:9" ht="15" customHeight="1" x14ac:dyDescent="0.45">
      <c r="B1811">
        <v>1816</v>
      </c>
      <c r="C1811" t="s">
        <v>40</v>
      </c>
      <c r="D1811" s="60">
        <v>41430</v>
      </c>
      <c r="E1811" t="s">
        <v>50</v>
      </c>
      <c r="F1811">
        <v>11</v>
      </c>
      <c r="G1811">
        <v>35.295636570052608</v>
      </c>
      <c r="H1811" t="s">
        <v>22</v>
      </c>
      <c r="I1811" s="60"/>
    </row>
    <row r="1812" spans="2:9" ht="15" customHeight="1" x14ac:dyDescent="0.45">
      <c r="B1812">
        <v>1817</v>
      </c>
      <c r="C1812" t="s">
        <v>40</v>
      </c>
      <c r="D1812" s="60">
        <v>41001</v>
      </c>
      <c r="E1812" t="s">
        <v>49</v>
      </c>
      <c r="F1812">
        <v>62</v>
      </c>
      <c r="G1812">
        <v>187.51222635081746</v>
      </c>
      <c r="H1812" t="s">
        <v>24</v>
      </c>
      <c r="I1812" s="60"/>
    </row>
    <row r="1813" spans="2:9" ht="15" customHeight="1" x14ac:dyDescent="0.45">
      <c r="B1813">
        <v>1818</v>
      </c>
      <c r="C1813" t="s">
        <v>57</v>
      </c>
      <c r="D1813" s="60">
        <v>41012</v>
      </c>
      <c r="E1813" t="s">
        <v>49</v>
      </c>
      <c r="F1813">
        <v>4</v>
      </c>
      <c r="G1813">
        <v>14.186481337467258</v>
      </c>
      <c r="H1813" t="s">
        <v>24</v>
      </c>
      <c r="I1813" s="60"/>
    </row>
    <row r="1814" spans="2:9" ht="15" customHeight="1" x14ac:dyDescent="0.45">
      <c r="B1814">
        <v>1819</v>
      </c>
      <c r="C1814" t="s">
        <v>46</v>
      </c>
      <c r="D1814" s="60">
        <v>41969</v>
      </c>
      <c r="E1814" t="s">
        <v>48</v>
      </c>
      <c r="F1814">
        <v>4</v>
      </c>
      <c r="G1814">
        <v>13.713847194878378</v>
      </c>
      <c r="H1814" t="s">
        <v>23</v>
      </c>
      <c r="I1814" s="60"/>
    </row>
    <row r="1815" spans="2:9" ht="15" customHeight="1" x14ac:dyDescent="0.45">
      <c r="B1815">
        <v>1820</v>
      </c>
      <c r="C1815" t="s">
        <v>42</v>
      </c>
      <c r="D1815" s="60">
        <v>41683</v>
      </c>
      <c r="E1815" t="s">
        <v>52</v>
      </c>
      <c r="F1815">
        <v>71</v>
      </c>
      <c r="G1815">
        <v>215.12149125217519</v>
      </c>
      <c r="H1815" t="s">
        <v>25</v>
      </c>
      <c r="I1815" s="60"/>
    </row>
    <row r="1816" spans="2:9" ht="15" customHeight="1" x14ac:dyDescent="0.45">
      <c r="B1816">
        <v>1821</v>
      </c>
      <c r="C1816" t="s">
        <v>45</v>
      </c>
      <c r="D1816" s="60">
        <v>41859</v>
      </c>
      <c r="E1816" t="s">
        <v>50</v>
      </c>
      <c r="F1816">
        <v>67</v>
      </c>
      <c r="G1816">
        <v>203.18155970987976</v>
      </c>
      <c r="H1816" t="s">
        <v>25</v>
      </c>
      <c r="I1816" s="60"/>
    </row>
    <row r="1817" spans="2:9" ht="15" customHeight="1" x14ac:dyDescent="0.45">
      <c r="B1817">
        <v>1822</v>
      </c>
      <c r="C1817" t="s">
        <v>43</v>
      </c>
      <c r="D1817" s="60">
        <v>41463</v>
      </c>
      <c r="E1817" t="s">
        <v>52</v>
      </c>
      <c r="F1817">
        <v>19</v>
      </c>
      <c r="G1817">
        <v>59.451848680441209</v>
      </c>
      <c r="H1817" t="s">
        <v>24</v>
      </c>
      <c r="I1817" s="60"/>
    </row>
    <row r="1818" spans="2:9" ht="15" customHeight="1" x14ac:dyDescent="0.45">
      <c r="B1818">
        <v>1823</v>
      </c>
      <c r="C1818" t="s">
        <v>41</v>
      </c>
      <c r="D1818" s="60">
        <v>41529</v>
      </c>
      <c r="E1818" t="s">
        <v>52</v>
      </c>
      <c r="F1818">
        <v>12</v>
      </c>
      <c r="G1818">
        <v>37.634507305486729</v>
      </c>
      <c r="H1818" t="s">
        <v>22</v>
      </c>
      <c r="I1818" s="60"/>
    </row>
    <row r="1819" spans="2:9" ht="15" customHeight="1" x14ac:dyDescent="0.45">
      <c r="B1819">
        <v>1824</v>
      </c>
      <c r="C1819" t="s">
        <v>46</v>
      </c>
      <c r="D1819" s="60">
        <v>41892</v>
      </c>
      <c r="E1819" t="s">
        <v>52</v>
      </c>
      <c r="F1819">
        <v>50</v>
      </c>
      <c r="G1819">
        <v>151.66817286074655</v>
      </c>
      <c r="H1819" t="s">
        <v>23</v>
      </c>
      <c r="I1819" s="60"/>
    </row>
    <row r="1820" spans="2:9" ht="15" customHeight="1" x14ac:dyDescent="0.45">
      <c r="B1820">
        <v>1825</v>
      </c>
      <c r="C1820" t="s">
        <v>40</v>
      </c>
      <c r="D1820" s="60">
        <v>41760</v>
      </c>
      <c r="E1820" t="s">
        <v>50</v>
      </c>
      <c r="F1820">
        <v>73</v>
      </c>
      <c r="G1820">
        <v>221.23251800803121</v>
      </c>
      <c r="H1820" t="s">
        <v>25</v>
      </c>
      <c r="I1820" s="60"/>
    </row>
    <row r="1821" spans="2:9" ht="15" customHeight="1" x14ac:dyDescent="0.45">
      <c r="B1821">
        <v>1826</v>
      </c>
      <c r="C1821" t="s">
        <v>41</v>
      </c>
      <c r="D1821" s="60">
        <v>41947</v>
      </c>
      <c r="E1821" t="s">
        <v>50</v>
      </c>
      <c r="F1821">
        <v>30</v>
      </c>
      <c r="G1821">
        <v>91.686808812711931</v>
      </c>
      <c r="H1821" t="s">
        <v>25</v>
      </c>
      <c r="I1821" s="60"/>
    </row>
    <row r="1822" spans="2:9" ht="15" customHeight="1" x14ac:dyDescent="0.45">
      <c r="B1822">
        <v>1827</v>
      </c>
      <c r="C1822" t="s">
        <v>57</v>
      </c>
      <c r="D1822" s="60">
        <v>41243</v>
      </c>
      <c r="E1822" t="s">
        <v>51</v>
      </c>
      <c r="F1822">
        <v>19</v>
      </c>
      <c r="G1822">
        <v>59.101466872333368</v>
      </c>
      <c r="H1822" t="s">
        <v>22</v>
      </c>
      <c r="I1822" s="60"/>
    </row>
    <row r="1823" spans="2:9" ht="15" customHeight="1" x14ac:dyDescent="0.45">
      <c r="B1823">
        <v>1828</v>
      </c>
      <c r="C1823" t="s">
        <v>45</v>
      </c>
      <c r="D1823" s="60">
        <v>41507</v>
      </c>
      <c r="E1823" t="s">
        <v>48</v>
      </c>
      <c r="F1823">
        <v>48</v>
      </c>
      <c r="G1823">
        <v>145.21747547077908</v>
      </c>
      <c r="H1823" t="s">
        <v>25</v>
      </c>
      <c r="I1823" s="60"/>
    </row>
    <row r="1824" spans="2:9" ht="15" customHeight="1" x14ac:dyDescent="0.45">
      <c r="B1824">
        <v>1829</v>
      </c>
      <c r="C1824" t="s">
        <v>44</v>
      </c>
      <c r="D1824" s="60">
        <v>41859</v>
      </c>
      <c r="E1824" t="s">
        <v>51</v>
      </c>
      <c r="F1824">
        <v>-8</v>
      </c>
      <c r="G1824">
        <v>-21.602633683096364</v>
      </c>
      <c r="H1824" t="s">
        <v>25</v>
      </c>
      <c r="I1824" s="60"/>
    </row>
    <row r="1825" spans="2:9" ht="15" customHeight="1" x14ac:dyDescent="0.45">
      <c r="B1825">
        <v>1830</v>
      </c>
      <c r="C1825" t="s">
        <v>41</v>
      </c>
      <c r="D1825" s="60">
        <v>41947</v>
      </c>
      <c r="E1825" t="s">
        <v>52</v>
      </c>
      <c r="F1825">
        <v>-8</v>
      </c>
      <c r="G1825">
        <v>-22.143532028061156</v>
      </c>
      <c r="H1825" t="s">
        <v>22</v>
      </c>
      <c r="I1825" s="60"/>
    </row>
    <row r="1826" spans="2:9" ht="15" customHeight="1" x14ac:dyDescent="0.45">
      <c r="B1826">
        <v>1831</v>
      </c>
      <c r="C1826" t="s">
        <v>41</v>
      </c>
      <c r="D1826" s="60">
        <v>41441</v>
      </c>
      <c r="E1826" t="s">
        <v>52</v>
      </c>
      <c r="F1826">
        <v>28</v>
      </c>
      <c r="G1826">
        <v>85.906767980675738</v>
      </c>
      <c r="H1826" t="s">
        <v>22</v>
      </c>
      <c r="I1826" s="60"/>
    </row>
    <row r="1827" spans="2:9" ht="15" customHeight="1" x14ac:dyDescent="0.45">
      <c r="B1827">
        <v>1832</v>
      </c>
      <c r="C1827" t="s">
        <v>46</v>
      </c>
      <c r="D1827" s="60">
        <v>41617</v>
      </c>
      <c r="E1827" t="s">
        <v>51</v>
      </c>
      <c r="F1827">
        <v>81</v>
      </c>
      <c r="G1827">
        <v>245.21311554699477</v>
      </c>
      <c r="H1827" t="s">
        <v>24</v>
      </c>
      <c r="I1827" s="60"/>
    </row>
    <row r="1828" spans="2:9" ht="15" customHeight="1" x14ac:dyDescent="0.45">
      <c r="B1828">
        <v>1833</v>
      </c>
      <c r="C1828" t="s">
        <v>46</v>
      </c>
      <c r="D1828" s="60">
        <v>41364</v>
      </c>
      <c r="E1828" t="s">
        <v>52</v>
      </c>
      <c r="F1828">
        <v>12</v>
      </c>
      <c r="G1828">
        <v>37.991916032039505</v>
      </c>
      <c r="H1828" t="s">
        <v>25</v>
      </c>
      <c r="I1828" s="60"/>
    </row>
    <row r="1829" spans="2:9" ht="15" customHeight="1" x14ac:dyDescent="0.45">
      <c r="B1829">
        <v>1834</v>
      </c>
      <c r="C1829" t="s">
        <v>46</v>
      </c>
      <c r="D1829" s="60">
        <v>41782</v>
      </c>
      <c r="E1829" t="s">
        <v>48</v>
      </c>
      <c r="F1829">
        <v>54</v>
      </c>
      <c r="G1829">
        <v>164.03373721658585</v>
      </c>
      <c r="H1829" t="s">
        <v>25</v>
      </c>
      <c r="I1829" s="60"/>
    </row>
    <row r="1830" spans="2:9" ht="15" customHeight="1" x14ac:dyDescent="0.45">
      <c r="B1830">
        <v>1835</v>
      </c>
      <c r="C1830" t="s">
        <v>46</v>
      </c>
      <c r="D1830" s="60">
        <v>41496</v>
      </c>
      <c r="E1830" t="s">
        <v>49</v>
      </c>
      <c r="F1830">
        <v>70</v>
      </c>
      <c r="G1830">
        <v>212.30572042127932</v>
      </c>
      <c r="H1830" t="s">
        <v>22</v>
      </c>
      <c r="I1830" s="60"/>
    </row>
    <row r="1831" spans="2:9" ht="15" customHeight="1" x14ac:dyDescent="0.45">
      <c r="B1831">
        <v>1836</v>
      </c>
      <c r="C1831" t="s">
        <v>46</v>
      </c>
      <c r="D1831" s="60">
        <v>41573</v>
      </c>
      <c r="E1831" t="s">
        <v>48</v>
      </c>
      <c r="F1831">
        <v>89</v>
      </c>
      <c r="G1831">
        <v>269.07289128480653</v>
      </c>
      <c r="H1831" t="s">
        <v>25</v>
      </c>
      <c r="I1831" s="60"/>
    </row>
    <row r="1832" spans="2:9" ht="15" customHeight="1" x14ac:dyDescent="0.45">
      <c r="B1832">
        <v>1837</v>
      </c>
      <c r="C1832" t="s">
        <v>42</v>
      </c>
      <c r="D1832" s="60">
        <v>41606</v>
      </c>
      <c r="E1832" t="s">
        <v>49</v>
      </c>
      <c r="F1832">
        <v>10</v>
      </c>
      <c r="G1832">
        <v>32.271941209300522</v>
      </c>
      <c r="H1832" t="s">
        <v>25</v>
      </c>
      <c r="I1832" s="60"/>
    </row>
    <row r="1833" spans="2:9" ht="15" customHeight="1" x14ac:dyDescent="0.45">
      <c r="B1833">
        <v>1838</v>
      </c>
      <c r="C1833" t="s">
        <v>40</v>
      </c>
      <c r="D1833" s="60">
        <v>40990</v>
      </c>
      <c r="E1833" t="s">
        <v>49</v>
      </c>
      <c r="F1833">
        <v>52</v>
      </c>
      <c r="G1833">
        <v>158.17581888720281</v>
      </c>
      <c r="H1833" t="s">
        <v>25</v>
      </c>
      <c r="I1833" s="60"/>
    </row>
    <row r="1834" spans="2:9" ht="15" customHeight="1" x14ac:dyDescent="0.45">
      <c r="B1834">
        <v>1839</v>
      </c>
      <c r="C1834" t="s">
        <v>42</v>
      </c>
      <c r="D1834" s="60">
        <v>41540</v>
      </c>
      <c r="E1834" t="s">
        <v>51</v>
      </c>
      <c r="F1834">
        <v>85</v>
      </c>
      <c r="G1834">
        <v>257.81669173781398</v>
      </c>
      <c r="H1834" t="s">
        <v>24</v>
      </c>
      <c r="I1834" s="60"/>
    </row>
    <row r="1835" spans="2:9" ht="15" customHeight="1" x14ac:dyDescent="0.45">
      <c r="B1835">
        <v>1840</v>
      </c>
      <c r="C1835" t="s">
        <v>57</v>
      </c>
      <c r="D1835" s="60">
        <v>41529</v>
      </c>
      <c r="E1835" t="s">
        <v>49</v>
      </c>
      <c r="F1835">
        <v>31</v>
      </c>
      <c r="G1835">
        <v>93.983701954495999</v>
      </c>
      <c r="H1835" t="s">
        <v>22</v>
      </c>
      <c r="I1835" s="60"/>
    </row>
    <row r="1836" spans="2:9" ht="15" customHeight="1" x14ac:dyDescent="0.45">
      <c r="B1836">
        <v>1841</v>
      </c>
      <c r="C1836" t="s">
        <v>43</v>
      </c>
      <c r="D1836" s="60">
        <v>41793</v>
      </c>
      <c r="E1836" t="s">
        <v>51</v>
      </c>
      <c r="F1836">
        <v>36</v>
      </c>
      <c r="G1836">
        <v>110.02990284078979</v>
      </c>
      <c r="H1836" t="s">
        <v>22</v>
      </c>
      <c r="I1836" s="60"/>
    </row>
    <row r="1837" spans="2:9" ht="15" customHeight="1" x14ac:dyDescent="0.45">
      <c r="B1837">
        <v>1842</v>
      </c>
      <c r="C1837" t="s">
        <v>47</v>
      </c>
      <c r="D1837" s="60">
        <v>41089</v>
      </c>
      <c r="E1837" t="s">
        <v>52</v>
      </c>
      <c r="F1837">
        <v>80</v>
      </c>
      <c r="G1837">
        <v>241.83353913915346</v>
      </c>
      <c r="H1837" t="s">
        <v>23</v>
      </c>
      <c r="I1837" s="60"/>
    </row>
    <row r="1838" spans="2:9" ht="15" customHeight="1" x14ac:dyDescent="0.45">
      <c r="B1838">
        <v>1843</v>
      </c>
      <c r="C1838" t="s">
        <v>47</v>
      </c>
      <c r="D1838" s="60">
        <v>41562</v>
      </c>
      <c r="E1838" t="s">
        <v>51</v>
      </c>
      <c r="F1838">
        <v>27</v>
      </c>
      <c r="G1838">
        <v>82.455751292325587</v>
      </c>
      <c r="H1838" t="s">
        <v>24</v>
      </c>
      <c r="I1838" s="60"/>
    </row>
    <row r="1839" spans="2:9" ht="15" customHeight="1" x14ac:dyDescent="0.45">
      <c r="B1839">
        <v>1844</v>
      </c>
      <c r="C1839" t="s">
        <v>42</v>
      </c>
      <c r="D1839" s="60">
        <v>41111</v>
      </c>
      <c r="E1839" t="s">
        <v>49</v>
      </c>
      <c r="F1839">
        <v>46</v>
      </c>
      <c r="G1839">
        <v>140.39446141212673</v>
      </c>
      <c r="H1839" t="s">
        <v>22</v>
      </c>
      <c r="I1839" s="60"/>
    </row>
    <row r="1840" spans="2:9" ht="15" customHeight="1" x14ac:dyDescent="0.45">
      <c r="B1840">
        <v>1845</v>
      </c>
      <c r="C1840" t="s">
        <v>42</v>
      </c>
      <c r="D1840" s="60">
        <v>41188</v>
      </c>
      <c r="E1840" t="s">
        <v>49</v>
      </c>
      <c r="F1840">
        <v>29</v>
      </c>
      <c r="G1840">
        <v>89.577515368145924</v>
      </c>
      <c r="H1840" t="s">
        <v>22</v>
      </c>
      <c r="I1840" s="60"/>
    </row>
    <row r="1841" spans="2:9" ht="15" customHeight="1" x14ac:dyDescent="0.45">
      <c r="B1841">
        <v>1846</v>
      </c>
      <c r="C1841" t="s">
        <v>45</v>
      </c>
      <c r="D1841" s="60">
        <v>41760</v>
      </c>
      <c r="E1841" t="s">
        <v>52</v>
      </c>
      <c r="F1841">
        <v>55</v>
      </c>
      <c r="G1841">
        <v>167.03601910379061</v>
      </c>
      <c r="H1841" t="s">
        <v>23</v>
      </c>
      <c r="I1841" s="60"/>
    </row>
    <row r="1842" spans="2:9" ht="15" customHeight="1" x14ac:dyDescent="0.45">
      <c r="B1842">
        <v>1847</v>
      </c>
      <c r="C1842" t="s">
        <v>43</v>
      </c>
      <c r="D1842" s="60">
        <v>41243</v>
      </c>
      <c r="E1842" t="s">
        <v>51</v>
      </c>
      <c r="F1842">
        <v>2</v>
      </c>
      <c r="G1842">
        <v>7.3173645509019103</v>
      </c>
      <c r="H1842" t="s">
        <v>22</v>
      </c>
      <c r="I1842" s="60"/>
    </row>
    <row r="1843" spans="2:9" ht="15" customHeight="1" x14ac:dyDescent="0.45">
      <c r="B1843">
        <v>1848</v>
      </c>
      <c r="C1843" t="s">
        <v>40</v>
      </c>
      <c r="D1843" s="60">
        <v>41892</v>
      </c>
      <c r="E1843" t="s">
        <v>49</v>
      </c>
      <c r="F1843">
        <v>60</v>
      </c>
      <c r="G1843">
        <v>182.39254500689876</v>
      </c>
      <c r="H1843" t="s">
        <v>24</v>
      </c>
      <c r="I1843" s="60"/>
    </row>
    <row r="1844" spans="2:9" ht="15" customHeight="1" x14ac:dyDescent="0.45">
      <c r="B1844">
        <v>1849</v>
      </c>
      <c r="C1844" t="s">
        <v>46</v>
      </c>
      <c r="D1844" s="60">
        <v>41562</v>
      </c>
      <c r="E1844" t="s">
        <v>52</v>
      </c>
      <c r="F1844">
        <v>12</v>
      </c>
      <c r="G1844">
        <v>37.851664258571823</v>
      </c>
      <c r="H1844" t="s">
        <v>25</v>
      </c>
      <c r="I1844" s="60"/>
    </row>
    <row r="1845" spans="2:9" ht="15" customHeight="1" x14ac:dyDescent="0.45">
      <c r="B1845">
        <v>1850</v>
      </c>
      <c r="C1845" t="s">
        <v>45</v>
      </c>
      <c r="D1845" s="60">
        <v>41122</v>
      </c>
      <c r="E1845" t="s">
        <v>51</v>
      </c>
      <c r="F1845">
        <v>52</v>
      </c>
      <c r="G1845">
        <v>157.88309865957618</v>
      </c>
      <c r="H1845" t="s">
        <v>22</v>
      </c>
      <c r="I1845" s="60"/>
    </row>
    <row r="1846" spans="2:9" ht="15" customHeight="1" x14ac:dyDescent="0.45">
      <c r="B1846">
        <v>1851</v>
      </c>
      <c r="C1846" t="s">
        <v>57</v>
      </c>
      <c r="D1846" s="60">
        <v>41100</v>
      </c>
      <c r="E1846" t="s">
        <v>52</v>
      </c>
      <c r="F1846">
        <v>37</v>
      </c>
      <c r="G1846">
        <v>113.27390397366521</v>
      </c>
      <c r="H1846" t="s">
        <v>23</v>
      </c>
      <c r="I1846" s="60"/>
    </row>
    <row r="1847" spans="2:9" ht="15" customHeight="1" x14ac:dyDescent="0.45">
      <c r="B1847">
        <v>1852</v>
      </c>
      <c r="C1847" t="s">
        <v>57</v>
      </c>
      <c r="D1847" s="60">
        <v>41254</v>
      </c>
      <c r="E1847" t="s">
        <v>50</v>
      </c>
      <c r="F1847">
        <v>36</v>
      </c>
      <c r="G1847">
        <v>110.51900033744339</v>
      </c>
      <c r="H1847" t="s">
        <v>22</v>
      </c>
      <c r="I1847" s="60"/>
    </row>
    <row r="1848" spans="2:9" ht="15" customHeight="1" x14ac:dyDescent="0.45">
      <c r="B1848">
        <v>1853</v>
      </c>
      <c r="C1848" t="s">
        <v>41</v>
      </c>
      <c r="D1848" s="60">
        <v>41100</v>
      </c>
      <c r="E1848" t="s">
        <v>52</v>
      </c>
      <c r="F1848">
        <v>87</v>
      </c>
      <c r="G1848">
        <v>262.81312845180031</v>
      </c>
      <c r="H1848" t="s">
        <v>25</v>
      </c>
      <c r="I1848" s="60"/>
    </row>
    <row r="1849" spans="2:9" ht="15" customHeight="1" x14ac:dyDescent="0.45">
      <c r="B1849">
        <v>1854</v>
      </c>
      <c r="C1849" t="s">
        <v>42</v>
      </c>
      <c r="D1849" s="60">
        <v>41749</v>
      </c>
      <c r="E1849" t="s">
        <v>51</v>
      </c>
      <c r="F1849">
        <v>16</v>
      </c>
      <c r="G1849">
        <v>50.279574486289519</v>
      </c>
      <c r="H1849" t="s">
        <v>23</v>
      </c>
      <c r="I1849" s="60"/>
    </row>
    <row r="1850" spans="2:9" ht="15" customHeight="1" x14ac:dyDescent="0.45">
      <c r="B1850">
        <v>1855</v>
      </c>
      <c r="C1850" t="s">
        <v>43</v>
      </c>
      <c r="D1850" s="60">
        <v>41551</v>
      </c>
      <c r="E1850" t="s">
        <v>52</v>
      </c>
      <c r="F1850">
        <v>50</v>
      </c>
      <c r="G1850">
        <v>152.12593577749263</v>
      </c>
      <c r="H1850" t="s">
        <v>25</v>
      </c>
      <c r="I1850" s="60"/>
    </row>
    <row r="1851" spans="2:9" ht="15" customHeight="1" x14ac:dyDescent="0.45">
      <c r="B1851">
        <v>1856</v>
      </c>
      <c r="C1851" t="s">
        <v>44</v>
      </c>
      <c r="D1851" s="60">
        <v>41749</v>
      </c>
      <c r="E1851" t="s">
        <v>51</v>
      </c>
      <c r="F1851">
        <v>53</v>
      </c>
      <c r="G1851">
        <v>160.62764519173885</v>
      </c>
      <c r="H1851" t="s">
        <v>22</v>
      </c>
      <c r="I1851" s="60"/>
    </row>
    <row r="1852" spans="2:9" ht="15" customHeight="1" x14ac:dyDescent="0.45">
      <c r="B1852">
        <v>1857</v>
      </c>
      <c r="C1852" t="s">
        <v>41</v>
      </c>
      <c r="D1852" s="60">
        <v>41133</v>
      </c>
      <c r="E1852" t="s">
        <v>49</v>
      </c>
      <c r="F1852">
        <v>61</v>
      </c>
      <c r="G1852">
        <v>184.76093809619837</v>
      </c>
      <c r="H1852" t="s">
        <v>23</v>
      </c>
      <c r="I1852" s="60"/>
    </row>
    <row r="1853" spans="2:9" ht="15" customHeight="1" x14ac:dyDescent="0.45">
      <c r="B1853">
        <v>1858</v>
      </c>
      <c r="C1853" t="s">
        <v>57</v>
      </c>
      <c r="D1853" s="60">
        <v>41540</v>
      </c>
      <c r="E1853" t="s">
        <v>49</v>
      </c>
      <c r="F1853">
        <v>95</v>
      </c>
      <c r="G1853">
        <v>286.82526300294711</v>
      </c>
      <c r="H1853" t="s">
        <v>22</v>
      </c>
      <c r="I1853" s="60"/>
    </row>
    <row r="1854" spans="2:9" ht="15" customHeight="1" x14ac:dyDescent="0.45">
      <c r="B1854">
        <v>1859</v>
      </c>
      <c r="C1854" t="s">
        <v>47</v>
      </c>
      <c r="D1854" s="60">
        <v>41221</v>
      </c>
      <c r="E1854" t="s">
        <v>50</v>
      </c>
      <c r="F1854">
        <v>-6</v>
      </c>
      <c r="G1854">
        <v>-16.589394597675682</v>
      </c>
      <c r="H1854" t="s">
        <v>22</v>
      </c>
      <c r="I1854" s="60"/>
    </row>
    <row r="1855" spans="2:9" ht="15" customHeight="1" x14ac:dyDescent="0.45">
      <c r="B1855">
        <v>1860</v>
      </c>
      <c r="C1855" t="s">
        <v>43</v>
      </c>
      <c r="D1855" s="60">
        <v>41210</v>
      </c>
      <c r="E1855" t="s">
        <v>52</v>
      </c>
      <c r="F1855">
        <v>-9</v>
      </c>
      <c r="G1855">
        <v>-24.760053633714985</v>
      </c>
      <c r="H1855" t="s">
        <v>25</v>
      </c>
      <c r="I1855" s="60"/>
    </row>
    <row r="1856" spans="2:9" ht="15" customHeight="1" x14ac:dyDescent="0.45">
      <c r="B1856">
        <v>1861</v>
      </c>
      <c r="C1856" t="s">
        <v>42</v>
      </c>
      <c r="D1856" s="60">
        <v>41793</v>
      </c>
      <c r="E1856" t="s">
        <v>48</v>
      </c>
      <c r="F1856">
        <v>74</v>
      </c>
      <c r="G1856">
        <v>223.82751177660725</v>
      </c>
      <c r="H1856" t="s">
        <v>23</v>
      </c>
      <c r="I1856" s="60"/>
    </row>
    <row r="1857" spans="2:9" ht="15" customHeight="1" x14ac:dyDescent="0.45">
      <c r="B1857">
        <v>1862</v>
      </c>
      <c r="C1857" t="s">
        <v>44</v>
      </c>
      <c r="D1857" s="60">
        <v>41694</v>
      </c>
      <c r="E1857" t="s">
        <v>52</v>
      </c>
      <c r="F1857">
        <v>18</v>
      </c>
      <c r="G1857">
        <v>55.524146786750528</v>
      </c>
      <c r="H1857" t="s">
        <v>22</v>
      </c>
      <c r="I1857" s="60"/>
    </row>
    <row r="1858" spans="2:9" ht="15" customHeight="1" x14ac:dyDescent="0.45">
      <c r="B1858">
        <v>1863</v>
      </c>
      <c r="C1858" t="s">
        <v>46</v>
      </c>
      <c r="D1858" s="60">
        <v>41782</v>
      </c>
      <c r="E1858" t="s">
        <v>48</v>
      </c>
      <c r="F1858">
        <v>73</v>
      </c>
      <c r="G1858">
        <v>220.67063477706461</v>
      </c>
      <c r="H1858" t="s">
        <v>25</v>
      </c>
      <c r="I1858" s="60"/>
    </row>
    <row r="1859" spans="2:9" ht="15" customHeight="1" x14ac:dyDescent="0.45">
      <c r="B1859">
        <v>1864</v>
      </c>
      <c r="C1859" t="s">
        <v>43</v>
      </c>
      <c r="D1859" s="60">
        <v>41331</v>
      </c>
      <c r="E1859" t="s">
        <v>48</v>
      </c>
      <c r="F1859">
        <v>62</v>
      </c>
      <c r="G1859">
        <v>188.42678187961798</v>
      </c>
      <c r="H1859" t="s">
        <v>24</v>
      </c>
      <c r="I1859" s="60"/>
    </row>
    <row r="1860" spans="2:9" ht="15" customHeight="1" x14ac:dyDescent="0.45">
      <c r="B1860">
        <v>1865</v>
      </c>
      <c r="C1860" t="s">
        <v>47</v>
      </c>
      <c r="D1860" s="60">
        <v>41903</v>
      </c>
      <c r="E1860" t="s">
        <v>49</v>
      </c>
      <c r="F1860">
        <v>-2</v>
      </c>
      <c r="G1860">
        <v>-3.5924377444896751</v>
      </c>
      <c r="H1860" t="s">
        <v>22</v>
      </c>
      <c r="I1860" s="60"/>
    </row>
    <row r="1861" spans="2:9" ht="15" customHeight="1" x14ac:dyDescent="0.45">
      <c r="B1861">
        <v>1866</v>
      </c>
      <c r="C1861" t="s">
        <v>42</v>
      </c>
      <c r="D1861" s="60">
        <v>41991</v>
      </c>
      <c r="E1861" t="s">
        <v>49</v>
      </c>
      <c r="F1861">
        <v>-7</v>
      </c>
      <c r="G1861">
        <v>-18.939063444337712</v>
      </c>
      <c r="H1861" t="s">
        <v>22</v>
      </c>
      <c r="I1861" s="60"/>
    </row>
    <row r="1862" spans="2:9" ht="15" customHeight="1" x14ac:dyDescent="0.45">
      <c r="B1862">
        <v>1867</v>
      </c>
      <c r="C1862" t="s">
        <v>42</v>
      </c>
      <c r="D1862" s="60">
        <v>41947</v>
      </c>
      <c r="E1862" t="s">
        <v>51</v>
      </c>
      <c r="F1862">
        <v>73</v>
      </c>
      <c r="G1862">
        <v>220.77421208293487</v>
      </c>
      <c r="H1862" t="s">
        <v>25</v>
      </c>
      <c r="I1862" s="60"/>
    </row>
    <row r="1863" spans="2:9" ht="15" customHeight="1" x14ac:dyDescent="0.45">
      <c r="B1863">
        <v>1868</v>
      </c>
      <c r="C1863" t="s">
        <v>44</v>
      </c>
      <c r="D1863" s="60">
        <v>41452</v>
      </c>
      <c r="E1863" t="s">
        <v>48</v>
      </c>
      <c r="F1863">
        <v>24</v>
      </c>
      <c r="G1863">
        <v>73.585989082063819</v>
      </c>
      <c r="H1863" t="s">
        <v>22</v>
      </c>
      <c r="I1863" s="60"/>
    </row>
    <row r="1864" spans="2:9" ht="15" customHeight="1" x14ac:dyDescent="0.45">
      <c r="B1864">
        <v>1869</v>
      </c>
      <c r="C1864" t="s">
        <v>40</v>
      </c>
      <c r="D1864" s="60">
        <v>41628</v>
      </c>
      <c r="E1864" t="s">
        <v>50</v>
      </c>
      <c r="F1864">
        <v>18</v>
      </c>
      <c r="G1864">
        <v>56.084454934208836</v>
      </c>
      <c r="H1864" t="s">
        <v>25</v>
      </c>
      <c r="I1864" s="60"/>
    </row>
    <row r="1865" spans="2:9" ht="15" customHeight="1" x14ac:dyDescent="0.45">
      <c r="B1865">
        <v>1870</v>
      </c>
      <c r="C1865" t="s">
        <v>44</v>
      </c>
      <c r="D1865" s="60">
        <v>42046</v>
      </c>
      <c r="E1865" t="s">
        <v>51</v>
      </c>
      <c r="F1865">
        <v>49</v>
      </c>
      <c r="G1865">
        <v>149.40493820151829</v>
      </c>
      <c r="H1865" t="s">
        <v>24</v>
      </c>
      <c r="I1865" s="60"/>
    </row>
    <row r="1866" spans="2:9" ht="15" customHeight="1" x14ac:dyDescent="0.45">
      <c r="B1866">
        <v>1871</v>
      </c>
      <c r="C1866" t="s">
        <v>41</v>
      </c>
      <c r="D1866" s="60">
        <v>41353</v>
      </c>
      <c r="E1866" t="s">
        <v>51</v>
      </c>
      <c r="F1866">
        <v>21</v>
      </c>
      <c r="G1866">
        <v>64.683872648507389</v>
      </c>
      <c r="H1866" t="s">
        <v>23</v>
      </c>
      <c r="I1866" s="60"/>
    </row>
    <row r="1867" spans="2:9" ht="15" customHeight="1" x14ac:dyDescent="0.45">
      <c r="B1867">
        <v>1872</v>
      </c>
      <c r="C1867" t="s">
        <v>47</v>
      </c>
      <c r="D1867" s="60">
        <v>41122</v>
      </c>
      <c r="E1867" t="s">
        <v>49</v>
      </c>
      <c r="F1867">
        <v>2</v>
      </c>
      <c r="G1867">
        <v>7.9938401735771141</v>
      </c>
      <c r="H1867" t="s">
        <v>22</v>
      </c>
      <c r="I1867" s="60"/>
    </row>
    <row r="1868" spans="2:9" ht="15" customHeight="1" x14ac:dyDescent="0.45">
      <c r="B1868">
        <v>1873</v>
      </c>
      <c r="C1868" t="s">
        <v>41</v>
      </c>
      <c r="D1868" s="60">
        <v>41309</v>
      </c>
      <c r="E1868" t="s">
        <v>49</v>
      </c>
      <c r="F1868">
        <v>83</v>
      </c>
      <c r="G1868">
        <v>250.87539350545751</v>
      </c>
      <c r="H1868" t="s">
        <v>22</v>
      </c>
      <c r="I1868" s="60"/>
    </row>
    <row r="1869" spans="2:9" ht="15" customHeight="1" x14ac:dyDescent="0.45">
      <c r="B1869">
        <v>1874</v>
      </c>
      <c r="C1869" t="s">
        <v>47</v>
      </c>
      <c r="D1869" s="60">
        <v>41353</v>
      </c>
      <c r="E1869" t="s">
        <v>52</v>
      </c>
      <c r="F1869">
        <v>63</v>
      </c>
      <c r="G1869">
        <v>191.14760672109483</v>
      </c>
      <c r="H1869" t="s">
        <v>22</v>
      </c>
      <c r="I1869" s="60"/>
    </row>
    <row r="1870" spans="2:9" ht="15" customHeight="1" x14ac:dyDescent="0.45">
      <c r="B1870">
        <v>1875</v>
      </c>
      <c r="C1870" t="s">
        <v>42</v>
      </c>
      <c r="D1870" s="60">
        <v>41045</v>
      </c>
      <c r="E1870" t="s">
        <v>50</v>
      </c>
      <c r="F1870">
        <v>54</v>
      </c>
      <c r="G1870">
        <v>163.86628539020685</v>
      </c>
      <c r="H1870" t="s">
        <v>23</v>
      </c>
      <c r="I1870" s="60"/>
    </row>
    <row r="1871" spans="2:9" ht="15" customHeight="1" x14ac:dyDescent="0.45">
      <c r="B1871">
        <v>1876</v>
      </c>
      <c r="C1871" t="s">
        <v>47</v>
      </c>
      <c r="D1871" s="60">
        <v>41243</v>
      </c>
      <c r="E1871" t="s">
        <v>52</v>
      </c>
      <c r="F1871">
        <v>19</v>
      </c>
      <c r="G1871">
        <v>59.715260847522721</v>
      </c>
      <c r="H1871" t="s">
        <v>24</v>
      </c>
      <c r="I1871" s="60"/>
    </row>
    <row r="1872" spans="2:9" ht="15" customHeight="1" x14ac:dyDescent="0.45">
      <c r="B1872">
        <v>1877</v>
      </c>
      <c r="C1872" t="s">
        <v>41</v>
      </c>
      <c r="D1872" s="60">
        <v>41243</v>
      </c>
      <c r="E1872" t="s">
        <v>48</v>
      </c>
      <c r="F1872">
        <v>66</v>
      </c>
      <c r="G1872">
        <v>199.3615971018873</v>
      </c>
      <c r="H1872" t="s">
        <v>25</v>
      </c>
      <c r="I1872" s="60"/>
    </row>
    <row r="1873" spans="2:9" ht="15" customHeight="1" x14ac:dyDescent="0.45">
      <c r="B1873">
        <v>1878</v>
      </c>
      <c r="C1873" t="s">
        <v>40</v>
      </c>
      <c r="D1873" s="60">
        <v>41133</v>
      </c>
      <c r="E1873" t="s">
        <v>52</v>
      </c>
      <c r="F1873">
        <v>60</v>
      </c>
      <c r="G1873">
        <v>182.28071376505659</v>
      </c>
      <c r="H1873" t="s">
        <v>22</v>
      </c>
      <c r="I1873" s="60"/>
    </row>
    <row r="1874" spans="2:9" ht="15" customHeight="1" x14ac:dyDescent="0.45">
      <c r="B1874">
        <v>1879</v>
      </c>
      <c r="C1874" t="s">
        <v>57</v>
      </c>
      <c r="D1874" s="60">
        <v>41947</v>
      </c>
      <c r="E1874" t="s">
        <v>48</v>
      </c>
      <c r="F1874">
        <v>90</v>
      </c>
      <c r="G1874">
        <v>271.85208039455387</v>
      </c>
      <c r="H1874" t="s">
        <v>23</v>
      </c>
      <c r="I1874" s="60"/>
    </row>
    <row r="1875" spans="2:9" ht="15" customHeight="1" x14ac:dyDescent="0.45">
      <c r="B1875">
        <v>1880</v>
      </c>
      <c r="C1875" t="s">
        <v>43</v>
      </c>
      <c r="D1875" s="60">
        <v>42068</v>
      </c>
      <c r="E1875" t="s">
        <v>52</v>
      </c>
      <c r="F1875">
        <v>59</v>
      </c>
      <c r="G1875">
        <v>178.65030230399057</v>
      </c>
      <c r="H1875" t="s">
        <v>22</v>
      </c>
      <c r="I1875" s="60"/>
    </row>
    <row r="1876" spans="2:9" ht="15" customHeight="1" x14ac:dyDescent="0.45">
      <c r="B1876">
        <v>1881</v>
      </c>
      <c r="C1876" t="s">
        <v>43</v>
      </c>
      <c r="D1876" s="60">
        <v>41628</v>
      </c>
      <c r="E1876" t="s">
        <v>49</v>
      </c>
      <c r="F1876">
        <v>0</v>
      </c>
      <c r="G1876">
        <v>2.6560689007562872</v>
      </c>
      <c r="H1876" t="s">
        <v>25</v>
      </c>
      <c r="I1876" s="60"/>
    </row>
    <row r="1877" spans="2:9" ht="15" customHeight="1" x14ac:dyDescent="0.45">
      <c r="B1877">
        <v>1882</v>
      </c>
      <c r="C1877" t="s">
        <v>45</v>
      </c>
      <c r="D1877" s="60">
        <v>41067</v>
      </c>
      <c r="E1877" t="s">
        <v>49</v>
      </c>
      <c r="F1877">
        <v>72</v>
      </c>
      <c r="G1877">
        <v>217.90015045055327</v>
      </c>
      <c r="H1877" t="s">
        <v>23</v>
      </c>
      <c r="I1877" s="60"/>
    </row>
    <row r="1878" spans="2:9" ht="15" customHeight="1" x14ac:dyDescent="0.45">
      <c r="B1878">
        <v>1883</v>
      </c>
      <c r="C1878" t="s">
        <v>40</v>
      </c>
      <c r="D1878" s="60">
        <v>41188</v>
      </c>
      <c r="E1878" t="s">
        <v>52</v>
      </c>
      <c r="F1878">
        <v>-6</v>
      </c>
      <c r="G1878">
        <v>-15.735959690520316</v>
      </c>
      <c r="H1878" t="s">
        <v>25</v>
      </c>
      <c r="I1878" s="60"/>
    </row>
    <row r="1879" spans="2:9" ht="15" customHeight="1" x14ac:dyDescent="0.45">
      <c r="B1879">
        <v>1884</v>
      </c>
      <c r="C1879" t="s">
        <v>44</v>
      </c>
      <c r="D1879" s="60">
        <v>41859</v>
      </c>
      <c r="E1879" t="s">
        <v>52</v>
      </c>
      <c r="F1879">
        <v>89</v>
      </c>
      <c r="G1879">
        <v>269.39552816852074</v>
      </c>
      <c r="H1879" t="s">
        <v>24</v>
      </c>
      <c r="I1879" s="60"/>
    </row>
    <row r="1880" spans="2:9" ht="15" customHeight="1" x14ac:dyDescent="0.45">
      <c r="B1880">
        <v>1885</v>
      </c>
      <c r="C1880" t="s">
        <v>57</v>
      </c>
      <c r="D1880" s="60">
        <v>41848</v>
      </c>
      <c r="E1880" t="s">
        <v>52</v>
      </c>
      <c r="F1880">
        <v>12</v>
      </c>
      <c r="G1880">
        <v>37.837711255972984</v>
      </c>
      <c r="H1880" t="s">
        <v>24</v>
      </c>
      <c r="I1880" s="60"/>
    </row>
    <row r="1881" spans="2:9" ht="15" customHeight="1" x14ac:dyDescent="0.45">
      <c r="B1881">
        <v>1886</v>
      </c>
      <c r="C1881" t="s">
        <v>42</v>
      </c>
      <c r="D1881" s="60">
        <v>41573</v>
      </c>
      <c r="E1881" t="s">
        <v>51</v>
      </c>
      <c r="F1881">
        <v>89</v>
      </c>
      <c r="G1881">
        <v>269.14754282019447</v>
      </c>
      <c r="H1881" t="s">
        <v>22</v>
      </c>
      <c r="I1881" s="60"/>
    </row>
    <row r="1882" spans="2:9" ht="15" customHeight="1" x14ac:dyDescent="0.45">
      <c r="B1882">
        <v>1887</v>
      </c>
      <c r="C1882" t="s">
        <v>46</v>
      </c>
      <c r="D1882" s="60">
        <v>41463</v>
      </c>
      <c r="E1882" t="s">
        <v>52</v>
      </c>
      <c r="F1882">
        <v>61</v>
      </c>
      <c r="G1882">
        <v>185.3147883164014</v>
      </c>
      <c r="H1882" t="s">
        <v>23</v>
      </c>
      <c r="I1882" s="60"/>
    </row>
    <row r="1883" spans="2:9" ht="15" customHeight="1" x14ac:dyDescent="0.45">
      <c r="B1883">
        <v>1888</v>
      </c>
      <c r="C1883" t="s">
        <v>47</v>
      </c>
      <c r="D1883" s="60">
        <v>41551</v>
      </c>
      <c r="E1883" t="s">
        <v>48</v>
      </c>
      <c r="F1883">
        <v>24</v>
      </c>
      <c r="G1883">
        <v>73.811151860326262</v>
      </c>
      <c r="H1883" t="s">
        <v>24</v>
      </c>
      <c r="I1883" s="60"/>
    </row>
    <row r="1884" spans="2:9" ht="15" customHeight="1" x14ac:dyDescent="0.45">
      <c r="B1884">
        <v>1889</v>
      </c>
      <c r="C1884" t="s">
        <v>43</v>
      </c>
      <c r="D1884" s="60">
        <v>42046</v>
      </c>
      <c r="E1884" t="s">
        <v>48</v>
      </c>
      <c r="F1884">
        <v>76</v>
      </c>
      <c r="G1884">
        <v>229.9178081264337</v>
      </c>
      <c r="H1884" t="s">
        <v>24</v>
      </c>
      <c r="I1884" s="60"/>
    </row>
    <row r="1885" spans="2:9" ht="15" customHeight="1" x14ac:dyDescent="0.45">
      <c r="B1885">
        <v>1890</v>
      </c>
      <c r="C1885" t="s">
        <v>41</v>
      </c>
      <c r="D1885" s="60">
        <v>41518</v>
      </c>
      <c r="E1885" t="s">
        <v>49</v>
      </c>
      <c r="F1885">
        <v>16</v>
      </c>
      <c r="G1885">
        <v>49.753987400329763</v>
      </c>
      <c r="H1885" t="s">
        <v>25</v>
      </c>
      <c r="I1885" s="60"/>
    </row>
    <row r="1886" spans="2:9" ht="15" customHeight="1" x14ac:dyDescent="0.45">
      <c r="B1886">
        <v>1891</v>
      </c>
      <c r="C1886" t="s">
        <v>40</v>
      </c>
      <c r="D1886" s="60">
        <v>41452</v>
      </c>
      <c r="E1886" t="s">
        <v>49</v>
      </c>
      <c r="F1886">
        <v>39</v>
      </c>
      <c r="G1886">
        <v>119.18883187506967</v>
      </c>
      <c r="H1886" t="s">
        <v>25</v>
      </c>
      <c r="I1886" s="60"/>
    </row>
    <row r="1887" spans="2:9" ht="15" customHeight="1" x14ac:dyDescent="0.45">
      <c r="B1887">
        <v>1892</v>
      </c>
      <c r="C1887" t="s">
        <v>41</v>
      </c>
      <c r="D1887" s="60">
        <v>41771</v>
      </c>
      <c r="E1887" t="s">
        <v>51</v>
      </c>
      <c r="F1887">
        <v>92</v>
      </c>
      <c r="G1887">
        <v>278.43491112447333</v>
      </c>
      <c r="H1887" t="s">
        <v>24</v>
      </c>
      <c r="I1887" s="60"/>
    </row>
    <row r="1888" spans="2:9" ht="15" customHeight="1" x14ac:dyDescent="0.45">
      <c r="B1888">
        <v>1893</v>
      </c>
      <c r="C1888" t="s">
        <v>41</v>
      </c>
      <c r="D1888" s="60">
        <v>41199</v>
      </c>
      <c r="E1888" t="s">
        <v>49</v>
      </c>
      <c r="F1888">
        <v>20</v>
      </c>
      <c r="G1888">
        <v>61.923857472779041</v>
      </c>
      <c r="H1888" t="s">
        <v>23</v>
      </c>
      <c r="I1888" s="60"/>
    </row>
    <row r="1889" spans="1:9" ht="15" customHeight="1" x14ac:dyDescent="0.45">
      <c r="B1889">
        <v>1894</v>
      </c>
      <c r="C1889" t="s">
        <v>47</v>
      </c>
      <c r="D1889" s="60">
        <v>41122</v>
      </c>
      <c r="E1889" t="s">
        <v>52</v>
      </c>
      <c r="F1889">
        <v>60</v>
      </c>
      <c r="G1889">
        <v>181.87034788891373</v>
      </c>
      <c r="H1889" t="s">
        <v>25</v>
      </c>
      <c r="I1889" s="60"/>
    </row>
    <row r="1890" spans="1:9" ht="15" customHeight="1" x14ac:dyDescent="0.45">
      <c r="B1890">
        <v>1895</v>
      </c>
      <c r="C1890" t="s">
        <v>43</v>
      </c>
      <c r="D1890" s="60">
        <v>41683</v>
      </c>
      <c r="E1890" t="s">
        <v>48</v>
      </c>
      <c r="F1890">
        <v>15</v>
      </c>
      <c r="G1890">
        <v>47.161022333179389</v>
      </c>
      <c r="H1890" t="s">
        <v>25</v>
      </c>
      <c r="I1890" s="60"/>
    </row>
    <row r="1891" spans="1:9" ht="15" customHeight="1" x14ac:dyDescent="0.45">
      <c r="B1891">
        <v>1896</v>
      </c>
      <c r="C1891" t="s">
        <v>57</v>
      </c>
      <c r="D1891" s="60">
        <v>41397</v>
      </c>
      <c r="E1891" t="s">
        <v>49</v>
      </c>
      <c r="F1891">
        <v>36</v>
      </c>
      <c r="G1891">
        <v>109.84259915039922</v>
      </c>
      <c r="H1891" t="s">
        <v>25</v>
      </c>
      <c r="I1891" s="60"/>
    </row>
    <row r="1892" spans="1:9" ht="15" customHeight="1" x14ac:dyDescent="0.45">
      <c r="B1892">
        <v>1897</v>
      </c>
      <c r="C1892" t="s">
        <v>47</v>
      </c>
      <c r="D1892" s="60">
        <v>41661</v>
      </c>
      <c r="E1892" t="s">
        <v>52</v>
      </c>
      <c r="F1892">
        <v>46</v>
      </c>
      <c r="G1892">
        <v>140.4088993575123</v>
      </c>
      <c r="H1892" t="s">
        <v>24</v>
      </c>
      <c r="I1892" s="60"/>
    </row>
    <row r="1893" spans="1:9" ht="15" customHeight="1" x14ac:dyDescent="0.45">
      <c r="B1893">
        <v>1898</v>
      </c>
      <c r="C1893" t="s">
        <v>46</v>
      </c>
      <c r="D1893" s="60">
        <v>41001</v>
      </c>
      <c r="E1893" t="s">
        <v>50</v>
      </c>
      <c r="F1893">
        <v>72</v>
      </c>
      <c r="G1893">
        <v>217.83588624347365</v>
      </c>
      <c r="H1893" t="s">
        <v>24</v>
      </c>
      <c r="I1893" s="60"/>
    </row>
    <row r="1894" spans="1:9" ht="15" customHeight="1" x14ac:dyDescent="0.45">
      <c r="B1894">
        <v>1899</v>
      </c>
      <c r="C1894" t="s">
        <v>44</v>
      </c>
      <c r="D1894" s="60">
        <v>42024</v>
      </c>
      <c r="E1894" t="s">
        <v>48</v>
      </c>
      <c r="F1894">
        <v>28</v>
      </c>
      <c r="G1894">
        <v>85.656829526557672</v>
      </c>
      <c r="H1894" t="s">
        <v>22</v>
      </c>
      <c r="I1894" s="60"/>
    </row>
    <row r="1895" spans="1:9" ht="15" customHeight="1" x14ac:dyDescent="0.45">
      <c r="B1895">
        <v>1900</v>
      </c>
      <c r="C1895" t="s">
        <v>42</v>
      </c>
      <c r="D1895" s="60">
        <v>41881</v>
      </c>
      <c r="E1895" t="s">
        <v>48</v>
      </c>
      <c r="F1895">
        <v>54</v>
      </c>
      <c r="G1895">
        <v>164.48733423141368</v>
      </c>
      <c r="H1895" t="s">
        <v>23</v>
      </c>
      <c r="I1895" s="60"/>
    </row>
    <row r="1896" spans="1:9" ht="15" customHeight="1" x14ac:dyDescent="0.45">
      <c r="I1896" s="60"/>
    </row>
    <row r="1897" spans="1:9" ht="15" customHeight="1" x14ac:dyDescent="0.45">
      <c r="A1897" s="15" t="s">
        <v>96</v>
      </c>
      <c r="I1897" s="60"/>
    </row>
    <row r="1898" spans="1:9" ht="15" customHeight="1" x14ac:dyDescent="0.45">
      <c r="I1898" s="60"/>
    </row>
    <row r="1899" spans="1:9" ht="15" customHeight="1" x14ac:dyDescent="0.45">
      <c r="I1899" s="60"/>
    </row>
    <row r="1900" spans="1:9" ht="15" customHeight="1" x14ac:dyDescent="0.45">
      <c r="I1900" s="60"/>
    </row>
    <row r="1901" spans="1:9" ht="15" customHeight="1" x14ac:dyDescent="0.45">
      <c r="I1901" s="60"/>
    </row>
    <row r="1902" spans="1:9" ht="15" customHeight="1" x14ac:dyDescent="0.45">
      <c r="I1902" s="60"/>
    </row>
    <row r="1903" spans="1:9" ht="15" customHeight="1" x14ac:dyDescent="0.45">
      <c r="I1903" s="60"/>
    </row>
    <row r="1904" spans="1:9" ht="15" customHeight="1" x14ac:dyDescent="0.45">
      <c r="I1904" s="60"/>
    </row>
    <row r="1905" spans="9:9" ht="15" customHeight="1" x14ac:dyDescent="0.45">
      <c r="I1905" s="60"/>
    </row>
  </sheetData>
  <conditionalFormatting sqref="O62">
    <cfRule type="cellIs" dxfId="0" priority="3" operator="greaterThan">
      <formula>$M$58</formula>
    </cfRule>
  </conditionalFormatting>
  <printOptions horizontalCentered="1" headings="1" gridLines="1"/>
  <pageMargins left="0.31496062992125984" right="0.31496062992125984" top="0.74803149606299213" bottom="0.74803149606299213" header="0.31496062992125984" footer="0.31496062992125984"/>
  <pageSetup paperSize="9" scale="52" fitToHeight="0" orientation="landscape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rowBreaks count="1" manualBreakCount="1">
    <brk id="51" max="16" man="1"/>
  </rowBreaks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J1909"/>
  <sheetViews>
    <sheetView zoomScaleNormal="100" workbookViewId="0"/>
  </sheetViews>
  <sheetFormatPr defaultColWidth="9.1328125" defaultRowHeight="15" customHeight="1" outlineLevelRow="1" x14ac:dyDescent="0.45"/>
  <cols>
    <col min="1" max="1" width="1.3984375" style="15" customWidth="1"/>
    <col min="2" max="2" width="18" customWidth="1"/>
    <col min="3" max="8" width="14.3984375" customWidth="1"/>
    <col min="9" max="10" width="11" customWidth="1"/>
    <col min="11" max="12" width="9.265625" customWidth="1"/>
  </cols>
  <sheetData>
    <row r="1" spans="1:10" s="45" customFormat="1" ht="45" customHeight="1" x14ac:dyDescent="0.85">
      <c r="A1" s="5" t="s">
        <v>35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4" customFormat="1" ht="30" customHeight="1" x14ac:dyDescent="0.65">
      <c r="A2" s="14" t="s">
        <v>36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A4" s="62"/>
      <c r="B4" t="s">
        <v>56</v>
      </c>
      <c r="I4" s="61"/>
    </row>
    <row r="5" spans="1:10" ht="15" customHeight="1" outlineLevel="1" x14ac:dyDescent="0.45">
      <c r="A5" s="62"/>
      <c r="B5" s="61" t="s">
        <v>28</v>
      </c>
      <c r="C5" s="61" t="s">
        <v>38</v>
      </c>
      <c r="D5" s="61" t="s">
        <v>4</v>
      </c>
      <c r="E5" s="61" t="s">
        <v>20</v>
      </c>
      <c r="F5" s="61" t="s">
        <v>6</v>
      </c>
      <c r="G5" s="61" t="s">
        <v>26</v>
      </c>
      <c r="H5" s="61" t="s">
        <v>21</v>
      </c>
    </row>
    <row r="6" spans="1:10" ht="15" customHeight="1" outlineLevel="1" x14ac:dyDescent="0.45">
      <c r="A6" s="62"/>
    </row>
    <row r="7" spans="1:10" ht="15" customHeight="1" outlineLevel="1" x14ac:dyDescent="0.45">
      <c r="A7" s="62"/>
    </row>
    <row r="8" spans="1:10" ht="15" customHeight="1" x14ac:dyDescent="0.45">
      <c r="B8" t="s">
        <v>58</v>
      </c>
      <c r="I8" s="61"/>
    </row>
    <row r="9" spans="1:10" ht="15" customHeight="1" outlineLevel="1" x14ac:dyDescent="0.45">
      <c r="B9" s="61" t="s">
        <v>28</v>
      </c>
      <c r="C9" s="61" t="s">
        <v>38</v>
      </c>
      <c r="D9" s="61" t="s">
        <v>4</v>
      </c>
      <c r="E9" s="61" t="s">
        <v>20</v>
      </c>
      <c r="F9" s="61" t="s">
        <v>6</v>
      </c>
      <c r="G9" s="61" t="s">
        <v>26</v>
      </c>
      <c r="H9" s="61" t="s">
        <v>21</v>
      </c>
    </row>
    <row r="10" spans="1:10" ht="15" customHeight="1" outlineLevel="1" x14ac:dyDescent="0.45"/>
    <row r="11" spans="1:10" ht="15" customHeight="1" outlineLevel="1" x14ac:dyDescent="0.45"/>
    <row r="12" spans="1:10" ht="15" customHeight="1" x14ac:dyDescent="0.45">
      <c r="B12" t="s">
        <v>59</v>
      </c>
      <c r="I12" s="61"/>
    </row>
    <row r="13" spans="1:10" ht="15" customHeight="1" outlineLevel="1" x14ac:dyDescent="0.45">
      <c r="B13" s="61" t="s">
        <v>38</v>
      </c>
      <c r="C13" s="61" t="s">
        <v>4</v>
      </c>
      <c r="D13" s="61" t="s">
        <v>4</v>
      </c>
      <c r="F13" s="61"/>
      <c r="G13" s="61"/>
      <c r="H13" s="61"/>
    </row>
    <row r="14" spans="1:10" ht="15" customHeight="1" outlineLevel="1" x14ac:dyDescent="0.45"/>
    <row r="15" spans="1:10" ht="15" customHeight="1" outlineLevel="1" x14ac:dyDescent="0.45"/>
    <row r="17" spans="1:9" ht="15" customHeight="1" x14ac:dyDescent="0.45">
      <c r="B17" s="61" t="s">
        <v>28</v>
      </c>
      <c r="C17" s="61" t="s">
        <v>38</v>
      </c>
      <c r="D17" s="61" t="s">
        <v>4</v>
      </c>
      <c r="E17" s="61" t="s">
        <v>20</v>
      </c>
      <c r="F17" s="61" t="s">
        <v>6</v>
      </c>
      <c r="G17" s="61" t="s">
        <v>39</v>
      </c>
      <c r="H17" s="61" t="s">
        <v>21</v>
      </c>
    </row>
    <row r="18" spans="1:9" ht="15" customHeight="1" x14ac:dyDescent="0.45">
      <c r="B18">
        <v>1</v>
      </c>
      <c r="C18" t="s">
        <v>40</v>
      </c>
      <c r="D18" s="60">
        <v>41078</v>
      </c>
      <c r="E18" t="s">
        <v>52</v>
      </c>
      <c r="F18">
        <v>45</v>
      </c>
      <c r="G18">
        <v>137.20455832336393</v>
      </c>
      <c r="H18" t="s">
        <v>22</v>
      </c>
      <c r="I18" s="60"/>
    </row>
    <row r="19" spans="1:9" ht="15" customHeight="1" x14ac:dyDescent="0.45">
      <c r="B19">
        <v>2</v>
      </c>
      <c r="C19" t="s">
        <v>44</v>
      </c>
      <c r="D19" s="60">
        <v>41056</v>
      </c>
      <c r="E19" t="s">
        <v>49</v>
      </c>
      <c r="F19">
        <v>50</v>
      </c>
      <c r="G19">
        <v>152.00730307485438</v>
      </c>
      <c r="H19" t="s">
        <v>23</v>
      </c>
      <c r="I19" s="60"/>
    </row>
    <row r="20" spans="1:9" ht="15" customHeight="1" x14ac:dyDescent="0.45">
      <c r="B20">
        <v>3</v>
      </c>
      <c r="C20" t="s">
        <v>57</v>
      </c>
      <c r="D20" s="60">
        <v>41408</v>
      </c>
      <c r="E20" t="s">
        <v>50</v>
      </c>
      <c r="F20">
        <v>9</v>
      </c>
      <c r="G20">
        <v>28.719483117139745</v>
      </c>
      <c r="H20" t="s">
        <v>23</v>
      </c>
      <c r="I20" s="60"/>
    </row>
    <row r="21" spans="1:9" ht="15" customHeight="1" x14ac:dyDescent="0.45">
      <c r="A21" s="59"/>
      <c r="B21">
        <v>4</v>
      </c>
      <c r="C21" t="s">
        <v>44</v>
      </c>
      <c r="D21" s="60">
        <v>41859</v>
      </c>
      <c r="E21" t="s">
        <v>52</v>
      </c>
      <c r="F21">
        <v>55</v>
      </c>
      <c r="G21">
        <v>167.07532251655616</v>
      </c>
      <c r="H21" t="s">
        <v>24</v>
      </c>
      <c r="I21" s="60"/>
    </row>
    <row r="22" spans="1:9" ht="15" customHeight="1" x14ac:dyDescent="0.45">
      <c r="B22">
        <v>5</v>
      </c>
      <c r="C22" t="s">
        <v>46</v>
      </c>
      <c r="D22" s="60">
        <v>41155</v>
      </c>
      <c r="E22" t="s">
        <v>52</v>
      </c>
      <c r="F22">
        <v>43</v>
      </c>
      <c r="G22">
        <v>130.60287243901442</v>
      </c>
      <c r="H22" t="s">
        <v>23</v>
      </c>
      <c r="I22" s="60"/>
    </row>
    <row r="23" spans="1:9" ht="15" customHeight="1" x14ac:dyDescent="0.45">
      <c r="B23">
        <v>6</v>
      </c>
      <c r="C23" t="s">
        <v>47</v>
      </c>
      <c r="D23" s="60">
        <v>41683</v>
      </c>
      <c r="E23" t="s">
        <v>48</v>
      </c>
      <c r="F23">
        <v>58</v>
      </c>
      <c r="G23">
        <v>175.99097407072162</v>
      </c>
      <c r="H23" t="s">
        <v>23</v>
      </c>
      <c r="I23" s="60"/>
    </row>
    <row r="24" spans="1:9" ht="15" customHeight="1" x14ac:dyDescent="0.45">
      <c r="B24">
        <v>7</v>
      </c>
      <c r="C24" t="s">
        <v>42</v>
      </c>
      <c r="D24" s="60">
        <v>41067</v>
      </c>
      <c r="E24" t="s">
        <v>48</v>
      </c>
      <c r="F24">
        <v>8</v>
      </c>
      <c r="G24">
        <v>25.800692176216739</v>
      </c>
      <c r="H24" t="s">
        <v>23</v>
      </c>
      <c r="I24" s="60"/>
    </row>
    <row r="25" spans="1:9" ht="15" customHeight="1" x14ac:dyDescent="0.45">
      <c r="B25">
        <v>8</v>
      </c>
      <c r="C25" t="s">
        <v>47</v>
      </c>
      <c r="D25" s="60">
        <v>42068</v>
      </c>
      <c r="E25" t="s">
        <v>52</v>
      </c>
      <c r="F25">
        <v>72</v>
      </c>
      <c r="G25">
        <v>217.83965386113226</v>
      </c>
      <c r="H25" t="s">
        <v>23</v>
      </c>
      <c r="I25" s="60"/>
    </row>
    <row r="26" spans="1:9" ht="15" customHeight="1" x14ac:dyDescent="0.45">
      <c r="B26">
        <v>9</v>
      </c>
      <c r="C26" t="s">
        <v>57</v>
      </c>
      <c r="D26" s="60">
        <v>41903</v>
      </c>
      <c r="E26" t="s">
        <v>48</v>
      </c>
      <c r="F26">
        <v>75</v>
      </c>
      <c r="G26">
        <v>226.64232685518837</v>
      </c>
      <c r="H26" t="s">
        <v>22</v>
      </c>
      <c r="I26" s="60"/>
    </row>
    <row r="27" spans="1:9" ht="15" customHeight="1" x14ac:dyDescent="0.45">
      <c r="B27">
        <v>10</v>
      </c>
      <c r="C27" t="s">
        <v>40</v>
      </c>
      <c r="D27" s="60">
        <v>41936</v>
      </c>
      <c r="E27" t="s">
        <v>52</v>
      </c>
      <c r="F27">
        <v>24</v>
      </c>
      <c r="G27">
        <v>73.502342173405509</v>
      </c>
      <c r="H27" t="s">
        <v>25</v>
      </c>
      <c r="I27" s="60"/>
    </row>
    <row r="28" spans="1:9" ht="15" customHeight="1" x14ac:dyDescent="0.45">
      <c r="B28">
        <v>11</v>
      </c>
      <c r="C28" t="s">
        <v>57</v>
      </c>
      <c r="D28" s="60">
        <v>41320</v>
      </c>
      <c r="E28" t="s">
        <v>51</v>
      </c>
      <c r="F28">
        <v>43</v>
      </c>
      <c r="G28">
        <v>130.83536844241408</v>
      </c>
      <c r="H28" t="s">
        <v>25</v>
      </c>
      <c r="I28" s="60"/>
    </row>
    <row r="29" spans="1:9" ht="15" customHeight="1" x14ac:dyDescent="0.45">
      <c r="B29">
        <v>12</v>
      </c>
      <c r="C29" t="s">
        <v>57</v>
      </c>
      <c r="D29" s="60">
        <v>41309</v>
      </c>
      <c r="E29" t="s">
        <v>52</v>
      </c>
      <c r="F29">
        <v>23</v>
      </c>
      <c r="G29">
        <v>71.034367691096961</v>
      </c>
      <c r="H29" t="s">
        <v>24</v>
      </c>
      <c r="I29" s="60"/>
    </row>
    <row r="30" spans="1:9" ht="15" customHeight="1" x14ac:dyDescent="0.45">
      <c r="B30">
        <v>13</v>
      </c>
      <c r="C30" t="s">
        <v>43</v>
      </c>
      <c r="D30" s="60">
        <v>41595</v>
      </c>
      <c r="E30" t="s">
        <v>52</v>
      </c>
      <c r="F30">
        <v>49</v>
      </c>
      <c r="G30">
        <v>149.59279694174981</v>
      </c>
      <c r="H30" t="s">
        <v>24</v>
      </c>
      <c r="I30" s="60"/>
    </row>
    <row r="31" spans="1:9" ht="15" customHeight="1" x14ac:dyDescent="0.45">
      <c r="B31">
        <v>14</v>
      </c>
      <c r="C31" t="s">
        <v>44</v>
      </c>
      <c r="D31" s="60">
        <v>41353</v>
      </c>
      <c r="E31" t="s">
        <v>48</v>
      </c>
      <c r="F31">
        <v>18</v>
      </c>
      <c r="G31">
        <v>56.471999230139573</v>
      </c>
      <c r="H31" t="s">
        <v>22</v>
      </c>
      <c r="I31" s="60"/>
    </row>
    <row r="32" spans="1:9" ht="15" customHeight="1" x14ac:dyDescent="0.45">
      <c r="B32">
        <v>15</v>
      </c>
      <c r="C32" t="s">
        <v>46</v>
      </c>
      <c r="D32" s="60">
        <v>41980</v>
      </c>
      <c r="E32" t="s">
        <v>49</v>
      </c>
      <c r="F32">
        <v>-8</v>
      </c>
      <c r="G32">
        <v>-21.993044717303864</v>
      </c>
      <c r="H32" t="s">
        <v>25</v>
      </c>
      <c r="I32" s="60"/>
    </row>
    <row r="33" spans="2:9" ht="15" customHeight="1" x14ac:dyDescent="0.45">
      <c r="B33">
        <v>16</v>
      </c>
      <c r="C33" t="s">
        <v>43</v>
      </c>
      <c r="D33" s="60">
        <v>41089</v>
      </c>
      <c r="E33" t="s">
        <v>51</v>
      </c>
      <c r="F33">
        <v>45</v>
      </c>
      <c r="G33">
        <v>137.39037590916232</v>
      </c>
      <c r="H33" t="s">
        <v>25</v>
      </c>
      <c r="I33" s="60"/>
    </row>
    <row r="34" spans="2:9" ht="15" customHeight="1" x14ac:dyDescent="0.45">
      <c r="B34">
        <v>17</v>
      </c>
      <c r="C34" t="s">
        <v>47</v>
      </c>
      <c r="D34" s="60">
        <v>41837</v>
      </c>
      <c r="E34" t="s">
        <v>51</v>
      </c>
      <c r="F34">
        <v>66</v>
      </c>
      <c r="G34">
        <v>199.65433473774931</v>
      </c>
      <c r="H34" t="s">
        <v>22</v>
      </c>
      <c r="I34" s="60"/>
    </row>
    <row r="35" spans="2:9" ht="15" customHeight="1" x14ac:dyDescent="0.45">
      <c r="B35">
        <v>18</v>
      </c>
      <c r="C35" t="s">
        <v>45</v>
      </c>
      <c r="D35" s="60">
        <v>41595</v>
      </c>
      <c r="E35" t="s">
        <v>52</v>
      </c>
      <c r="F35">
        <v>88</v>
      </c>
      <c r="G35">
        <v>265.18755145539586</v>
      </c>
      <c r="H35" t="s">
        <v>23</v>
      </c>
      <c r="I35" s="60"/>
    </row>
    <row r="36" spans="2:9" ht="15" customHeight="1" x14ac:dyDescent="0.45">
      <c r="B36">
        <v>19</v>
      </c>
      <c r="C36" t="s">
        <v>45</v>
      </c>
      <c r="D36" s="60">
        <v>41287</v>
      </c>
      <c r="E36" t="s">
        <v>48</v>
      </c>
      <c r="F36">
        <v>78</v>
      </c>
      <c r="G36">
        <v>236.14697789113248</v>
      </c>
      <c r="H36" t="s">
        <v>22</v>
      </c>
      <c r="I36" s="60"/>
    </row>
    <row r="37" spans="2:9" ht="15" customHeight="1" x14ac:dyDescent="0.45">
      <c r="B37">
        <v>20</v>
      </c>
      <c r="C37" t="s">
        <v>46</v>
      </c>
      <c r="D37" s="60">
        <v>41683</v>
      </c>
      <c r="E37" t="s">
        <v>52</v>
      </c>
      <c r="F37">
        <v>57</v>
      </c>
      <c r="G37">
        <v>173.11529461915569</v>
      </c>
      <c r="H37" t="s">
        <v>23</v>
      </c>
      <c r="I37" s="60"/>
    </row>
    <row r="38" spans="2:9" ht="15" customHeight="1" x14ac:dyDescent="0.45">
      <c r="B38">
        <v>21</v>
      </c>
      <c r="C38" t="s">
        <v>46</v>
      </c>
      <c r="D38" s="60">
        <v>41870</v>
      </c>
      <c r="E38" t="s">
        <v>51</v>
      </c>
      <c r="F38">
        <v>12</v>
      </c>
      <c r="G38">
        <v>38.081435709433634</v>
      </c>
      <c r="H38" t="s">
        <v>24</v>
      </c>
      <c r="I38" s="60"/>
    </row>
    <row r="39" spans="2:9" ht="15" customHeight="1" x14ac:dyDescent="0.45">
      <c r="B39">
        <v>22</v>
      </c>
      <c r="C39" t="s">
        <v>40</v>
      </c>
      <c r="D39" s="60">
        <v>41254</v>
      </c>
      <c r="E39" t="s">
        <v>48</v>
      </c>
      <c r="F39">
        <v>28</v>
      </c>
      <c r="G39">
        <v>86.512775700642493</v>
      </c>
      <c r="H39" t="s">
        <v>23</v>
      </c>
      <c r="I39" s="60"/>
    </row>
    <row r="40" spans="2:9" ht="15" customHeight="1" x14ac:dyDescent="0.45">
      <c r="B40">
        <v>23</v>
      </c>
      <c r="C40" t="s">
        <v>47</v>
      </c>
      <c r="D40" s="60">
        <v>41749</v>
      </c>
      <c r="E40" t="s">
        <v>51</v>
      </c>
      <c r="F40">
        <v>25</v>
      </c>
      <c r="G40">
        <v>77.307151643363554</v>
      </c>
      <c r="H40" t="s">
        <v>23</v>
      </c>
      <c r="I40" s="60"/>
    </row>
    <row r="41" spans="2:9" ht="15" customHeight="1" x14ac:dyDescent="0.45">
      <c r="B41">
        <v>26</v>
      </c>
      <c r="C41" t="s">
        <v>43</v>
      </c>
      <c r="D41" s="60">
        <v>42057</v>
      </c>
      <c r="E41" t="s">
        <v>52</v>
      </c>
      <c r="F41">
        <v>24</v>
      </c>
      <c r="G41">
        <v>74.622434460070465</v>
      </c>
      <c r="H41" t="s">
        <v>24</v>
      </c>
      <c r="I41" s="60"/>
    </row>
    <row r="42" spans="2:9" ht="15" customHeight="1" x14ac:dyDescent="0.45">
      <c r="B42">
        <v>27</v>
      </c>
      <c r="C42" t="s">
        <v>45</v>
      </c>
      <c r="D42" s="60">
        <v>41089</v>
      </c>
      <c r="E42" t="s">
        <v>50</v>
      </c>
      <c r="F42">
        <v>38</v>
      </c>
      <c r="G42">
        <v>115.98517718889856</v>
      </c>
      <c r="H42" t="s">
        <v>23</v>
      </c>
      <c r="I42" s="60"/>
    </row>
    <row r="43" spans="2:9" ht="15" customHeight="1" x14ac:dyDescent="0.45">
      <c r="B43">
        <v>28</v>
      </c>
      <c r="C43" t="s">
        <v>42</v>
      </c>
      <c r="D43" s="60">
        <v>41617</v>
      </c>
      <c r="E43" t="s">
        <v>49</v>
      </c>
      <c r="F43">
        <v>77</v>
      </c>
      <c r="G43">
        <v>233.05438870487612</v>
      </c>
      <c r="H43" t="s">
        <v>23</v>
      </c>
      <c r="I43" s="60"/>
    </row>
    <row r="44" spans="2:9" ht="15" customHeight="1" x14ac:dyDescent="0.45">
      <c r="B44">
        <v>32</v>
      </c>
      <c r="C44" t="s">
        <v>42</v>
      </c>
      <c r="D44" s="60">
        <v>41804</v>
      </c>
      <c r="E44" t="s">
        <v>52</v>
      </c>
      <c r="F44">
        <v>53</v>
      </c>
      <c r="G44">
        <v>161.46395235499537</v>
      </c>
      <c r="H44" t="s">
        <v>23</v>
      </c>
      <c r="I44" s="60"/>
    </row>
    <row r="45" spans="2:9" ht="15" customHeight="1" x14ac:dyDescent="0.45">
      <c r="B45">
        <v>33</v>
      </c>
      <c r="C45" t="s">
        <v>41</v>
      </c>
      <c r="D45" s="60">
        <v>41155</v>
      </c>
      <c r="E45" t="s">
        <v>51</v>
      </c>
      <c r="F45">
        <v>41</v>
      </c>
      <c r="G45">
        <v>125.2697558819725</v>
      </c>
      <c r="H45" t="s">
        <v>24</v>
      </c>
      <c r="I45" s="60"/>
    </row>
    <row r="46" spans="2:9" ht="15" customHeight="1" x14ac:dyDescent="0.45">
      <c r="B46">
        <v>34</v>
      </c>
      <c r="C46" t="s">
        <v>46</v>
      </c>
      <c r="D46" s="60">
        <v>41969</v>
      </c>
      <c r="E46" t="s">
        <v>51</v>
      </c>
      <c r="F46">
        <v>19</v>
      </c>
      <c r="G46">
        <v>59.153898700773034</v>
      </c>
      <c r="H46" t="s">
        <v>24</v>
      </c>
      <c r="I46" s="60"/>
    </row>
    <row r="47" spans="2:9" ht="15" customHeight="1" x14ac:dyDescent="0.45">
      <c r="B47">
        <v>39</v>
      </c>
      <c r="C47" t="s">
        <v>41</v>
      </c>
      <c r="D47" s="60">
        <v>41771</v>
      </c>
      <c r="E47" t="s">
        <v>49</v>
      </c>
      <c r="F47">
        <v>-9</v>
      </c>
      <c r="G47">
        <v>-24.625751249139931</v>
      </c>
      <c r="H47" t="s">
        <v>24</v>
      </c>
      <c r="I47" s="60"/>
    </row>
    <row r="48" spans="2:9" ht="15" customHeight="1" x14ac:dyDescent="0.45">
      <c r="B48">
        <v>40</v>
      </c>
      <c r="C48" t="s">
        <v>44</v>
      </c>
      <c r="D48" s="60">
        <v>41892</v>
      </c>
      <c r="E48" t="s">
        <v>49</v>
      </c>
      <c r="F48">
        <v>38</v>
      </c>
      <c r="G48">
        <v>115.58433775100286</v>
      </c>
      <c r="H48" t="s">
        <v>22</v>
      </c>
      <c r="I48" s="60"/>
    </row>
    <row r="49" spans="2:9" ht="15" customHeight="1" x14ac:dyDescent="0.45">
      <c r="B49">
        <v>41</v>
      </c>
      <c r="C49" t="s">
        <v>43</v>
      </c>
      <c r="D49" s="60">
        <v>41023</v>
      </c>
      <c r="E49" t="s">
        <v>48</v>
      </c>
      <c r="F49">
        <v>25</v>
      </c>
      <c r="G49">
        <v>76.562095842195291</v>
      </c>
      <c r="H49" t="s">
        <v>22</v>
      </c>
      <c r="I49" s="60"/>
    </row>
    <row r="50" spans="2:9" ht="15" customHeight="1" x14ac:dyDescent="0.45">
      <c r="B50">
        <v>42</v>
      </c>
      <c r="C50" t="s">
        <v>43</v>
      </c>
      <c r="D50" s="60">
        <v>41452</v>
      </c>
      <c r="E50" t="s">
        <v>51</v>
      </c>
      <c r="F50">
        <v>19</v>
      </c>
      <c r="G50">
        <v>59.382749361194016</v>
      </c>
      <c r="H50" t="s">
        <v>23</v>
      </c>
      <c r="I50" s="60"/>
    </row>
    <row r="51" spans="2:9" ht="15" customHeight="1" x14ac:dyDescent="0.45">
      <c r="B51">
        <v>43</v>
      </c>
      <c r="C51" t="s">
        <v>40</v>
      </c>
      <c r="D51" s="60">
        <v>41078</v>
      </c>
      <c r="E51" t="s">
        <v>49</v>
      </c>
      <c r="F51">
        <v>86</v>
      </c>
      <c r="G51">
        <v>259.85996934004856</v>
      </c>
      <c r="H51" t="s">
        <v>24</v>
      </c>
      <c r="I51" s="60"/>
    </row>
    <row r="52" spans="2:9" ht="15" customHeight="1" x14ac:dyDescent="0.45">
      <c r="B52">
        <v>44</v>
      </c>
      <c r="C52" t="s">
        <v>47</v>
      </c>
      <c r="D52" s="60">
        <v>41144</v>
      </c>
      <c r="E52" t="s">
        <v>52</v>
      </c>
      <c r="F52">
        <v>55</v>
      </c>
      <c r="G52">
        <v>167.11761356978838</v>
      </c>
      <c r="H52" t="s">
        <v>23</v>
      </c>
      <c r="I52" s="60"/>
    </row>
    <row r="53" spans="2:9" ht="15" customHeight="1" x14ac:dyDescent="0.45">
      <c r="B53">
        <v>45</v>
      </c>
      <c r="C53" t="s">
        <v>43</v>
      </c>
      <c r="D53" s="60">
        <v>41980</v>
      </c>
      <c r="E53" t="s">
        <v>52</v>
      </c>
      <c r="F53">
        <v>2</v>
      </c>
      <c r="G53">
        <v>7.8483600384211831</v>
      </c>
      <c r="H53" t="s">
        <v>25</v>
      </c>
      <c r="I53" s="60"/>
    </row>
    <row r="54" spans="2:9" ht="15" customHeight="1" x14ac:dyDescent="0.45">
      <c r="B54">
        <v>46</v>
      </c>
      <c r="C54" t="s">
        <v>57</v>
      </c>
      <c r="D54" s="60">
        <v>41573</v>
      </c>
      <c r="E54" t="s">
        <v>51</v>
      </c>
      <c r="F54">
        <v>93</v>
      </c>
      <c r="G54">
        <v>280.68747862762837</v>
      </c>
      <c r="H54" t="s">
        <v>25</v>
      </c>
      <c r="I54" s="60"/>
    </row>
    <row r="55" spans="2:9" ht="15" customHeight="1" x14ac:dyDescent="0.45">
      <c r="B55">
        <v>47</v>
      </c>
      <c r="C55" t="s">
        <v>46</v>
      </c>
      <c r="D55" s="60">
        <v>41254</v>
      </c>
      <c r="E55" t="s">
        <v>48</v>
      </c>
      <c r="F55">
        <v>14</v>
      </c>
      <c r="G55">
        <v>43.931553656204748</v>
      </c>
      <c r="H55" t="s">
        <v>24</v>
      </c>
      <c r="I55" s="60"/>
    </row>
    <row r="56" spans="2:9" ht="15" customHeight="1" x14ac:dyDescent="0.45">
      <c r="B56">
        <v>48</v>
      </c>
      <c r="C56" t="s">
        <v>43</v>
      </c>
      <c r="D56" s="60">
        <v>41496</v>
      </c>
      <c r="E56" t="s">
        <v>48</v>
      </c>
      <c r="F56">
        <v>37</v>
      </c>
      <c r="G56">
        <v>113.03491000904664</v>
      </c>
      <c r="H56" t="s">
        <v>22</v>
      </c>
      <c r="I56" s="60"/>
    </row>
    <row r="57" spans="2:9" ht="15" customHeight="1" x14ac:dyDescent="0.45">
      <c r="B57">
        <v>49</v>
      </c>
      <c r="C57" t="s">
        <v>40</v>
      </c>
      <c r="D57" s="60">
        <v>41309</v>
      </c>
      <c r="E57" t="s">
        <v>49</v>
      </c>
      <c r="F57">
        <v>63</v>
      </c>
      <c r="G57">
        <v>190.69511057123685</v>
      </c>
      <c r="H57" t="s">
        <v>24</v>
      </c>
      <c r="I57" s="60"/>
    </row>
    <row r="58" spans="2:9" ht="15" customHeight="1" x14ac:dyDescent="0.45">
      <c r="B58">
        <v>50</v>
      </c>
      <c r="C58" t="s">
        <v>46</v>
      </c>
      <c r="D58" s="60">
        <v>41309</v>
      </c>
      <c r="E58" t="s">
        <v>52</v>
      </c>
      <c r="F58">
        <v>1</v>
      </c>
      <c r="G58">
        <v>5.599704779498877</v>
      </c>
      <c r="H58" t="s">
        <v>24</v>
      </c>
      <c r="I58" s="60"/>
    </row>
    <row r="59" spans="2:9" ht="15" customHeight="1" x14ac:dyDescent="0.45">
      <c r="B59">
        <v>51</v>
      </c>
      <c r="C59" t="s">
        <v>46</v>
      </c>
      <c r="D59" s="60">
        <v>41518</v>
      </c>
      <c r="E59" t="s">
        <v>48</v>
      </c>
      <c r="F59">
        <v>24</v>
      </c>
      <c r="G59">
        <v>73.599272692165783</v>
      </c>
      <c r="H59" t="s">
        <v>23</v>
      </c>
      <c r="I59" s="60"/>
    </row>
    <row r="60" spans="2:9" ht="15" customHeight="1" x14ac:dyDescent="0.45">
      <c r="B60">
        <v>52</v>
      </c>
      <c r="C60" t="s">
        <v>44</v>
      </c>
      <c r="D60" s="60">
        <v>40990</v>
      </c>
      <c r="E60" t="s">
        <v>48</v>
      </c>
      <c r="F60">
        <v>83</v>
      </c>
      <c r="G60">
        <v>250.33273832124888</v>
      </c>
      <c r="H60" t="s">
        <v>23</v>
      </c>
      <c r="I60" s="60"/>
    </row>
    <row r="61" spans="2:9" ht="15" customHeight="1" x14ac:dyDescent="0.45">
      <c r="B61">
        <v>53</v>
      </c>
      <c r="C61" t="s">
        <v>41</v>
      </c>
      <c r="D61" s="60">
        <v>41540</v>
      </c>
      <c r="E61" t="s">
        <v>48</v>
      </c>
      <c r="F61">
        <v>49</v>
      </c>
      <c r="G61">
        <v>148.50659729480034</v>
      </c>
      <c r="H61" t="s">
        <v>23</v>
      </c>
      <c r="I61" s="60"/>
    </row>
    <row r="62" spans="2:9" ht="15" customHeight="1" x14ac:dyDescent="0.45">
      <c r="B62">
        <v>54</v>
      </c>
      <c r="C62" t="s">
        <v>42</v>
      </c>
      <c r="D62" s="60">
        <v>41452</v>
      </c>
      <c r="E62" t="s">
        <v>52</v>
      </c>
      <c r="F62">
        <v>26</v>
      </c>
      <c r="G62">
        <v>80.197912185633001</v>
      </c>
      <c r="H62" t="s">
        <v>24</v>
      </c>
      <c r="I62" s="60"/>
    </row>
    <row r="63" spans="2:9" ht="15" customHeight="1" x14ac:dyDescent="0.45">
      <c r="B63">
        <v>55</v>
      </c>
      <c r="C63" t="s">
        <v>45</v>
      </c>
      <c r="D63" s="60">
        <v>41859</v>
      </c>
      <c r="E63" t="s">
        <v>52</v>
      </c>
      <c r="F63">
        <v>35</v>
      </c>
      <c r="G63">
        <v>107.99264815962536</v>
      </c>
      <c r="H63" t="s">
        <v>24</v>
      </c>
      <c r="I63" s="60"/>
    </row>
    <row r="64" spans="2:9" ht="15" customHeight="1" x14ac:dyDescent="0.45">
      <c r="B64">
        <v>56</v>
      </c>
      <c r="C64" t="s">
        <v>42</v>
      </c>
      <c r="D64" s="60">
        <v>41089</v>
      </c>
      <c r="E64" t="s">
        <v>52</v>
      </c>
      <c r="F64">
        <v>8</v>
      </c>
      <c r="G64">
        <v>26.909399775034267</v>
      </c>
      <c r="H64" t="s">
        <v>22</v>
      </c>
      <c r="I64" s="60"/>
    </row>
    <row r="65" spans="2:9" ht="15" customHeight="1" x14ac:dyDescent="0.45">
      <c r="B65">
        <v>57</v>
      </c>
      <c r="C65" t="s">
        <v>41</v>
      </c>
      <c r="D65" s="60">
        <v>41166</v>
      </c>
      <c r="E65" t="s">
        <v>51</v>
      </c>
      <c r="F65">
        <v>49</v>
      </c>
      <c r="G65">
        <v>148.777847479907</v>
      </c>
      <c r="H65" t="s">
        <v>23</v>
      </c>
      <c r="I65" s="60"/>
    </row>
    <row r="66" spans="2:9" ht="15" customHeight="1" x14ac:dyDescent="0.45">
      <c r="B66">
        <v>58</v>
      </c>
      <c r="C66" t="s">
        <v>42</v>
      </c>
      <c r="D66" s="60">
        <v>41089</v>
      </c>
      <c r="E66" t="s">
        <v>49</v>
      </c>
      <c r="F66">
        <v>34</v>
      </c>
      <c r="G66">
        <v>104.09375694795658</v>
      </c>
      <c r="H66" t="s">
        <v>25</v>
      </c>
      <c r="I66" s="60"/>
    </row>
    <row r="67" spans="2:9" ht="15" customHeight="1" x14ac:dyDescent="0.45">
      <c r="B67">
        <v>59</v>
      </c>
      <c r="C67" t="s">
        <v>42</v>
      </c>
      <c r="D67" s="60">
        <v>41694</v>
      </c>
      <c r="E67" t="s">
        <v>52</v>
      </c>
      <c r="F67">
        <v>8</v>
      </c>
      <c r="G67">
        <v>26.236564211223342</v>
      </c>
      <c r="H67" t="s">
        <v>23</v>
      </c>
      <c r="I67" s="60"/>
    </row>
    <row r="68" spans="2:9" ht="15" customHeight="1" x14ac:dyDescent="0.45">
      <c r="B68">
        <v>60</v>
      </c>
      <c r="C68" t="s">
        <v>45</v>
      </c>
      <c r="D68" s="60">
        <v>41287</v>
      </c>
      <c r="E68" t="s">
        <v>51</v>
      </c>
      <c r="F68">
        <v>89</v>
      </c>
      <c r="G68">
        <v>269.09085017901094</v>
      </c>
      <c r="H68" t="s">
        <v>25</v>
      </c>
      <c r="I68" s="60"/>
    </row>
    <row r="69" spans="2:9" ht="15" customHeight="1" x14ac:dyDescent="0.45">
      <c r="B69">
        <v>61</v>
      </c>
      <c r="C69" t="s">
        <v>47</v>
      </c>
      <c r="D69" s="60">
        <v>41672</v>
      </c>
      <c r="E69" t="s">
        <v>49</v>
      </c>
      <c r="F69">
        <v>62</v>
      </c>
      <c r="G69">
        <v>189.25415891346557</v>
      </c>
      <c r="H69" t="s">
        <v>23</v>
      </c>
      <c r="I69" s="60"/>
    </row>
    <row r="70" spans="2:9" ht="15" customHeight="1" x14ac:dyDescent="0.45">
      <c r="B70">
        <v>62</v>
      </c>
      <c r="C70" t="s">
        <v>43</v>
      </c>
      <c r="D70" s="60">
        <v>41210</v>
      </c>
      <c r="E70" t="s">
        <v>49</v>
      </c>
      <c r="F70">
        <v>23</v>
      </c>
      <c r="G70">
        <v>71.313211840267556</v>
      </c>
      <c r="H70" t="s">
        <v>22</v>
      </c>
      <c r="I70" s="60"/>
    </row>
    <row r="71" spans="2:9" ht="15" customHeight="1" x14ac:dyDescent="0.45">
      <c r="B71">
        <v>63</v>
      </c>
      <c r="C71" t="s">
        <v>41</v>
      </c>
      <c r="D71" s="60">
        <v>41155</v>
      </c>
      <c r="E71" t="s">
        <v>48</v>
      </c>
      <c r="F71">
        <v>95</v>
      </c>
      <c r="G71">
        <v>287.76081692141696</v>
      </c>
      <c r="H71" t="s">
        <v>23</v>
      </c>
      <c r="I71" s="60"/>
    </row>
    <row r="72" spans="2:9" ht="15" customHeight="1" x14ac:dyDescent="0.45">
      <c r="B72">
        <v>64</v>
      </c>
      <c r="C72" t="s">
        <v>43</v>
      </c>
      <c r="D72" s="60">
        <v>41848</v>
      </c>
      <c r="E72" t="s">
        <v>48</v>
      </c>
      <c r="F72">
        <v>41</v>
      </c>
      <c r="G72">
        <v>125.00018840758105</v>
      </c>
      <c r="H72" t="s">
        <v>22</v>
      </c>
      <c r="I72" s="60"/>
    </row>
    <row r="73" spans="2:9" ht="15" customHeight="1" x14ac:dyDescent="0.45">
      <c r="B73">
        <v>65</v>
      </c>
      <c r="C73" t="s">
        <v>57</v>
      </c>
      <c r="D73" s="60">
        <v>41452</v>
      </c>
      <c r="E73" t="s">
        <v>52</v>
      </c>
      <c r="F73">
        <v>-6</v>
      </c>
      <c r="G73">
        <v>-15.942861162173479</v>
      </c>
      <c r="H73" t="s">
        <v>23</v>
      </c>
      <c r="I73" s="60"/>
    </row>
    <row r="74" spans="2:9" ht="15" customHeight="1" x14ac:dyDescent="0.45">
      <c r="B74">
        <v>66</v>
      </c>
      <c r="C74" t="s">
        <v>40</v>
      </c>
      <c r="D74" s="60">
        <v>41353</v>
      </c>
      <c r="E74" t="s">
        <v>51</v>
      </c>
      <c r="F74">
        <v>84</v>
      </c>
      <c r="G74">
        <v>253.99061782802139</v>
      </c>
      <c r="H74" t="s">
        <v>22</v>
      </c>
      <c r="I74" s="60"/>
    </row>
    <row r="75" spans="2:9" ht="15" customHeight="1" x14ac:dyDescent="0.45">
      <c r="B75">
        <v>67</v>
      </c>
      <c r="C75" t="s">
        <v>44</v>
      </c>
      <c r="D75" s="60">
        <v>41661</v>
      </c>
      <c r="E75" t="s">
        <v>49</v>
      </c>
      <c r="F75">
        <v>63</v>
      </c>
      <c r="G75">
        <v>191.36713896782123</v>
      </c>
      <c r="H75" t="s">
        <v>22</v>
      </c>
      <c r="I75" s="60"/>
    </row>
    <row r="76" spans="2:9" ht="15" customHeight="1" x14ac:dyDescent="0.45">
      <c r="B76">
        <v>68</v>
      </c>
      <c r="C76" t="s">
        <v>46</v>
      </c>
      <c r="D76" s="60">
        <v>41914</v>
      </c>
      <c r="E76" t="s">
        <v>52</v>
      </c>
      <c r="F76">
        <v>0</v>
      </c>
      <c r="G76">
        <v>2.3682330895483967</v>
      </c>
      <c r="H76" t="s">
        <v>24</v>
      </c>
      <c r="I76" s="60"/>
    </row>
    <row r="77" spans="2:9" ht="15" customHeight="1" x14ac:dyDescent="0.45">
      <c r="B77">
        <v>69</v>
      </c>
      <c r="C77" t="s">
        <v>42</v>
      </c>
      <c r="D77" s="60">
        <v>41375</v>
      </c>
      <c r="E77" t="s">
        <v>48</v>
      </c>
      <c r="F77">
        <v>73</v>
      </c>
      <c r="G77">
        <v>221.4068752836437</v>
      </c>
      <c r="H77" t="s">
        <v>25</v>
      </c>
      <c r="I77" s="60"/>
    </row>
    <row r="78" spans="2:9" ht="15" customHeight="1" x14ac:dyDescent="0.45">
      <c r="B78">
        <v>70</v>
      </c>
      <c r="C78" t="s">
        <v>43</v>
      </c>
      <c r="D78" s="60">
        <v>41342</v>
      </c>
      <c r="E78" t="s">
        <v>48</v>
      </c>
      <c r="F78">
        <v>95</v>
      </c>
      <c r="G78">
        <v>287.05320060576679</v>
      </c>
      <c r="H78" t="s">
        <v>23</v>
      </c>
      <c r="I78" s="60"/>
    </row>
    <row r="79" spans="2:9" ht="15" customHeight="1" x14ac:dyDescent="0.45">
      <c r="B79">
        <v>71</v>
      </c>
      <c r="C79" t="s">
        <v>57</v>
      </c>
      <c r="D79" s="60">
        <v>41672</v>
      </c>
      <c r="E79" t="s">
        <v>50</v>
      </c>
      <c r="F79">
        <v>93</v>
      </c>
      <c r="G79">
        <v>280.76798505156279</v>
      </c>
      <c r="H79" t="s">
        <v>24</v>
      </c>
      <c r="I79" s="60"/>
    </row>
    <row r="80" spans="2:9" ht="15" customHeight="1" x14ac:dyDescent="0.45">
      <c r="B80">
        <v>72</v>
      </c>
      <c r="C80" t="s">
        <v>46</v>
      </c>
      <c r="D80" s="60">
        <v>41155</v>
      </c>
      <c r="E80" t="s">
        <v>50</v>
      </c>
      <c r="F80">
        <v>54</v>
      </c>
      <c r="G80">
        <v>163.86605406277587</v>
      </c>
      <c r="H80" t="s">
        <v>22</v>
      </c>
      <c r="I80" s="60"/>
    </row>
    <row r="81" spans="2:9" ht="15" customHeight="1" x14ac:dyDescent="0.45">
      <c r="B81">
        <v>73</v>
      </c>
      <c r="C81" t="s">
        <v>42</v>
      </c>
      <c r="D81" s="60">
        <v>41529</v>
      </c>
      <c r="E81" t="s">
        <v>49</v>
      </c>
      <c r="F81">
        <v>33</v>
      </c>
      <c r="G81">
        <v>101.36706423848841</v>
      </c>
      <c r="H81" t="s">
        <v>22</v>
      </c>
      <c r="I81" s="60"/>
    </row>
    <row r="82" spans="2:9" ht="15" customHeight="1" x14ac:dyDescent="0.45">
      <c r="B82">
        <v>74</v>
      </c>
      <c r="C82" t="s">
        <v>57</v>
      </c>
      <c r="D82" s="60">
        <v>41089</v>
      </c>
      <c r="E82" t="s">
        <v>51</v>
      </c>
      <c r="F82">
        <v>48</v>
      </c>
      <c r="G82">
        <v>145.83607322448287</v>
      </c>
      <c r="H82" t="s">
        <v>24</v>
      </c>
      <c r="I82" s="60"/>
    </row>
    <row r="83" spans="2:9" ht="15" customHeight="1" x14ac:dyDescent="0.45">
      <c r="B83">
        <v>75</v>
      </c>
      <c r="C83" t="s">
        <v>45</v>
      </c>
      <c r="D83" s="60">
        <v>41375</v>
      </c>
      <c r="E83" t="s">
        <v>48</v>
      </c>
      <c r="F83">
        <v>-7</v>
      </c>
      <c r="G83">
        <v>-18.531454427544542</v>
      </c>
      <c r="H83" t="s">
        <v>23</v>
      </c>
      <c r="I83" s="60"/>
    </row>
    <row r="84" spans="2:9" ht="15" customHeight="1" x14ac:dyDescent="0.45">
      <c r="B84">
        <v>76</v>
      </c>
      <c r="C84" t="s">
        <v>47</v>
      </c>
      <c r="D84" s="60">
        <v>41782</v>
      </c>
      <c r="E84" t="s">
        <v>49</v>
      </c>
      <c r="F84">
        <v>-2</v>
      </c>
      <c r="G84">
        <v>-3.941491558920891</v>
      </c>
      <c r="H84" t="s">
        <v>24</v>
      </c>
      <c r="I84" s="60"/>
    </row>
    <row r="85" spans="2:9" ht="15" customHeight="1" x14ac:dyDescent="0.45">
      <c r="B85">
        <v>77</v>
      </c>
      <c r="C85" t="s">
        <v>42</v>
      </c>
      <c r="D85" s="60">
        <v>41001</v>
      </c>
      <c r="E85" t="s">
        <v>51</v>
      </c>
      <c r="F85">
        <v>27</v>
      </c>
      <c r="G85">
        <v>83.29090970219859</v>
      </c>
      <c r="H85" t="s">
        <v>25</v>
      </c>
      <c r="I85" s="60"/>
    </row>
    <row r="86" spans="2:9" ht="15" customHeight="1" x14ac:dyDescent="0.45">
      <c r="B86">
        <v>78</v>
      </c>
      <c r="C86" t="s">
        <v>43</v>
      </c>
      <c r="D86" s="60">
        <v>42068</v>
      </c>
      <c r="E86" t="s">
        <v>49</v>
      </c>
      <c r="F86">
        <v>56</v>
      </c>
      <c r="G86">
        <v>170.23780299763459</v>
      </c>
      <c r="H86" t="s">
        <v>22</v>
      </c>
      <c r="I86" s="60"/>
    </row>
    <row r="87" spans="2:9" ht="15" customHeight="1" x14ac:dyDescent="0.45">
      <c r="B87">
        <v>79</v>
      </c>
      <c r="C87" t="s">
        <v>42</v>
      </c>
      <c r="D87" s="60">
        <v>41397</v>
      </c>
      <c r="E87" t="s">
        <v>51</v>
      </c>
      <c r="F87">
        <v>70</v>
      </c>
      <c r="G87">
        <v>212.29242314468692</v>
      </c>
      <c r="H87" t="s">
        <v>22</v>
      </c>
      <c r="I87" s="60"/>
    </row>
    <row r="88" spans="2:9" ht="15" customHeight="1" x14ac:dyDescent="0.45">
      <c r="B88">
        <v>80</v>
      </c>
      <c r="C88" t="s">
        <v>45</v>
      </c>
      <c r="D88" s="60">
        <v>41441</v>
      </c>
      <c r="E88" t="s">
        <v>51</v>
      </c>
      <c r="F88">
        <v>16</v>
      </c>
      <c r="G88">
        <v>49.457645878335306</v>
      </c>
      <c r="H88" t="s">
        <v>24</v>
      </c>
      <c r="I88" s="60"/>
    </row>
    <row r="89" spans="2:9" ht="15" customHeight="1" x14ac:dyDescent="0.45">
      <c r="B89">
        <v>81</v>
      </c>
      <c r="C89" t="s">
        <v>45</v>
      </c>
      <c r="D89" s="60">
        <v>41727</v>
      </c>
      <c r="E89" t="s">
        <v>52</v>
      </c>
      <c r="F89">
        <v>69</v>
      </c>
      <c r="G89">
        <v>208.68512958069783</v>
      </c>
      <c r="H89" t="s">
        <v>25</v>
      </c>
      <c r="I89" s="60"/>
    </row>
    <row r="90" spans="2:9" ht="15" customHeight="1" x14ac:dyDescent="0.45">
      <c r="B90">
        <v>82</v>
      </c>
      <c r="C90" t="s">
        <v>47</v>
      </c>
      <c r="D90" s="60">
        <v>41562</v>
      </c>
      <c r="E90" t="s">
        <v>49</v>
      </c>
      <c r="F90">
        <v>67</v>
      </c>
      <c r="G90">
        <v>203.01428430380912</v>
      </c>
      <c r="H90" t="s">
        <v>23</v>
      </c>
      <c r="I90" s="60"/>
    </row>
    <row r="91" spans="2:9" ht="15" customHeight="1" x14ac:dyDescent="0.45">
      <c r="B91">
        <v>83</v>
      </c>
      <c r="C91" t="s">
        <v>41</v>
      </c>
      <c r="D91" s="60">
        <v>41298</v>
      </c>
      <c r="E91" t="s">
        <v>49</v>
      </c>
      <c r="F91">
        <v>82</v>
      </c>
      <c r="G91">
        <v>248.09860782564255</v>
      </c>
      <c r="H91" t="s">
        <v>24</v>
      </c>
      <c r="I91" s="60"/>
    </row>
    <row r="92" spans="2:9" ht="15" customHeight="1" x14ac:dyDescent="0.45">
      <c r="B92">
        <v>84</v>
      </c>
      <c r="C92" t="s">
        <v>57</v>
      </c>
      <c r="D92" s="60">
        <v>41991</v>
      </c>
      <c r="E92" t="s">
        <v>48</v>
      </c>
      <c r="F92">
        <v>73</v>
      </c>
      <c r="G92">
        <v>221.4762294351379</v>
      </c>
      <c r="H92" t="s">
        <v>24</v>
      </c>
      <c r="I92" s="60"/>
    </row>
    <row r="93" spans="2:9" ht="15" customHeight="1" x14ac:dyDescent="0.45">
      <c r="B93">
        <v>85</v>
      </c>
      <c r="C93" t="s">
        <v>41</v>
      </c>
      <c r="D93" s="60">
        <v>41034</v>
      </c>
      <c r="E93" t="s">
        <v>49</v>
      </c>
      <c r="F93">
        <v>80</v>
      </c>
      <c r="G93">
        <v>241.26239073863908</v>
      </c>
      <c r="H93" t="s">
        <v>22</v>
      </c>
      <c r="I93" s="60"/>
    </row>
    <row r="94" spans="2:9" ht="15" customHeight="1" x14ac:dyDescent="0.45">
      <c r="B94">
        <v>86</v>
      </c>
      <c r="C94" t="s">
        <v>45</v>
      </c>
      <c r="D94" s="60">
        <v>41573</v>
      </c>
      <c r="E94" t="s">
        <v>48</v>
      </c>
      <c r="F94">
        <v>-2</v>
      </c>
      <c r="G94">
        <v>-4.2379405606125751</v>
      </c>
      <c r="H94" t="s">
        <v>25</v>
      </c>
      <c r="I94" s="60"/>
    </row>
    <row r="95" spans="2:9" ht="15" customHeight="1" x14ac:dyDescent="0.45">
      <c r="B95">
        <v>87</v>
      </c>
      <c r="C95" t="s">
        <v>43</v>
      </c>
      <c r="D95" s="60">
        <v>41595</v>
      </c>
      <c r="E95" t="s">
        <v>48</v>
      </c>
      <c r="F95">
        <v>5</v>
      </c>
      <c r="G95">
        <v>17.026058044096466</v>
      </c>
      <c r="H95" t="s">
        <v>25</v>
      </c>
      <c r="I95" s="60"/>
    </row>
    <row r="96" spans="2:9" ht="15" customHeight="1" x14ac:dyDescent="0.45">
      <c r="B96">
        <v>88</v>
      </c>
      <c r="C96" t="s">
        <v>46</v>
      </c>
      <c r="D96" s="60">
        <v>41705</v>
      </c>
      <c r="E96" t="s">
        <v>48</v>
      </c>
      <c r="F96">
        <v>26</v>
      </c>
      <c r="G96">
        <v>80.296764498097943</v>
      </c>
      <c r="H96" t="s">
        <v>22</v>
      </c>
      <c r="I96" s="60"/>
    </row>
    <row r="97" spans="2:9" ht="15" customHeight="1" x14ac:dyDescent="0.45">
      <c r="B97">
        <v>89</v>
      </c>
      <c r="C97" t="s">
        <v>41</v>
      </c>
      <c r="D97" s="60">
        <v>41430</v>
      </c>
      <c r="E97" t="s">
        <v>49</v>
      </c>
      <c r="F97">
        <v>1</v>
      </c>
      <c r="G97">
        <v>5.0101440126936883</v>
      </c>
      <c r="H97" t="s">
        <v>23</v>
      </c>
      <c r="I97" s="60"/>
    </row>
    <row r="98" spans="2:9" ht="15" customHeight="1" x14ac:dyDescent="0.45">
      <c r="B98">
        <v>90</v>
      </c>
      <c r="C98" t="s">
        <v>41</v>
      </c>
      <c r="D98" s="60">
        <v>41881</v>
      </c>
      <c r="E98" t="s">
        <v>50</v>
      </c>
      <c r="F98">
        <v>-3</v>
      </c>
      <c r="G98">
        <v>-7.6150918857367635</v>
      </c>
      <c r="H98" t="s">
        <v>22</v>
      </c>
      <c r="I98" s="60"/>
    </row>
    <row r="99" spans="2:9" ht="15" customHeight="1" x14ac:dyDescent="0.45">
      <c r="B99">
        <v>91</v>
      </c>
      <c r="C99" t="s">
        <v>40</v>
      </c>
      <c r="D99" s="60">
        <v>41947</v>
      </c>
      <c r="E99" t="s">
        <v>48</v>
      </c>
      <c r="F99">
        <v>83</v>
      </c>
      <c r="G99">
        <v>251.18350564763173</v>
      </c>
      <c r="H99" t="s">
        <v>22</v>
      </c>
      <c r="I99" s="60"/>
    </row>
    <row r="100" spans="2:9" ht="15" customHeight="1" x14ac:dyDescent="0.45">
      <c r="B100">
        <v>92</v>
      </c>
      <c r="C100" t="s">
        <v>45</v>
      </c>
      <c r="D100" s="60">
        <v>41133</v>
      </c>
      <c r="E100" t="s">
        <v>51</v>
      </c>
      <c r="F100">
        <v>33</v>
      </c>
      <c r="G100">
        <v>100.32795234701418</v>
      </c>
      <c r="H100" t="s">
        <v>23</v>
      </c>
      <c r="I100" s="60"/>
    </row>
    <row r="101" spans="2:9" ht="15" customHeight="1" x14ac:dyDescent="0.45">
      <c r="B101">
        <v>93</v>
      </c>
      <c r="C101" t="s">
        <v>46</v>
      </c>
      <c r="D101" s="60">
        <v>41089</v>
      </c>
      <c r="E101" t="s">
        <v>49</v>
      </c>
      <c r="F101">
        <v>62</v>
      </c>
      <c r="G101">
        <v>188.06461550204614</v>
      </c>
      <c r="H101" t="s">
        <v>24</v>
      </c>
      <c r="I101" s="60"/>
    </row>
    <row r="102" spans="2:9" ht="15" customHeight="1" x14ac:dyDescent="0.45">
      <c r="B102">
        <v>94</v>
      </c>
      <c r="C102" t="s">
        <v>47</v>
      </c>
      <c r="D102" s="60">
        <v>41848</v>
      </c>
      <c r="E102" t="s">
        <v>48</v>
      </c>
      <c r="F102">
        <v>58</v>
      </c>
      <c r="G102">
        <v>176.47069512712616</v>
      </c>
      <c r="H102" t="s">
        <v>23</v>
      </c>
      <c r="I102" s="60"/>
    </row>
    <row r="103" spans="2:9" ht="15" customHeight="1" x14ac:dyDescent="0.45">
      <c r="B103">
        <v>95</v>
      </c>
      <c r="C103" t="s">
        <v>43</v>
      </c>
      <c r="D103" s="60">
        <v>41584</v>
      </c>
      <c r="E103" t="s">
        <v>49</v>
      </c>
      <c r="F103">
        <v>28</v>
      </c>
      <c r="G103">
        <v>85.544260264222203</v>
      </c>
      <c r="H103" t="s">
        <v>22</v>
      </c>
      <c r="I103" s="60"/>
    </row>
    <row r="104" spans="2:9" ht="15" customHeight="1" x14ac:dyDescent="0.45">
      <c r="B104">
        <v>96</v>
      </c>
      <c r="C104" t="s">
        <v>45</v>
      </c>
      <c r="D104" s="60">
        <v>42068</v>
      </c>
      <c r="E104" t="s">
        <v>52</v>
      </c>
      <c r="F104">
        <v>33</v>
      </c>
      <c r="G104">
        <v>100.68612237181482</v>
      </c>
      <c r="H104" t="s">
        <v>24</v>
      </c>
      <c r="I104" s="60"/>
    </row>
    <row r="105" spans="2:9" ht="15" customHeight="1" x14ac:dyDescent="0.45">
      <c r="B105">
        <v>97</v>
      </c>
      <c r="C105" t="s">
        <v>42</v>
      </c>
      <c r="D105" s="60">
        <v>42046</v>
      </c>
      <c r="E105" t="s">
        <v>49</v>
      </c>
      <c r="F105">
        <v>92</v>
      </c>
      <c r="G105">
        <v>278.15933854048899</v>
      </c>
      <c r="H105" t="s">
        <v>22</v>
      </c>
      <c r="I105" s="60"/>
    </row>
    <row r="106" spans="2:9" ht="15" customHeight="1" x14ac:dyDescent="0.45">
      <c r="B106">
        <v>98</v>
      </c>
      <c r="C106" t="s">
        <v>45</v>
      </c>
      <c r="D106" s="60">
        <v>41089</v>
      </c>
      <c r="E106" t="s">
        <v>52</v>
      </c>
      <c r="F106">
        <v>92</v>
      </c>
      <c r="G106">
        <v>277.53974563422275</v>
      </c>
      <c r="H106" t="s">
        <v>25</v>
      </c>
      <c r="I106" s="60"/>
    </row>
    <row r="107" spans="2:9" ht="15" customHeight="1" x14ac:dyDescent="0.45">
      <c r="B107">
        <v>99</v>
      </c>
      <c r="C107" t="s">
        <v>47</v>
      </c>
      <c r="D107" s="60">
        <v>41738</v>
      </c>
      <c r="E107" t="s">
        <v>52</v>
      </c>
      <c r="F107">
        <v>75</v>
      </c>
      <c r="G107">
        <v>226.73977333901354</v>
      </c>
      <c r="H107" t="s">
        <v>22</v>
      </c>
      <c r="I107" s="60"/>
    </row>
    <row r="108" spans="2:9" ht="15" customHeight="1" x14ac:dyDescent="0.45">
      <c r="B108">
        <v>100</v>
      </c>
      <c r="C108" t="s">
        <v>40</v>
      </c>
      <c r="D108" s="60">
        <v>41628</v>
      </c>
      <c r="E108" t="s">
        <v>48</v>
      </c>
      <c r="F108">
        <v>74</v>
      </c>
      <c r="G108">
        <v>224.23346975523705</v>
      </c>
      <c r="H108" t="s">
        <v>24</v>
      </c>
      <c r="I108" s="60"/>
    </row>
    <row r="109" spans="2:9" ht="15" customHeight="1" x14ac:dyDescent="0.45">
      <c r="B109">
        <v>101</v>
      </c>
      <c r="C109" t="s">
        <v>46</v>
      </c>
      <c r="D109" s="60">
        <v>41001</v>
      </c>
      <c r="E109" t="s">
        <v>49</v>
      </c>
      <c r="F109">
        <v>67</v>
      </c>
      <c r="G109">
        <v>202.45009266432331</v>
      </c>
      <c r="H109" t="s">
        <v>24</v>
      </c>
      <c r="I109" s="60"/>
    </row>
    <row r="110" spans="2:9" ht="15" customHeight="1" x14ac:dyDescent="0.45">
      <c r="B110">
        <v>102</v>
      </c>
      <c r="C110" t="s">
        <v>42</v>
      </c>
      <c r="D110" s="60">
        <v>41210</v>
      </c>
      <c r="E110" t="s">
        <v>49</v>
      </c>
      <c r="F110">
        <v>16</v>
      </c>
      <c r="G110">
        <v>49.450018506623742</v>
      </c>
      <c r="H110" t="s">
        <v>22</v>
      </c>
      <c r="I110" s="60"/>
    </row>
    <row r="111" spans="2:9" ht="15" customHeight="1" x14ac:dyDescent="0.45">
      <c r="B111">
        <v>103</v>
      </c>
      <c r="C111" t="s">
        <v>44</v>
      </c>
      <c r="D111" s="60">
        <v>41485</v>
      </c>
      <c r="E111" t="s">
        <v>49</v>
      </c>
      <c r="F111">
        <v>90</v>
      </c>
      <c r="G111">
        <v>272.33991590998778</v>
      </c>
      <c r="H111" t="s">
        <v>24</v>
      </c>
      <c r="I111" s="60"/>
    </row>
    <row r="112" spans="2:9" ht="15" customHeight="1" x14ac:dyDescent="0.45">
      <c r="B112">
        <v>104</v>
      </c>
      <c r="C112" t="s">
        <v>45</v>
      </c>
      <c r="D112" s="60">
        <v>41793</v>
      </c>
      <c r="E112" t="s">
        <v>50</v>
      </c>
      <c r="F112">
        <v>-8</v>
      </c>
      <c r="G112">
        <v>-22.10755433572842</v>
      </c>
      <c r="H112" t="s">
        <v>24</v>
      </c>
      <c r="I112" s="60"/>
    </row>
    <row r="113" spans="2:9" ht="15" customHeight="1" x14ac:dyDescent="0.45">
      <c r="B113">
        <v>105</v>
      </c>
      <c r="C113" t="s">
        <v>42</v>
      </c>
      <c r="D113" s="60">
        <v>41243</v>
      </c>
      <c r="E113" t="s">
        <v>50</v>
      </c>
      <c r="F113">
        <v>51</v>
      </c>
      <c r="G113">
        <v>155.29818889700317</v>
      </c>
      <c r="H113" t="s">
        <v>23</v>
      </c>
      <c r="I113" s="60"/>
    </row>
    <row r="114" spans="2:9" ht="15" customHeight="1" x14ac:dyDescent="0.45">
      <c r="B114">
        <v>106</v>
      </c>
      <c r="C114" t="s">
        <v>45</v>
      </c>
      <c r="D114" s="60">
        <v>41441</v>
      </c>
      <c r="E114" t="s">
        <v>49</v>
      </c>
      <c r="F114">
        <v>-7</v>
      </c>
      <c r="G114">
        <v>-19.532896832828285</v>
      </c>
      <c r="H114" t="s">
        <v>22</v>
      </c>
      <c r="I114" s="60"/>
    </row>
    <row r="115" spans="2:9" ht="15" customHeight="1" x14ac:dyDescent="0.45">
      <c r="B115">
        <v>107</v>
      </c>
      <c r="C115" t="s">
        <v>43</v>
      </c>
      <c r="D115" s="60">
        <v>41067</v>
      </c>
      <c r="E115" t="s">
        <v>52</v>
      </c>
      <c r="F115">
        <v>9</v>
      </c>
      <c r="G115">
        <v>29.277821643264524</v>
      </c>
      <c r="H115" t="s">
        <v>23</v>
      </c>
      <c r="I115" s="60"/>
    </row>
    <row r="116" spans="2:9" ht="15" customHeight="1" x14ac:dyDescent="0.45">
      <c r="B116">
        <v>108</v>
      </c>
      <c r="C116" t="s">
        <v>41</v>
      </c>
      <c r="D116" s="60">
        <v>41595</v>
      </c>
      <c r="E116" t="s">
        <v>52</v>
      </c>
      <c r="F116">
        <v>-10</v>
      </c>
      <c r="G116">
        <v>-28.406748282006184</v>
      </c>
      <c r="H116" t="s">
        <v>25</v>
      </c>
      <c r="I116" s="60"/>
    </row>
    <row r="117" spans="2:9" ht="15" customHeight="1" x14ac:dyDescent="0.45">
      <c r="B117">
        <v>109</v>
      </c>
      <c r="C117" t="s">
        <v>57</v>
      </c>
      <c r="D117" s="60">
        <v>41914</v>
      </c>
      <c r="E117" t="s">
        <v>49</v>
      </c>
      <c r="F117">
        <v>10</v>
      </c>
      <c r="G117">
        <v>32.113204788074981</v>
      </c>
      <c r="H117" t="s">
        <v>22</v>
      </c>
      <c r="I117" s="60"/>
    </row>
    <row r="118" spans="2:9" ht="15" customHeight="1" x14ac:dyDescent="0.45">
      <c r="B118">
        <v>110</v>
      </c>
      <c r="C118" t="s">
        <v>57</v>
      </c>
      <c r="D118" s="60">
        <v>41419</v>
      </c>
      <c r="E118" t="s">
        <v>51</v>
      </c>
      <c r="F118">
        <v>35</v>
      </c>
      <c r="G118">
        <v>107.58710427119863</v>
      </c>
      <c r="H118" t="s">
        <v>23</v>
      </c>
      <c r="I118" s="60"/>
    </row>
    <row r="119" spans="2:9" ht="15" customHeight="1" x14ac:dyDescent="0.45">
      <c r="B119">
        <v>111</v>
      </c>
      <c r="C119" t="s">
        <v>41</v>
      </c>
      <c r="D119" s="60">
        <v>41265</v>
      </c>
      <c r="E119" t="s">
        <v>51</v>
      </c>
      <c r="F119">
        <v>81</v>
      </c>
      <c r="G119">
        <v>244.46099351680689</v>
      </c>
      <c r="H119" t="s">
        <v>24</v>
      </c>
      <c r="I119" s="60"/>
    </row>
    <row r="120" spans="2:9" ht="15" customHeight="1" x14ac:dyDescent="0.45">
      <c r="B120">
        <v>112</v>
      </c>
      <c r="C120" t="s">
        <v>41</v>
      </c>
      <c r="D120" s="60">
        <v>41309</v>
      </c>
      <c r="E120" t="s">
        <v>51</v>
      </c>
      <c r="F120">
        <v>38</v>
      </c>
      <c r="G120">
        <v>115.86487308982943</v>
      </c>
      <c r="H120" t="s">
        <v>22</v>
      </c>
      <c r="I120" s="60"/>
    </row>
    <row r="121" spans="2:9" ht="15" customHeight="1" x14ac:dyDescent="0.45">
      <c r="B121">
        <v>113</v>
      </c>
      <c r="C121" t="s">
        <v>43</v>
      </c>
      <c r="D121" s="60">
        <v>42057</v>
      </c>
      <c r="E121" t="s">
        <v>51</v>
      </c>
      <c r="F121">
        <v>26</v>
      </c>
      <c r="G121">
        <v>80.488645084091601</v>
      </c>
      <c r="H121" t="s">
        <v>24</v>
      </c>
      <c r="I121" s="60"/>
    </row>
    <row r="122" spans="2:9" ht="15" customHeight="1" x14ac:dyDescent="0.45">
      <c r="B122">
        <v>114</v>
      </c>
      <c r="C122" t="s">
        <v>40</v>
      </c>
      <c r="D122" s="60">
        <v>41617</v>
      </c>
      <c r="E122" t="s">
        <v>50</v>
      </c>
      <c r="F122">
        <v>77</v>
      </c>
      <c r="G122">
        <v>233.33103169462888</v>
      </c>
      <c r="H122" t="s">
        <v>25</v>
      </c>
      <c r="I122" s="60"/>
    </row>
    <row r="123" spans="2:9" ht="15" customHeight="1" x14ac:dyDescent="0.45">
      <c r="B123">
        <v>115</v>
      </c>
      <c r="C123" t="s">
        <v>43</v>
      </c>
      <c r="D123" s="60">
        <v>41738</v>
      </c>
      <c r="E123" t="s">
        <v>49</v>
      </c>
      <c r="F123">
        <v>39</v>
      </c>
      <c r="G123">
        <v>118.62706142640471</v>
      </c>
      <c r="H123" t="s">
        <v>22</v>
      </c>
      <c r="I123" s="60"/>
    </row>
    <row r="124" spans="2:9" ht="15" customHeight="1" x14ac:dyDescent="0.45">
      <c r="B124">
        <v>116</v>
      </c>
      <c r="C124" t="s">
        <v>46</v>
      </c>
      <c r="D124" s="60">
        <v>41892</v>
      </c>
      <c r="E124" t="s">
        <v>48</v>
      </c>
      <c r="F124">
        <v>22</v>
      </c>
      <c r="G124">
        <v>68.07066358826728</v>
      </c>
      <c r="H124" t="s">
        <v>25</v>
      </c>
      <c r="I124" s="60"/>
    </row>
    <row r="125" spans="2:9" ht="15" customHeight="1" x14ac:dyDescent="0.45">
      <c r="B125">
        <v>117</v>
      </c>
      <c r="C125" t="s">
        <v>46</v>
      </c>
      <c r="D125" s="60">
        <v>41870</v>
      </c>
      <c r="E125" t="s">
        <v>49</v>
      </c>
      <c r="F125">
        <v>68</v>
      </c>
      <c r="G125">
        <v>205.76676002797973</v>
      </c>
      <c r="H125" t="s">
        <v>23</v>
      </c>
      <c r="I125" s="60"/>
    </row>
    <row r="126" spans="2:9" ht="15" customHeight="1" x14ac:dyDescent="0.45">
      <c r="B126">
        <v>118</v>
      </c>
      <c r="C126" t="s">
        <v>41</v>
      </c>
      <c r="D126" s="60">
        <v>41496</v>
      </c>
      <c r="E126" t="s">
        <v>49</v>
      </c>
      <c r="F126">
        <v>59</v>
      </c>
      <c r="G126">
        <v>178.71308198822226</v>
      </c>
      <c r="H126" t="s">
        <v>23</v>
      </c>
      <c r="I126" s="60"/>
    </row>
    <row r="127" spans="2:9" ht="15" customHeight="1" x14ac:dyDescent="0.45">
      <c r="B127">
        <v>119</v>
      </c>
      <c r="C127" t="s">
        <v>47</v>
      </c>
      <c r="D127" s="60">
        <v>41859</v>
      </c>
      <c r="E127" t="s">
        <v>48</v>
      </c>
      <c r="F127">
        <v>20</v>
      </c>
      <c r="G127">
        <v>62.366566165716954</v>
      </c>
      <c r="H127" t="s">
        <v>25</v>
      </c>
      <c r="I127" s="60"/>
    </row>
    <row r="128" spans="2:9" ht="15" customHeight="1" x14ac:dyDescent="0.45">
      <c r="B128">
        <v>120</v>
      </c>
      <c r="C128" t="s">
        <v>44</v>
      </c>
      <c r="D128" s="60">
        <v>41650</v>
      </c>
      <c r="E128" t="s">
        <v>51</v>
      </c>
      <c r="F128">
        <v>61</v>
      </c>
      <c r="G128">
        <v>184.56247310465258</v>
      </c>
      <c r="H128" t="s">
        <v>22</v>
      </c>
      <c r="I128" s="60"/>
    </row>
    <row r="129" spans="2:9" ht="15" customHeight="1" x14ac:dyDescent="0.45">
      <c r="B129">
        <v>121</v>
      </c>
      <c r="C129" t="s">
        <v>46</v>
      </c>
      <c r="D129" s="60">
        <v>41782</v>
      </c>
      <c r="E129" t="s">
        <v>49</v>
      </c>
      <c r="F129">
        <v>30</v>
      </c>
      <c r="G129">
        <v>92.434422469644105</v>
      </c>
      <c r="H129" t="s">
        <v>22</v>
      </c>
      <c r="I129" s="60"/>
    </row>
    <row r="130" spans="2:9" ht="15" customHeight="1" x14ac:dyDescent="0.45">
      <c r="B130">
        <v>122</v>
      </c>
      <c r="C130" t="s">
        <v>45</v>
      </c>
      <c r="D130" s="60">
        <v>41925</v>
      </c>
      <c r="E130" t="s">
        <v>51</v>
      </c>
      <c r="F130">
        <v>10</v>
      </c>
      <c r="G130">
        <v>32.298727574185413</v>
      </c>
      <c r="H130" t="s">
        <v>24</v>
      </c>
      <c r="I130" s="60"/>
    </row>
    <row r="131" spans="2:9" ht="15" customHeight="1" x14ac:dyDescent="0.45">
      <c r="B131">
        <v>123</v>
      </c>
      <c r="C131" t="s">
        <v>46</v>
      </c>
      <c r="D131" s="60">
        <v>41837</v>
      </c>
      <c r="E131" t="s">
        <v>48</v>
      </c>
      <c r="F131">
        <v>72</v>
      </c>
      <c r="G131">
        <v>217.45289850686984</v>
      </c>
      <c r="H131" t="s">
        <v>22</v>
      </c>
      <c r="I131" s="60"/>
    </row>
    <row r="132" spans="2:9" ht="15" customHeight="1" x14ac:dyDescent="0.45">
      <c r="B132">
        <v>124</v>
      </c>
      <c r="C132" t="s">
        <v>57</v>
      </c>
      <c r="D132" s="60">
        <v>41727</v>
      </c>
      <c r="E132" t="s">
        <v>48</v>
      </c>
      <c r="F132">
        <v>57</v>
      </c>
      <c r="G132">
        <v>173.36376703616165</v>
      </c>
      <c r="H132" t="s">
        <v>24</v>
      </c>
      <c r="I132" s="60"/>
    </row>
    <row r="133" spans="2:9" ht="15" customHeight="1" x14ac:dyDescent="0.45">
      <c r="B133">
        <v>125</v>
      </c>
      <c r="C133" t="s">
        <v>44</v>
      </c>
      <c r="D133" s="60">
        <v>41672</v>
      </c>
      <c r="E133" t="s">
        <v>52</v>
      </c>
      <c r="F133">
        <v>41</v>
      </c>
      <c r="G133">
        <v>124.3880808412182</v>
      </c>
      <c r="H133" t="s">
        <v>23</v>
      </c>
      <c r="I133" s="60"/>
    </row>
    <row r="134" spans="2:9" ht="15" customHeight="1" x14ac:dyDescent="0.45">
      <c r="B134">
        <v>126</v>
      </c>
      <c r="C134" t="s">
        <v>46</v>
      </c>
      <c r="D134" s="60">
        <v>41100</v>
      </c>
      <c r="E134" t="s">
        <v>48</v>
      </c>
      <c r="F134">
        <v>54</v>
      </c>
      <c r="G134">
        <v>163.7455521062605</v>
      </c>
      <c r="H134" t="s">
        <v>24</v>
      </c>
      <c r="I134" s="60"/>
    </row>
    <row r="135" spans="2:9" ht="15" customHeight="1" x14ac:dyDescent="0.45">
      <c r="B135">
        <v>127</v>
      </c>
      <c r="C135" t="s">
        <v>43</v>
      </c>
      <c r="D135" s="60">
        <v>41540</v>
      </c>
      <c r="E135" t="s">
        <v>50</v>
      </c>
      <c r="F135">
        <v>9</v>
      </c>
      <c r="G135">
        <v>29.259949674062039</v>
      </c>
      <c r="H135" t="s">
        <v>23</v>
      </c>
      <c r="I135" s="60"/>
    </row>
    <row r="136" spans="2:9" ht="15" customHeight="1" x14ac:dyDescent="0.45">
      <c r="B136">
        <v>128</v>
      </c>
      <c r="C136" t="s">
        <v>41</v>
      </c>
      <c r="D136" s="60">
        <v>41485</v>
      </c>
      <c r="E136" t="s">
        <v>52</v>
      </c>
      <c r="F136">
        <v>1</v>
      </c>
      <c r="G136">
        <v>5.0062586848309145</v>
      </c>
      <c r="H136" t="s">
        <v>22</v>
      </c>
      <c r="I136" s="60"/>
    </row>
    <row r="137" spans="2:9" ht="15" customHeight="1" x14ac:dyDescent="0.45">
      <c r="B137">
        <v>129</v>
      </c>
      <c r="C137" t="s">
        <v>46</v>
      </c>
      <c r="D137" s="60">
        <v>41760</v>
      </c>
      <c r="E137" t="s">
        <v>51</v>
      </c>
      <c r="F137">
        <v>-10</v>
      </c>
      <c r="G137">
        <v>-28.888600496770302</v>
      </c>
      <c r="H137" t="s">
        <v>24</v>
      </c>
      <c r="I137" s="60"/>
    </row>
    <row r="138" spans="2:9" ht="15" customHeight="1" x14ac:dyDescent="0.45">
      <c r="B138">
        <v>130</v>
      </c>
      <c r="C138" t="s">
        <v>57</v>
      </c>
      <c r="D138" s="60">
        <v>42035</v>
      </c>
      <c r="E138" t="s">
        <v>49</v>
      </c>
      <c r="F138">
        <v>-9</v>
      </c>
      <c r="G138">
        <v>-25.059711277411697</v>
      </c>
      <c r="H138" t="s">
        <v>24</v>
      </c>
      <c r="I138" s="60"/>
    </row>
    <row r="139" spans="2:9" ht="15" customHeight="1" x14ac:dyDescent="0.45">
      <c r="B139">
        <v>131</v>
      </c>
      <c r="C139" t="s">
        <v>45</v>
      </c>
      <c r="D139" s="60">
        <v>41320</v>
      </c>
      <c r="E139" t="s">
        <v>51</v>
      </c>
      <c r="F139">
        <v>56</v>
      </c>
      <c r="G139">
        <v>168.8685012955201</v>
      </c>
      <c r="H139" t="s">
        <v>25</v>
      </c>
      <c r="I139" s="60"/>
    </row>
    <row r="140" spans="2:9" ht="15" customHeight="1" x14ac:dyDescent="0.45">
      <c r="B140">
        <v>132</v>
      </c>
      <c r="C140" t="s">
        <v>41</v>
      </c>
      <c r="D140" s="60">
        <v>41067</v>
      </c>
      <c r="E140" t="s">
        <v>50</v>
      </c>
      <c r="F140">
        <v>28</v>
      </c>
      <c r="G140">
        <v>85.600623651403808</v>
      </c>
      <c r="H140" t="s">
        <v>23</v>
      </c>
      <c r="I140" s="60"/>
    </row>
    <row r="141" spans="2:9" ht="15" customHeight="1" x14ac:dyDescent="0.45">
      <c r="B141">
        <v>133</v>
      </c>
      <c r="C141" t="s">
        <v>40</v>
      </c>
      <c r="D141" s="60">
        <v>41177</v>
      </c>
      <c r="E141" t="s">
        <v>51</v>
      </c>
      <c r="F141">
        <v>11</v>
      </c>
      <c r="G141">
        <v>34.417378586902672</v>
      </c>
      <c r="H141" t="s">
        <v>25</v>
      </c>
      <c r="I141" s="60"/>
    </row>
    <row r="142" spans="2:9" ht="15" customHeight="1" x14ac:dyDescent="0.45">
      <c r="B142">
        <v>134</v>
      </c>
      <c r="C142" t="s">
        <v>42</v>
      </c>
      <c r="D142" s="60">
        <v>42068</v>
      </c>
      <c r="E142" t="s">
        <v>52</v>
      </c>
      <c r="F142">
        <v>11</v>
      </c>
      <c r="G142">
        <v>34.910086692815099</v>
      </c>
      <c r="H142" t="s">
        <v>22</v>
      </c>
      <c r="I142" s="60"/>
    </row>
    <row r="143" spans="2:9" ht="15" customHeight="1" x14ac:dyDescent="0.45">
      <c r="B143">
        <v>135</v>
      </c>
      <c r="C143" t="s">
        <v>42</v>
      </c>
      <c r="D143" s="60">
        <v>41397</v>
      </c>
      <c r="E143" t="s">
        <v>48</v>
      </c>
      <c r="F143">
        <v>67</v>
      </c>
      <c r="G143">
        <v>202.86608183653496</v>
      </c>
      <c r="H143" t="s">
        <v>24</v>
      </c>
      <c r="I143" s="60"/>
    </row>
    <row r="144" spans="2:9" ht="15" customHeight="1" x14ac:dyDescent="0.45">
      <c r="B144">
        <v>136</v>
      </c>
      <c r="C144" t="s">
        <v>47</v>
      </c>
      <c r="D144" s="60">
        <v>41441</v>
      </c>
      <c r="E144" t="s">
        <v>52</v>
      </c>
      <c r="F144">
        <v>10</v>
      </c>
      <c r="G144">
        <v>31.43203475838104</v>
      </c>
      <c r="H144" t="s">
        <v>24</v>
      </c>
      <c r="I144" s="60"/>
    </row>
    <row r="145" spans="2:9" ht="15" customHeight="1" x14ac:dyDescent="0.45">
      <c r="B145">
        <v>137</v>
      </c>
      <c r="C145" t="s">
        <v>43</v>
      </c>
      <c r="D145" s="60">
        <v>41287</v>
      </c>
      <c r="E145" t="s">
        <v>49</v>
      </c>
      <c r="F145">
        <v>40</v>
      </c>
      <c r="G145">
        <v>121.94725640981379</v>
      </c>
      <c r="H145" t="s">
        <v>24</v>
      </c>
      <c r="I145" s="60"/>
    </row>
    <row r="146" spans="2:9" ht="15" customHeight="1" x14ac:dyDescent="0.45">
      <c r="B146">
        <v>138</v>
      </c>
      <c r="C146" t="s">
        <v>47</v>
      </c>
      <c r="D146" s="60">
        <v>41540</v>
      </c>
      <c r="E146" t="s">
        <v>51</v>
      </c>
      <c r="F146">
        <v>77</v>
      </c>
      <c r="G146">
        <v>233.07983567827679</v>
      </c>
      <c r="H146" t="s">
        <v>24</v>
      </c>
      <c r="I146" s="60"/>
    </row>
    <row r="147" spans="2:9" ht="15" customHeight="1" x14ac:dyDescent="0.45">
      <c r="B147">
        <v>139</v>
      </c>
      <c r="C147" t="s">
        <v>40</v>
      </c>
      <c r="D147" s="60">
        <v>41496</v>
      </c>
      <c r="E147" t="s">
        <v>50</v>
      </c>
      <c r="F147">
        <v>50</v>
      </c>
      <c r="G147">
        <v>152.04318524136269</v>
      </c>
      <c r="H147" t="s">
        <v>22</v>
      </c>
      <c r="I147" s="60"/>
    </row>
    <row r="148" spans="2:9" ht="15" customHeight="1" x14ac:dyDescent="0.45">
      <c r="B148">
        <v>140</v>
      </c>
      <c r="C148" t="s">
        <v>45</v>
      </c>
      <c r="D148" s="60">
        <v>41166</v>
      </c>
      <c r="E148" t="s">
        <v>48</v>
      </c>
      <c r="F148">
        <v>80</v>
      </c>
      <c r="G148">
        <v>242.49550041476004</v>
      </c>
      <c r="H148" t="s">
        <v>25</v>
      </c>
      <c r="I148" s="60"/>
    </row>
    <row r="149" spans="2:9" ht="15" customHeight="1" x14ac:dyDescent="0.45">
      <c r="B149">
        <v>141</v>
      </c>
      <c r="C149" t="s">
        <v>45</v>
      </c>
      <c r="D149" s="60">
        <v>42079</v>
      </c>
      <c r="E149" t="s">
        <v>48</v>
      </c>
      <c r="F149">
        <v>83</v>
      </c>
      <c r="G149">
        <v>250.79460647762514</v>
      </c>
      <c r="H149" t="s">
        <v>22</v>
      </c>
      <c r="I149" s="60"/>
    </row>
    <row r="150" spans="2:9" ht="15" customHeight="1" x14ac:dyDescent="0.45">
      <c r="B150">
        <v>142</v>
      </c>
      <c r="C150" t="s">
        <v>40</v>
      </c>
      <c r="D150" s="60">
        <v>41749</v>
      </c>
      <c r="E150" t="s">
        <v>52</v>
      </c>
      <c r="F150">
        <v>-4</v>
      </c>
      <c r="G150">
        <v>-9.4996327629453567</v>
      </c>
      <c r="H150" t="s">
        <v>24</v>
      </c>
      <c r="I150" s="60"/>
    </row>
    <row r="151" spans="2:9" ht="15" customHeight="1" x14ac:dyDescent="0.45">
      <c r="B151">
        <v>143</v>
      </c>
      <c r="C151" t="s">
        <v>47</v>
      </c>
      <c r="D151" s="60">
        <v>41386</v>
      </c>
      <c r="E151" t="s">
        <v>49</v>
      </c>
      <c r="F151">
        <v>46</v>
      </c>
      <c r="G151">
        <v>139.75509706516939</v>
      </c>
      <c r="H151" t="s">
        <v>22</v>
      </c>
      <c r="I151" s="60"/>
    </row>
    <row r="152" spans="2:9" ht="15" customHeight="1" x14ac:dyDescent="0.45">
      <c r="B152">
        <v>144</v>
      </c>
      <c r="C152" t="s">
        <v>57</v>
      </c>
      <c r="D152" s="60">
        <v>42013</v>
      </c>
      <c r="E152" t="s">
        <v>51</v>
      </c>
      <c r="F152">
        <v>55</v>
      </c>
      <c r="G152">
        <v>167.19317791229159</v>
      </c>
      <c r="H152" t="s">
        <v>22</v>
      </c>
      <c r="I152" s="60"/>
    </row>
    <row r="153" spans="2:9" ht="15" customHeight="1" x14ac:dyDescent="0.45">
      <c r="B153">
        <v>145</v>
      </c>
      <c r="C153" t="s">
        <v>41</v>
      </c>
      <c r="D153" s="60">
        <v>41254</v>
      </c>
      <c r="E153" t="s">
        <v>51</v>
      </c>
      <c r="F153">
        <v>89</v>
      </c>
      <c r="G153">
        <v>269.40466549843933</v>
      </c>
      <c r="H153" t="s">
        <v>25</v>
      </c>
      <c r="I153" s="60"/>
    </row>
    <row r="154" spans="2:9" ht="15" customHeight="1" x14ac:dyDescent="0.45">
      <c r="B154">
        <v>146</v>
      </c>
      <c r="C154" t="s">
        <v>43</v>
      </c>
      <c r="D154" s="60">
        <v>41540</v>
      </c>
      <c r="E154" t="s">
        <v>48</v>
      </c>
      <c r="F154">
        <v>59</v>
      </c>
      <c r="G154">
        <v>179.11590007622482</v>
      </c>
      <c r="H154" t="s">
        <v>24</v>
      </c>
      <c r="I154" s="60"/>
    </row>
    <row r="155" spans="2:9" ht="15" customHeight="1" x14ac:dyDescent="0.45">
      <c r="B155">
        <v>147</v>
      </c>
      <c r="C155" t="s">
        <v>43</v>
      </c>
      <c r="D155" s="60">
        <v>41419</v>
      </c>
      <c r="E155" t="s">
        <v>50</v>
      </c>
      <c r="F155">
        <v>90</v>
      </c>
      <c r="G155">
        <v>271.75315679180818</v>
      </c>
      <c r="H155" t="s">
        <v>25</v>
      </c>
      <c r="I155" s="60"/>
    </row>
    <row r="156" spans="2:9" ht="15" customHeight="1" x14ac:dyDescent="0.45">
      <c r="B156">
        <v>148</v>
      </c>
      <c r="C156" t="s">
        <v>57</v>
      </c>
      <c r="D156" s="60">
        <v>42024</v>
      </c>
      <c r="E156" t="s">
        <v>50</v>
      </c>
      <c r="F156">
        <v>17</v>
      </c>
      <c r="G156">
        <v>53.665884026524566</v>
      </c>
      <c r="H156" t="s">
        <v>23</v>
      </c>
      <c r="I156" s="60"/>
    </row>
    <row r="157" spans="2:9" ht="15" customHeight="1" x14ac:dyDescent="0.45">
      <c r="B157">
        <v>149</v>
      </c>
      <c r="C157" t="s">
        <v>41</v>
      </c>
      <c r="D157" s="60">
        <v>41419</v>
      </c>
      <c r="E157" t="s">
        <v>50</v>
      </c>
      <c r="F157">
        <v>37</v>
      </c>
      <c r="G157">
        <v>113.6496958349757</v>
      </c>
      <c r="H157" t="s">
        <v>25</v>
      </c>
      <c r="I157" s="60"/>
    </row>
    <row r="158" spans="2:9" ht="15" customHeight="1" x14ac:dyDescent="0.45">
      <c r="B158">
        <v>150</v>
      </c>
      <c r="C158" t="s">
        <v>42</v>
      </c>
      <c r="D158" s="60">
        <v>41793</v>
      </c>
      <c r="E158" t="s">
        <v>49</v>
      </c>
      <c r="F158">
        <v>-4</v>
      </c>
      <c r="G158">
        <v>-9.4240327280666669</v>
      </c>
      <c r="H158" t="s">
        <v>22</v>
      </c>
      <c r="I158" s="60"/>
    </row>
    <row r="159" spans="2:9" ht="15" customHeight="1" x14ac:dyDescent="0.45">
      <c r="B159">
        <v>151</v>
      </c>
      <c r="C159" t="s">
        <v>43</v>
      </c>
      <c r="D159" s="60">
        <v>41540</v>
      </c>
      <c r="E159" t="s">
        <v>52</v>
      </c>
      <c r="F159">
        <v>-8</v>
      </c>
      <c r="G159">
        <v>-22.376386657781136</v>
      </c>
      <c r="H159" t="s">
        <v>24</v>
      </c>
      <c r="I159" s="60"/>
    </row>
    <row r="160" spans="2:9" ht="15" customHeight="1" x14ac:dyDescent="0.45">
      <c r="B160">
        <v>152</v>
      </c>
      <c r="C160" t="s">
        <v>46</v>
      </c>
      <c r="D160" s="60">
        <v>41232</v>
      </c>
      <c r="E160" t="s">
        <v>50</v>
      </c>
      <c r="F160">
        <v>6</v>
      </c>
      <c r="G160">
        <v>20.32160187847996</v>
      </c>
      <c r="H160" t="s">
        <v>23</v>
      </c>
      <c r="I160" s="60"/>
    </row>
    <row r="161" spans="2:9" ht="15" customHeight="1" x14ac:dyDescent="0.45">
      <c r="B161">
        <v>153</v>
      </c>
      <c r="C161" t="s">
        <v>41</v>
      </c>
      <c r="D161" s="60">
        <v>41276</v>
      </c>
      <c r="E161" t="s">
        <v>50</v>
      </c>
      <c r="F161">
        <v>63</v>
      </c>
      <c r="G161">
        <v>191.67996095772898</v>
      </c>
      <c r="H161" t="s">
        <v>24</v>
      </c>
      <c r="I161" s="60"/>
    </row>
    <row r="162" spans="2:9" ht="15" customHeight="1" x14ac:dyDescent="0.45">
      <c r="B162">
        <v>154</v>
      </c>
      <c r="C162" t="s">
        <v>45</v>
      </c>
      <c r="D162" s="60">
        <v>41210</v>
      </c>
      <c r="E162" t="s">
        <v>50</v>
      </c>
      <c r="F162">
        <v>16</v>
      </c>
      <c r="G162">
        <v>49.943726296074821</v>
      </c>
      <c r="H162" t="s">
        <v>22</v>
      </c>
      <c r="I162" s="60"/>
    </row>
    <row r="163" spans="2:9" ht="15" customHeight="1" x14ac:dyDescent="0.45">
      <c r="B163">
        <v>155</v>
      </c>
      <c r="C163" t="s">
        <v>40</v>
      </c>
      <c r="D163" s="60">
        <v>41386</v>
      </c>
      <c r="E163" t="s">
        <v>51</v>
      </c>
      <c r="F163">
        <v>22</v>
      </c>
      <c r="G163">
        <v>67.814347194557499</v>
      </c>
      <c r="H163" t="s">
        <v>22</v>
      </c>
      <c r="I163" s="60"/>
    </row>
    <row r="164" spans="2:9" ht="15" customHeight="1" x14ac:dyDescent="0.45">
      <c r="B164">
        <v>156</v>
      </c>
      <c r="C164" t="s">
        <v>43</v>
      </c>
      <c r="D164" s="60">
        <v>41716</v>
      </c>
      <c r="E164" t="s">
        <v>49</v>
      </c>
      <c r="F164">
        <v>81</v>
      </c>
      <c r="G164">
        <v>244.96866878935498</v>
      </c>
      <c r="H164" t="s">
        <v>24</v>
      </c>
      <c r="I164" s="60"/>
    </row>
    <row r="165" spans="2:9" ht="15" customHeight="1" x14ac:dyDescent="0.45">
      <c r="B165">
        <v>157</v>
      </c>
      <c r="C165" t="s">
        <v>43</v>
      </c>
      <c r="D165" s="60">
        <v>41606</v>
      </c>
      <c r="E165" t="s">
        <v>52</v>
      </c>
      <c r="F165">
        <v>85</v>
      </c>
      <c r="G165">
        <v>256.55696414737832</v>
      </c>
      <c r="H165" t="s">
        <v>22</v>
      </c>
      <c r="I165" s="60"/>
    </row>
    <row r="166" spans="2:9" ht="15" customHeight="1" x14ac:dyDescent="0.45">
      <c r="B166">
        <v>158</v>
      </c>
      <c r="C166" t="s">
        <v>45</v>
      </c>
      <c r="D166" s="60">
        <v>41122</v>
      </c>
      <c r="E166" t="s">
        <v>49</v>
      </c>
      <c r="F166">
        <v>-3</v>
      </c>
      <c r="G166">
        <v>-7.083148189481113</v>
      </c>
      <c r="H166" t="s">
        <v>23</v>
      </c>
      <c r="I166" s="60"/>
    </row>
    <row r="167" spans="2:9" ht="15" customHeight="1" x14ac:dyDescent="0.45">
      <c r="B167">
        <v>159</v>
      </c>
      <c r="C167" t="s">
        <v>43</v>
      </c>
      <c r="D167" s="60">
        <v>41375</v>
      </c>
      <c r="E167" t="s">
        <v>52</v>
      </c>
      <c r="F167">
        <v>51</v>
      </c>
      <c r="G167">
        <v>154.48755641985605</v>
      </c>
      <c r="H167" t="s">
        <v>22</v>
      </c>
      <c r="I167" s="60"/>
    </row>
    <row r="168" spans="2:9" ht="15" customHeight="1" x14ac:dyDescent="0.45">
      <c r="B168">
        <v>160</v>
      </c>
      <c r="C168" t="s">
        <v>41</v>
      </c>
      <c r="D168" s="60">
        <v>41353</v>
      </c>
      <c r="E168" t="s">
        <v>52</v>
      </c>
      <c r="F168">
        <v>72</v>
      </c>
      <c r="G168">
        <v>217.42437258205749</v>
      </c>
      <c r="H168" t="s">
        <v>22</v>
      </c>
      <c r="I168" s="60"/>
    </row>
    <row r="169" spans="2:9" ht="15" customHeight="1" x14ac:dyDescent="0.45">
      <c r="B169">
        <v>161</v>
      </c>
      <c r="C169" t="s">
        <v>42</v>
      </c>
      <c r="D169" s="60">
        <v>41034</v>
      </c>
      <c r="E169" t="s">
        <v>52</v>
      </c>
      <c r="F169">
        <v>46</v>
      </c>
      <c r="G169">
        <v>139.92999594688814</v>
      </c>
      <c r="H169" t="s">
        <v>23</v>
      </c>
      <c r="I169" s="60"/>
    </row>
    <row r="170" spans="2:9" ht="15" customHeight="1" x14ac:dyDescent="0.45">
      <c r="B170">
        <v>162</v>
      </c>
      <c r="C170" t="s">
        <v>44</v>
      </c>
      <c r="D170" s="60">
        <v>41408</v>
      </c>
      <c r="E170" t="s">
        <v>51</v>
      </c>
      <c r="F170">
        <v>-10</v>
      </c>
      <c r="G170">
        <v>-27.996195351956981</v>
      </c>
      <c r="H170" t="s">
        <v>22</v>
      </c>
      <c r="I170" s="60"/>
    </row>
    <row r="171" spans="2:9" ht="15" customHeight="1" x14ac:dyDescent="0.45">
      <c r="B171">
        <v>163</v>
      </c>
      <c r="C171" t="s">
        <v>41</v>
      </c>
      <c r="D171" s="60">
        <v>41573</v>
      </c>
      <c r="E171" t="s">
        <v>49</v>
      </c>
      <c r="F171">
        <v>-5</v>
      </c>
      <c r="G171">
        <v>-12.197238533968166</v>
      </c>
      <c r="H171" t="s">
        <v>22</v>
      </c>
      <c r="I171" s="60"/>
    </row>
    <row r="172" spans="2:9" ht="15" customHeight="1" x14ac:dyDescent="0.45">
      <c r="B172">
        <v>164</v>
      </c>
      <c r="C172" t="s">
        <v>44</v>
      </c>
      <c r="D172" s="60">
        <v>42002</v>
      </c>
      <c r="E172" t="s">
        <v>48</v>
      </c>
      <c r="F172">
        <v>16</v>
      </c>
      <c r="G172">
        <v>49.917622272183785</v>
      </c>
      <c r="H172" t="s">
        <v>25</v>
      </c>
      <c r="I172" s="60"/>
    </row>
    <row r="173" spans="2:9" ht="15" customHeight="1" x14ac:dyDescent="0.45">
      <c r="B173">
        <v>165</v>
      </c>
      <c r="C173" t="s">
        <v>44</v>
      </c>
      <c r="D173" s="60">
        <v>41705</v>
      </c>
      <c r="E173" t="s">
        <v>49</v>
      </c>
      <c r="F173">
        <v>25</v>
      </c>
      <c r="G173">
        <v>76.986898914774684</v>
      </c>
      <c r="H173" t="s">
        <v>25</v>
      </c>
      <c r="I173" s="60"/>
    </row>
    <row r="174" spans="2:9" ht="15" customHeight="1" x14ac:dyDescent="0.45">
      <c r="B174">
        <v>166</v>
      </c>
      <c r="C174" t="s">
        <v>43</v>
      </c>
      <c r="D174" s="60">
        <v>41441</v>
      </c>
      <c r="E174" t="s">
        <v>48</v>
      </c>
      <c r="F174">
        <v>49</v>
      </c>
      <c r="G174">
        <v>148.90711866414762</v>
      </c>
      <c r="H174" t="s">
        <v>23</v>
      </c>
      <c r="I174" s="60"/>
    </row>
    <row r="175" spans="2:9" ht="15" customHeight="1" x14ac:dyDescent="0.45">
      <c r="B175">
        <v>167</v>
      </c>
      <c r="C175" t="s">
        <v>40</v>
      </c>
      <c r="D175" s="60">
        <v>41067</v>
      </c>
      <c r="E175" t="s">
        <v>52</v>
      </c>
      <c r="F175">
        <v>21</v>
      </c>
      <c r="G175">
        <v>64.326659101878747</v>
      </c>
      <c r="H175" t="s">
        <v>24</v>
      </c>
      <c r="I175" s="60"/>
    </row>
    <row r="176" spans="2:9" ht="15" customHeight="1" x14ac:dyDescent="0.45">
      <c r="B176">
        <v>168</v>
      </c>
      <c r="C176" t="s">
        <v>42</v>
      </c>
      <c r="D176" s="60">
        <v>41859</v>
      </c>
      <c r="E176" t="s">
        <v>52</v>
      </c>
      <c r="F176">
        <v>29</v>
      </c>
      <c r="G176">
        <v>88.984161458299795</v>
      </c>
      <c r="H176" t="s">
        <v>22</v>
      </c>
      <c r="I176" s="60"/>
    </row>
    <row r="177" spans="2:9" ht="15" customHeight="1" x14ac:dyDescent="0.45">
      <c r="B177">
        <v>169</v>
      </c>
      <c r="C177" t="s">
        <v>57</v>
      </c>
      <c r="D177" s="60">
        <v>41034</v>
      </c>
      <c r="E177" t="s">
        <v>52</v>
      </c>
      <c r="F177">
        <v>63</v>
      </c>
      <c r="G177">
        <v>191.11407977738014</v>
      </c>
      <c r="H177" t="s">
        <v>25</v>
      </c>
      <c r="I177" s="60"/>
    </row>
    <row r="178" spans="2:9" ht="15" customHeight="1" x14ac:dyDescent="0.45">
      <c r="B178">
        <v>170</v>
      </c>
      <c r="C178" t="s">
        <v>45</v>
      </c>
      <c r="D178" s="60">
        <v>41881</v>
      </c>
      <c r="E178" t="s">
        <v>52</v>
      </c>
      <c r="F178">
        <v>21</v>
      </c>
      <c r="G178">
        <v>64.602960723055489</v>
      </c>
      <c r="H178" t="s">
        <v>22</v>
      </c>
      <c r="I178" s="60"/>
    </row>
    <row r="179" spans="2:9" ht="15" customHeight="1" x14ac:dyDescent="0.45">
      <c r="B179">
        <v>171</v>
      </c>
      <c r="C179" t="s">
        <v>40</v>
      </c>
      <c r="D179" s="60">
        <v>41639</v>
      </c>
      <c r="E179" t="s">
        <v>49</v>
      </c>
      <c r="F179">
        <v>93</v>
      </c>
      <c r="G179">
        <v>280.17276926587908</v>
      </c>
      <c r="H179" t="s">
        <v>24</v>
      </c>
      <c r="I179" s="60"/>
    </row>
    <row r="180" spans="2:9" ht="15" customHeight="1" x14ac:dyDescent="0.45">
      <c r="B180">
        <v>172</v>
      </c>
      <c r="C180" t="s">
        <v>47</v>
      </c>
      <c r="D180" s="60">
        <v>41045</v>
      </c>
      <c r="E180" t="s">
        <v>49</v>
      </c>
      <c r="F180">
        <v>55</v>
      </c>
      <c r="G180">
        <v>167.55415680156585</v>
      </c>
      <c r="H180" t="s">
        <v>22</v>
      </c>
      <c r="I180" s="60"/>
    </row>
    <row r="181" spans="2:9" ht="15" customHeight="1" x14ac:dyDescent="0.45">
      <c r="B181">
        <v>173</v>
      </c>
      <c r="C181" t="s">
        <v>43</v>
      </c>
      <c r="D181" s="60">
        <v>41914</v>
      </c>
      <c r="E181" t="s">
        <v>49</v>
      </c>
      <c r="F181">
        <v>14</v>
      </c>
      <c r="G181">
        <v>43.897196992459193</v>
      </c>
      <c r="H181" t="s">
        <v>22</v>
      </c>
      <c r="I181" s="60"/>
    </row>
    <row r="182" spans="2:9" ht="15" customHeight="1" x14ac:dyDescent="0.45">
      <c r="B182">
        <v>174</v>
      </c>
      <c r="C182" t="s">
        <v>45</v>
      </c>
      <c r="D182" s="60">
        <v>41056</v>
      </c>
      <c r="E182" t="s">
        <v>50</v>
      </c>
      <c r="F182">
        <v>91</v>
      </c>
      <c r="G182">
        <v>275.24479602731037</v>
      </c>
      <c r="H182" t="s">
        <v>22</v>
      </c>
      <c r="I182" s="60"/>
    </row>
    <row r="183" spans="2:9" ht="15" customHeight="1" x14ac:dyDescent="0.45">
      <c r="B183">
        <v>175</v>
      </c>
      <c r="C183" t="s">
        <v>43</v>
      </c>
      <c r="D183" s="60">
        <v>41100</v>
      </c>
      <c r="E183" t="s">
        <v>48</v>
      </c>
      <c r="F183">
        <v>80</v>
      </c>
      <c r="G183">
        <v>242.44859600981886</v>
      </c>
      <c r="H183" t="s">
        <v>22</v>
      </c>
      <c r="I183" s="60"/>
    </row>
    <row r="184" spans="2:9" ht="15" customHeight="1" x14ac:dyDescent="0.45">
      <c r="B184">
        <v>176</v>
      </c>
      <c r="C184" t="s">
        <v>40</v>
      </c>
      <c r="D184" s="60">
        <v>41683</v>
      </c>
      <c r="E184" t="s">
        <v>48</v>
      </c>
      <c r="F184">
        <v>70</v>
      </c>
      <c r="G184">
        <v>211.755231476809</v>
      </c>
      <c r="H184" t="s">
        <v>22</v>
      </c>
      <c r="I184" s="60"/>
    </row>
    <row r="185" spans="2:9" ht="15" customHeight="1" x14ac:dyDescent="0.45">
      <c r="B185">
        <v>177</v>
      </c>
      <c r="C185" t="s">
        <v>41</v>
      </c>
      <c r="D185" s="60">
        <v>41188</v>
      </c>
      <c r="E185" t="s">
        <v>51</v>
      </c>
      <c r="F185">
        <v>54</v>
      </c>
      <c r="G185">
        <v>164.30496670412208</v>
      </c>
      <c r="H185" t="s">
        <v>24</v>
      </c>
      <c r="I185" s="60"/>
    </row>
    <row r="186" spans="2:9" ht="15" customHeight="1" x14ac:dyDescent="0.45">
      <c r="B186">
        <v>178</v>
      </c>
      <c r="C186" t="s">
        <v>57</v>
      </c>
      <c r="D186" s="60">
        <v>41705</v>
      </c>
      <c r="E186" t="s">
        <v>51</v>
      </c>
      <c r="F186">
        <v>19</v>
      </c>
      <c r="G186">
        <v>58.362898336492826</v>
      </c>
      <c r="H186" t="s">
        <v>25</v>
      </c>
      <c r="I186" s="60"/>
    </row>
    <row r="187" spans="2:9" ht="15" customHeight="1" x14ac:dyDescent="0.45">
      <c r="B187">
        <v>179</v>
      </c>
      <c r="C187" t="s">
        <v>44</v>
      </c>
      <c r="D187" s="60">
        <v>41617</v>
      </c>
      <c r="E187" t="s">
        <v>49</v>
      </c>
      <c r="F187">
        <v>38</v>
      </c>
      <c r="G187">
        <v>115.82878872794043</v>
      </c>
      <c r="H187" t="s">
        <v>22</v>
      </c>
      <c r="I187" s="60"/>
    </row>
    <row r="188" spans="2:9" ht="15" customHeight="1" x14ac:dyDescent="0.45">
      <c r="B188">
        <v>180</v>
      </c>
      <c r="C188" t="s">
        <v>47</v>
      </c>
      <c r="D188" s="60">
        <v>41133</v>
      </c>
      <c r="E188" t="s">
        <v>50</v>
      </c>
      <c r="F188">
        <v>60</v>
      </c>
      <c r="G188">
        <v>182.02229380076153</v>
      </c>
      <c r="H188" t="s">
        <v>25</v>
      </c>
      <c r="I188" s="60"/>
    </row>
    <row r="189" spans="2:9" ht="15" customHeight="1" x14ac:dyDescent="0.45">
      <c r="B189">
        <v>181</v>
      </c>
      <c r="C189" t="s">
        <v>44</v>
      </c>
      <c r="D189" s="60">
        <v>41639</v>
      </c>
      <c r="E189" t="s">
        <v>50</v>
      </c>
      <c r="F189">
        <v>51</v>
      </c>
      <c r="G189">
        <v>155.73788458275871</v>
      </c>
      <c r="H189" t="s">
        <v>23</v>
      </c>
      <c r="I189" s="60"/>
    </row>
    <row r="190" spans="2:9" ht="15" customHeight="1" x14ac:dyDescent="0.45">
      <c r="B190">
        <v>182</v>
      </c>
      <c r="C190" t="s">
        <v>57</v>
      </c>
      <c r="D190" s="60">
        <v>41111</v>
      </c>
      <c r="E190" t="s">
        <v>52</v>
      </c>
      <c r="F190">
        <v>78</v>
      </c>
      <c r="G190">
        <v>236.14223463826744</v>
      </c>
      <c r="H190" t="s">
        <v>23</v>
      </c>
      <c r="I190" s="60"/>
    </row>
    <row r="191" spans="2:9" ht="15" customHeight="1" x14ac:dyDescent="0.45">
      <c r="B191">
        <v>183</v>
      </c>
      <c r="C191" t="s">
        <v>44</v>
      </c>
      <c r="D191" s="60">
        <v>41320</v>
      </c>
      <c r="E191" t="s">
        <v>49</v>
      </c>
      <c r="F191">
        <v>17</v>
      </c>
      <c r="G191">
        <v>52.469218210599529</v>
      </c>
      <c r="H191" t="s">
        <v>24</v>
      </c>
      <c r="I191" s="60"/>
    </row>
    <row r="192" spans="2:9" ht="15" customHeight="1" x14ac:dyDescent="0.45">
      <c r="B192">
        <v>184</v>
      </c>
      <c r="C192" t="s">
        <v>45</v>
      </c>
      <c r="D192" s="60">
        <v>41221</v>
      </c>
      <c r="E192" t="s">
        <v>48</v>
      </c>
      <c r="F192">
        <v>13</v>
      </c>
      <c r="G192">
        <v>40.808192712139302</v>
      </c>
      <c r="H192" t="s">
        <v>23</v>
      </c>
      <c r="I192" s="60"/>
    </row>
    <row r="193" spans="2:9" ht="15" customHeight="1" x14ac:dyDescent="0.45">
      <c r="B193">
        <v>185</v>
      </c>
      <c r="C193" t="s">
        <v>43</v>
      </c>
      <c r="D193" s="60">
        <v>41540</v>
      </c>
      <c r="E193" t="s">
        <v>51</v>
      </c>
      <c r="F193">
        <v>2</v>
      </c>
      <c r="G193">
        <v>8.0360535540736908</v>
      </c>
      <c r="H193" t="s">
        <v>22</v>
      </c>
      <c r="I193" s="60"/>
    </row>
    <row r="194" spans="2:9" ht="15" customHeight="1" x14ac:dyDescent="0.45">
      <c r="B194">
        <v>186</v>
      </c>
      <c r="C194" t="s">
        <v>40</v>
      </c>
      <c r="D194" s="60">
        <v>42046</v>
      </c>
      <c r="E194" t="s">
        <v>51</v>
      </c>
      <c r="F194">
        <v>74</v>
      </c>
      <c r="G194">
        <v>223.87783259743091</v>
      </c>
      <c r="H194" t="s">
        <v>25</v>
      </c>
      <c r="I194" s="60"/>
    </row>
    <row r="195" spans="2:9" ht="15" customHeight="1" x14ac:dyDescent="0.45">
      <c r="B195">
        <v>187</v>
      </c>
      <c r="C195" t="s">
        <v>47</v>
      </c>
      <c r="D195" s="60">
        <v>41793</v>
      </c>
      <c r="E195" t="s">
        <v>49</v>
      </c>
      <c r="F195">
        <v>57</v>
      </c>
      <c r="G195">
        <v>172.92421427081234</v>
      </c>
      <c r="H195" t="s">
        <v>22</v>
      </c>
      <c r="I195" s="60"/>
    </row>
    <row r="196" spans="2:9" ht="15" customHeight="1" x14ac:dyDescent="0.45">
      <c r="B196">
        <v>188</v>
      </c>
      <c r="C196" t="s">
        <v>45</v>
      </c>
      <c r="D196" s="60">
        <v>41111</v>
      </c>
      <c r="E196" t="s">
        <v>51</v>
      </c>
      <c r="F196">
        <v>79</v>
      </c>
      <c r="G196">
        <v>239.34428625432886</v>
      </c>
      <c r="H196" t="s">
        <v>24</v>
      </c>
      <c r="I196" s="60"/>
    </row>
    <row r="197" spans="2:9" ht="15" customHeight="1" x14ac:dyDescent="0.45">
      <c r="B197">
        <v>189</v>
      </c>
      <c r="C197" t="s">
        <v>47</v>
      </c>
      <c r="D197" s="60">
        <v>41518</v>
      </c>
      <c r="E197" t="s">
        <v>49</v>
      </c>
      <c r="F197">
        <v>82</v>
      </c>
      <c r="G197">
        <v>247.46177448016923</v>
      </c>
      <c r="H197" t="s">
        <v>24</v>
      </c>
      <c r="I197" s="60"/>
    </row>
    <row r="198" spans="2:9" ht="15" customHeight="1" x14ac:dyDescent="0.45">
      <c r="B198">
        <v>190</v>
      </c>
      <c r="C198" t="s">
        <v>41</v>
      </c>
      <c r="D198" s="60">
        <v>41991</v>
      </c>
      <c r="E198" t="s">
        <v>52</v>
      </c>
      <c r="F198">
        <v>28</v>
      </c>
      <c r="G198">
        <v>85.957225474601458</v>
      </c>
      <c r="H198" t="s">
        <v>22</v>
      </c>
      <c r="I198" s="60"/>
    </row>
    <row r="199" spans="2:9" ht="15" customHeight="1" x14ac:dyDescent="0.45">
      <c r="B199">
        <v>191</v>
      </c>
      <c r="C199" t="s">
        <v>45</v>
      </c>
      <c r="D199" s="60">
        <v>41023</v>
      </c>
      <c r="E199" t="s">
        <v>51</v>
      </c>
      <c r="F199">
        <v>63</v>
      </c>
      <c r="G199">
        <v>191.0302935038041</v>
      </c>
      <c r="H199" t="s">
        <v>23</v>
      </c>
      <c r="I199" s="60"/>
    </row>
    <row r="200" spans="2:9" ht="15" customHeight="1" x14ac:dyDescent="0.45">
      <c r="B200">
        <v>192</v>
      </c>
      <c r="C200" t="s">
        <v>42</v>
      </c>
      <c r="D200" s="60">
        <v>41628</v>
      </c>
      <c r="E200" t="s">
        <v>49</v>
      </c>
      <c r="F200">
        <v>72</v>
      </c>
      <c r="G200">
        <v>217.59287860664901</v>
      </c>
      <c r="H200" t="s">
        <v>24</v>
      </c>
      <c r="I200" s="60"/>
    </row>
    <row r="201" spans="2:9" ht="15" customHeight="1" x14ac:dyDescent="0.45">
      <c r="B201">
        <v>193</v>
      </c>
      <c r="C201" t="s">
        <v>42</v>
      </c>
      <c r="D201" s="60">
        <v>41727</v>
      </c>
      <c r="E201" t="s">
        <v>50</v>
      </c>
      <c r="F201">
        <v>68</v>
      </c>
      <c r="G201">
        <v>205.93270340856287</v>
      </c>
      <c r="H201" t="s">
        <v>23</v>
      </c>
      <c r="I201" s="60"/>
    </row>
    <row r="202" spans="2:9" ht="15" customHeight="1" x14ac:dyDescent="0.45">
      <c r="B202">
        <v>194</v>
      </c>
      <c r="C202" t="s">
        <v>43</v>
      </c>
      <c r="D202" s="60">
        <v>41738</v>
      </c>
      <c r="E202" t="s">
        <v>48</v>
      </c>
      <c r="F202">
        <v>8</v>
      </c>
      <c r="G202">
        <v>26.138739127477177</v>
      </c>
      <c r="H202" t="s">
        <v>24</v>
      </c>
      <c r="I202" s="60"/>
    </row>
    <row r="203" spans="2:9" ht="15" customHeight="1" x14ac:dyDescent="0.45">
      <c r="B203">
        <v>195</v>
      </c>
      <c r="C203" t="s">
        <v>44</v>
      </c>
      <c r="D203" s="60">
        <v>41331</v>
      </c>
      <c r="E203" t="s">
        <v>50</v>
      </c>
      <c r="F203">
        <v>62</v>
      </c>
      <c r="G203">
        <v>188.51634230729906</v>
      </c>
      <c r="H203" t="s">
        <v>23</v>
      </c>
      <c r="I203" s="60"/>
    </row>
    <row r="204" spans="2:9" ht="15" customHeight="1" x14ac:dyDescent="0.45">
      <c r="B204">
        <v>196</v>
      </c>
      <c r="C204" t="s">
        <v>45</v>
      </c>
      <c r="D204" s="60">
        <v>41430</v>
      </c>
      <c r="E204" t="s">
        <v>48</v>
      </c>
      <c r="F204">
        <v>5</v>
      </c>
      <c r="G204">
        <v>16.348427234046856</v>
      </c>
      <c r="H204" t="s">
        <v>25</v>
      </c>
      <c r="I204" s="60"/>
    </row>
    <row r="205" spans="2:9" ht="15" customHeight="1" x14ac:dyDescent="0.45">
      <c r="B205">
        <v>197</v>
      </c>
      <c r="C205" t="s">
        <v>47</v>
      </c>
      <c r="D205" s="60">
        <v>41023</v>
      </c>
      <c r="E205" t="s">
        <v>51</v>
      </c>
      <c r="F205">
        <v>-5</v>
      </c>
      <c r="G205">
        <v>-12.898061088841523</v>
      </c>
      <c r="H205" t="s">
        <v>25</v>
      </c>
      <c r="I205" s="60"/>
    </row>
    <row r="206" spans="2:9" ht="15" customHeight="1" x14ac:dyDescent="0.45">
      <c r="B206">
        <v>198</v>
      </c>
      <c r="C206" t="s">
        <v>47</v>
      </c>
      <c r="D206" s="60">
        <v>41859</v>
      </c>
      <c r="E206" t="s">
        <v>51</v>
      </c>
      <c r="F206">
        <v>-4</v>
      </c>
      <c r="G206">
        <v>-9.998213253386103</v>
      </c>
      <c r="H206" t="s">
        <v>24</v>
      </c>
      <c r="I206" s="60"/>
    </row>
    <row r="207" spans="2:9" ht="15" customHeight="1" x14ac:dyDescent="0.45">
      <c r="B207">
        <v>199</v>
      </c>
      <c r="C207" t="s">
        <v>42</v>
      </c>
      <c r="D207" s="60">
        <v>42046</v>
      </c>
      <c r="E207" t="s">
        <v>51</v>
      </c>
      <c r="F207">
        <v>81</v>
      </c>
      <c r="G207">
        <v>244.68104192003952</v>
      </c>
      <c r="H207" t="s">
        <v>24</v>
      </c>
      <c r="I207" s="60"/>
    </row>
    <row r="208" spans="2:9" ht="15" customHeight="1" x14ac:dyDescent="0.45">
      <c r="B208">
        <v>200</v>
      </c>
      <c r="C208" t="s">
        <v>42</v>
      </c>
      <c r="D208" s="60">
        <v>41793</v>
      </c>
      <c r="E208" t="s">
        <v>48</v>
      </c>
      <c r="F208">
        <v>21</v>
      </c>
      <c r="G208">
        <v>64.744003374094902</v>
      </c>
      <c r="H208" t="s">
        <v>22</v>
      </c>
      <c r="I208" s="60"/>
    </row>
    <row r="209" spans="2:9" ht="15" customHeight="1" x14ac:dyDescent="0.45">
      <c r="B209">
        <v>201</v>
      </c>
      <c r="C209" t="s">
        <v>41</v>
      </c>
      <c r="D209" s="60">
        <v>41529</v>
      </c>
      <c r="E209" t="s">
        <v>48</v>
      </c>
      <c r="F209">
        <v>21</v>
      </c>
      <c r="G209">
        <v>64.863192319117914</v>
      </c>
      <c r="H209" t="s">
        <v>25</v>
      </c>
      <c r="I209" s="60"/>
    </row>
    <row r="210" spans="2:9" ht="15" customHeight="1" x14ac:dyDescent="0.45">
      <c r="B210">
        <v>202</v>
      </c>
      <c r="C210" t="s">
        <v>44</v>
      </c>
      <c r="D210" s="60">
        <v>41716</v>
      </c>
      <c r="E210" t="s">
        <v>49</v>
      </c>
      <c r="F210">
        <v>-3</v>
      </c>
      <c r="G210">
        <v>-7.154085897104931</v>
      </c>
      <c r="H210" t="s">
        <v>22</v>
      </c>
      <c r="I210" s="60"/>
    </row>
    <row r="211" spans="2:9" ht="15" customHeight="1" x14ac:dyDescent="0.45">
      <c r="B211">
        <v>203</v>
      </c>
      <c r="C211" t="s">
        <v>41</v>
      </c>
      <c r="D211" s="60">
        <v>42079</v>
      </c>
      <c r="E211" t="s">
        <v>52</v>
      </c>
      <c r="F211">
        <v>57</v>
      </c>
      <c r="G211">
        <v>173.64445114790863</v>
      </c>
      <c r="H211" t="s">
        <v>24</v>
      </c>
      <c r="I211" s="60"/>
    </row>
    <row r="212" spans="2:9" ht="15" customHeight="1" x14ac:dyDescent="0.45">
      <c r="B212">
        <v>204</v>
      </c>
      <c r="C212" t="s">
        <v>41</v>
      </c>
      <c r="D212" s="60">
        <v>41947</v>
      </c>
      <c r="E212" t="s">
        <v>52</v>
      </c>
      <c r="F212">
        <v>86</v>
      </c>
      <c r="G212">
        <v>259.30970727563493</v>
      </c>
      <c r="H212" t="s">
        <v>24</v>
      </c>
      <c r="I212" s="60"/>
    </row>
    <row r="213" spans="2:9" ht="15" customHeight="1" x14ac:dyDescent="0.45">
      <c r="B213">
        <v>205</v>
      </c>
      <c r="C213" t="s">
        <v>45</v>
      </c>
      <c r="D213" s="60">
        <v>41826</v>
      </c>
      <c r="E213" t="s">
        <v>49</v>
      </c>
      <c r="F213">
        <v>14</v>
      </c>
      <c r="G213">
        <v>44.139016120906668</v>
      </c>
      <c r="H213" t="s">
        <v>24</v>
      </c>
      <c r="I213" s="60"/>
    </row>
    <row r="214" spans="2:9" ht="15" customHeight="1" x14ac:dyDescent="0.45">
      <c r="B214">
        <v>206</v>
      </c>
      <c r="C214" t="s">
        <v>44</v>
      </c>
      <c r="D214" s="60">
        <v>42057</v>
      </c>
      <c r="E214" t="s">
        <v>50</v>
      </c>
      <c r="F214">
        <v>20</v>
      </c>
      <c r="G214">
        <v>61.955881135465603</v>
      </c>
      <c r="H214" t="s">
        <v>23</v>
      </c>
      <c r="I214" s="60"/>
    </row>
    <row r="215" spans="2:9" ht="15" customHeight="1" x14ac:dyDescent="0.45">
      <c r="B215">
        <v>207</v>
      </c>
      <c r="C215" t="s">
        <v>47</v>
      </c>
      <c r="D215" s="60">
        <v>41023</v>
      </c>
      <c r="E215" t="s">
        <v>51</v>
      </c>
      <c r="F215">
        <v>60</v>
      </c>
      <c r="G215">
        <v>181.93942640636905</v>
      </c>
      <c r="H215" t="s">
        <v>25</v>
      </c>
      <c r="I215" s="60"/>
    </row>
    <row r="216" spans="2:9" ht="15" customHeight="1" x14ac:dyDescent="0.45">
      <c r="B216">
        <v>208</v>
      </c>
      <c r="C216" t="s">
        <v>45</v>
      </c>
      <c r="D216" s="60">
        <v>41903</v>
      </c>
      <c r="E216" t="s">
        <v>48</v>
      </c>
      <c r="F216">
        <v>45</v>
      </c>
      <c r="G216">
        <v>137.15507832075065</v>
      </c>
      <c r="H216" t="s">
        <v>24</v>
      </c>
      <c r="I216" s="60"/>
    </row>
    <row r="217" spans="2:9" ht="15" customHeight="1" x14ac:dyDescent="0.45">
      <c r="B217">
        <v>209</v>
      </c>
      <c r="C217" t="s">
        <v>45</v>
      </c>
      <c r="D217" s="60">
        <v>41078</v>
      </c>
      <c r="E217" t="s">
        <v>48</v>
      </c>
      <c r="F217">
        <v>7</v>
      </c>
      <c r="G217">
        <v>22.99759982335349</v>
      </c>
      <c r="H217" t="s">
        <v>23</v>
      </c>
      <c r="I217" s="60"/>
    </row>
    <row r="218" spans="2:9" ht="15" customHeight="1" x14ac:dyDescent="0.45">
      <c r="B218">
        <v>210</v>
      </c>
      <c r="C218" t="s">
        <v>40</v>
      </c>
      <c r="D218" s="60">
        <v>41782</v>
      </c>
      <c r="E218" t="s">
        <v>52</v>
      </c>
      <c r="F218">
        <v>-6</v>
      </c>
      <c r="G218">
        <v>-16.334472666280842</v>
      </c>
      <c r="H218" t="s">
        <v>23</v>
      </c>
      <c r="I218" s="60"/>
    </row>
    <row r="219" spans="2:9" ht="15" customHeight="1" x14ac:dyDescent="0.45">
      <c r="B219">
        <v>211</v>
      </c>
      <c r="C219" t="s">
        <v>45</v>
      </c>
      <c r="D219" s="60">
        <v>41837</v>
      </c>
      <c r="E219" t="s">
        <v>52</v>
      </c>
      <c r="F219">
        <v>35</v>
      </c>
      <c r="G219">
        <v>106.89982221762149</v>
      </c>
      <c r="H219" t="s">
        <v>22</v>
      </c>
      <c r="I219" s="60"/>
    </row>
    <row r="220" spans="2:9" ht="15" customHeight="1" x14ac:dyDescent="0.45">
      <c r="B220">
        <v>212</v>
      </c>
      <c r="C220" t="s">
        <v>47</v>
      </c>
      <c r="D220" s="60">
        <v>41848</v>
      </c>
      <c r="E220" t="s">
        <v>49</v>
      </c>
      <c r="F220">
        <v>31</v>
      </c>
      <c r="G220">
        <v>95.13200096066403</v>
      </c>
      <c r="H220" t="s">
        <v>25</v>
      </c>
      <c r="I220" s="60"/>
    </row>
    <row r="221" spans="2:9" ht="15" customHeight="1" x14ac:dyDescent="0.45">
      <c r="B221">
        <v>213</v>
      </c>
      <c r="C221" t="s">
        <v>45</v>
      </c>
      <c r="D221" s="60">
        <v>41672</v>
      </c>
      <c r="E221" t="s">
        <v>52</v>
      </c>
      <c r="F221">
        <v>19</v>
      </c>
      <c r="G221">
        <v>59.075740928551383</v>
      </c>
      <c r="H221" t="s">
        <v>24</v>
      </c>
      <c r="I221" s="60"/>
    </row>
    <row r="222" spans="2:9" ht="15" customHeight="1" x14ac:dyDescent="0.45">
      <c r="B222">
        <v>214</v>
      </c>
      <c r="C222" t="s">
        <v>46</v>
      </c>
      <c r="D222" s="60">
        <v>41760</v>
      </c>
      <c r="E222" t="s">
        <v>48</v>
      </c>
      <c r="F222">
        <v>35</v>
      </c>
      <c r="G222">
        <v>106.64339916643026</v>
      </c>
      <c r="H222" t="s">
        <v>24</v>
      </c>
      <c r="I222" s="60"/>
    </row>
    <row r="223" spans="2:9" ht="15" customHeight="1" x14ac:dyDescent="0.45">
      <c r="B223">
        <v>215</v>
      </c>
      <c r="C223" t="s">
        <v>40</v>
      </c>
      <c r="D223" s="60">
        <v>41353</v>
      </c>
      <c r="E223" t="s">
        <v>50</v>
      </c>
      <c r="F223">
        <v>51</v>
      </c>
      <c r="G223">
        <v>154.59771582934854</v>
      </c>
      <c r="H223" t="s">
        <v>25</v>
      </c>
      <c r="I223" s="60"/>
    </row>
    <row r="224" spans="2:9" ht="15" customHeight="1" x14ac:dyDescent="0.45">
      <c r="B224">
        <v>216</v>
      </c>
      <c r="C224" t="s">
        <v>44</v>
      </c>
      <c r="D224" s="60">
        <v>41771</v>
      </c>
      <c r="E224" t="s">
        <v>51</v>
      </c>
      <c r="F224">
        <v>1</v>
      </c>
      <c r="G224">
        <v>5.3867139626812968</v>
      </c>
      <c r="H224" t="s">
        <v>25</v>
      </c>
      <c r="I224" s="60"/>
    </row>
    <row r="225" spans="2:9" ht="15" customHeight="1" x14ac:dyDescent="0.45">
      <c r="B225">
        <v>217</v>
      </c>
      <c r="C225" t="s">
        <v>41</v>
      </c>
      <c r="D225" s="60">
        <v>41254</v>
      </c>
      <c r="E225" t="s">
        <v>49</v>
      </c>
      <c r="F225">
        <v>67</v>
      </c>
      <c r="G225">
        <v>203.35912709646638</v>
      </c>
      <c r="H225" t="s">
        <v>23</v>
      </c>
      <c r="I225" s="60"/>
    </row>
    <row r="226" spans="2:9" ht="15" customHeight="1" x14ac:dyDescent="0.45">
      <c r="B226">
        <v>218</v>
      </c>
      <c r="C226" t="s">
        <v>41</v>
      </c>
      <c r="D226" s="60">
        <v>41441</v>
      </c>
      <c r="E226" t="s">
        <v>51</v>
      </c>
      <c r="F226">
        <v>23</v>
      </c>
      <c r="G226">
        <v>71.412597536524615</v>
      </c>
      <c r="H226" t="s">
        <v>23</v>
      </c>
      <c r="I226" s="60"/>
    </row>
    <row r="227" spans="2:9" ht="15" customHeight="1" x14ac:dyDescent="0.45">
      <c r="B227">
        <v>219</v>
      </c>
      <c r="C227" t="s">
        <v>47</v>
      </c>
      <c r="D227" s="60">
        <v>41386</v>
      </c>
      <c r="E227" t="s">
        <v>49</v>
      </c>
      <c r="F227">
        <v>41</v>
      </c>
      <c r="G227">
        <v>125.23475441561757</v>
      </c>
      <c r="H227" t="s">
        <v>25</v>
      </c>
      <c r="I227" s="60"/>
    </row>
    <row r="228" spans="2:9" ht="15" customHeight="1" x14ac:dyDescent="0.45">
      <c r="B228">
        <v>220</v>
      </c>
      <c r="C228" t="s">
        <v>57</v>
      </c>
      <c r="D228" s="60">
        <v>41001</v>
      </c>
      <c r="E228" t="s">
        <v>51</v>
      </c>
      <c r="F228">
        <v>27</v>
      </c>
      <c r="G228">
        <v>83.195110350521588</v>
      </c>
      <c r="H228" t="s">
        <v>24</v>
      </c>
      <c r="I228" s="60"/>
    </row>
    <row r="229" spans="2:9" ht="15" customHeight="1" x14ac:dyDescent="0.45">
      <c r="B229">
        <v>221</v>
      </c>
      <c r="C229" t="s">
        <v>42</v>
      </c>
      <c r="D229" s="60">
        <v>41980</v>
      </c>
      <c r="E229" t="s">
        <v>49</v>
      </c>
      <c r="F229">
        <v>56</v>
      </c>
      <c r="G229">
        <v>170.17512557022724</v>
      </c>
      <c r="H229" t="s">
        <v>23</v>
      </c>
      <c r="I229" s="60"/>
    </row>
    <row r="230" spans="2:9" ht="15" customHeight="1" x14ac:dyDescent="0.45">
      <c r="B230">
        <v>222</v>
      </c>
      <c r="C230" t="s">
        <v>57</v>
      </c>
      <c r="D230" s="60">
        <v>41188</v>
      </c>
      <c r="E230" t="s">
        <v>51</v>
      </c>
      <c r="F230">
        <v>67</v>
      </c>
      <c r="G230">
        <v>203.35311949602652</v>
      </c>
      <c r="H230" t="s">
        <v>24</v>
      </c>
      <c r="I230" s="60"/>
    </row>
    <row r="231" spans="2:9" ht="15" customHeight="1" x14ac:dyDescent="0.45">
      <c r="B231">
        <v>223</v>
      </c>
      <c r="C231" t="s">
        <v>40</v>
      </c>
      <c r="D231" s="60">
        <v>41243</v>
      </c>
      <c r="E231" t="s">
        <v>49</v>
      </c>
      <c r="F231">
        <v>94</v>
      </c>
      <c r="G231">
        <v>283.74141758000144</v>
      </c>
      <c r="H231" t="s">
        <v>24</v>
      </c>
      <c r="I231" s="60"/>
    </row>
    <row r="232" spans="2:9" ht="15" customHeight="1" x14ac:dyDescent="0.45">
      <c r="B232">
        <v>224</v>
      </c>
      <c r="C232" t="s">
        <v>42</v>
      </c>
      <c r="D232" s="60">
        <v>41265</v>
      </c>
      <c r="E232" t="s">
        <v>48</v>
      </c>
      <c r="F232">
        <v>52</v>
      </c>
      <c r="G232">
        <v>158.2973319694853</v>
      </c>
      <c r="H232" t="s">
        <v>24</v>
      </c>
      <c r="I232" s="60"/>
    </row>
    <row r="233" spans="2:9" ht="15" customHeight="1" x14ac:dyDescent="0.45">
      <c r="B233">
        <v>225</v>
      </c>
      <c r="C233" t="s">
        <v>46</v>
      </c>
      <c r="D233" s="60">
        <v>41023</v>
      </c>
      <c r="E233" t="s">
        <v>50</v>
      </c>
      <c r="F233">
        <v>24</v>
      </c>
      <c r="G233">
        <v>74.243899422562194</v>
      </c>
      <c r="H233" t="s">
        <v>24</v>
      </c>
      <c r="I233" s="60"/>
    </row>
    <row r="234" spans="2:9" ht="15" customHeight="1" x14ac:dyDescent="0.45">
      <c r="B234">
        <v>226</v>
      </c>
      <c r="C234" t="s">
        <v>45</v>
      </c>
      <c r="D234" s="60">
        <v>41144</v>
      </c>
      <c r="E234" t="s">
        <v>52</v>
      </c>
      <c r="F234">
        <v>-1</v>
      </c>
      <c r="G234">
        <v>-0.91770776800017373</v>
      </c>
      <c r="H234" t="s">
        <v>22</v>
      </c>
      <c r="I234" s="60"/>
    </row>
    <row r="235" spans="2:9" ht="15" customHeight="1" x14ac:dyDescent="0.45">
      <c r="B235">
        <v>227</v>
      </c>
      <c r="C235" t="s">
        <v>44</v>
      </c>
      <c r="D235" s="60">
        <v>41738</v>
      </c>
      <c r="E235" t="s">
        <v>48</v>
      </c>
      <c r="F235">
        <v>37</v>
      </c>
      <c r="G235">
        <v>112.52158206006119</v>
      </c>
      <c r="H235" t="s">
        <v>22</v>
      </c>
      <c r="I235" s="60"/>
    </row>
    <row r="236" spans="2:9" ht="15" customHeight="1" x14ac:dyDescent="0.45">
      <c r="B236">
        <v>228</v>
      </c>
      <c r="C236" t="s">
        <v>40</v>
      </c>
      <c r="D236" s="60">
        <v>41771</v>
      </c>
      <c r="E236" t="s">
        <v>49</v>
      </c>
      <c r="F236">
        <v>63</v>
      </c>
      <c r="G236">
        <v>191.4542393048981</v>
      </c>
      <c r="H236" t="s">
        <v>22</v>
      </c>
      <c r="I236" s="60"/>
    </row>
    <row r="237" spans="2:9" ht="15" customHeight="1" x14ac:dyDescent="0.45">
      <c r="B237">
        <v>229</v>
      </c>
      <c r="C237" t="s">
        <v>41</v>
      </c>
      <c r="D237" s="60">
        <v>41089</v>
      </c>
      <c r="E237" t="s">
        <v>52</v>
      </c>
      <c r="F237">
        <v>13</v>
      </c>
      <c r="G237">
        <v>41.010346846521706</v>
      </c>
      <c r="H237" t="s">
        <v>24</v>
      </c>
      <c r="I237" s="60"/>
    </row>
    <row r="238" spans="2:9" ht="15" customHeight="1" x14ac:dyDescent="0.45">
      <c r="B238">
        <v>230</v>
      </c>
      <c r="C238" t="s">
        <v>44</v>
      </c>
      <c r="D238" s="60">
        <v>42046</v>
      </c>
      <c r="E238" t="s">
        <v>52</v>
      </c>
      <c r="F238">
        <v>7</v>
      </c>
      <c r="G238">
        <v>22.334877359058812</v>
      </c>
      <c r="H238" t="s">
        <v>24</v>
      </c>
      <c r="I238" s="60"/>
    </row>
    <row r="239" spans="2:9" ht="15" customHeight="1" x14ac:dyDescent="0.45">
      <c r="B239">
        <v>231</v>
      </c>
      <c r="C239" t="s">
        <v>46</v>
      </c>
      <c r="D239" s="60">
        <v>41067</v>
      </c>
      <c r="E239" t="s">
        <v>52</v>
      </c>
      <c r="F239">
        <v>64</v>
      </c>
      <c r="G239">
        <v>193.83879299726061</v>
      </c>
      <c r="H239" t="s">
        <v>24</v>
      </c>
      <c r="I239" s="60"/>
    </row>
    <row r="240" spans="2:9" ht="15" customHeight="1" x14ac:dyDescent="0.45">
      <c r="B240">
        <v>232</v>
      </c>
      <c r="C240" t="s">
        <v>57</v>
      </c>
      <c r="D240" s="60">
        <v>41144</v>
      </c>
      <c r="E240" t="s">
        <v>52</v>
      </c>
      <c r="F240">
        <v>63</v>
      </c>
      <c r="G240">
        <v>190.90668689411601</v>
      </c>
      <c r="H240" t="s">
        <v>23</v>
      </c>
      <c r="I240" s="60"/>
    </row>
    <row r="241" spans="2:9" ht="15" customHeight="1" x14ac:dyDescent="0.45">
      <c r="B241">
        <v>233</v>
      </c>
      <c r="C241" t="s">
        <v>43</v>
      </c>
      <c r="D241" s="60">
        <v>41210</v>
      </c>
      <c r="E241" t="s">
        <v>51</v>
      </c>
      <c r="F241">
        <v>57</v>
      </c>
      <c r="G241">
        <v>173.59022125804509</v>
      </c>
      <c r="H241" t="s">
        <v>23</v>
      </c>
      <c r="I241" s="60"/>
    </row>
    <row r="242" spans="2:9" ht="15" customHeight="1" x14ac:dyDescent="0.45">
      <c r="B242">
        <v>234</v>
      </c>
      <c r="C242" t="s">
        <v>43</v>
      </c>
      <c r="D242" s="60">
        <v>41298</v>
      </c>
      <c r="E242" t="s">
        <v>51</v>
      </c>
      <c r="F242">
        <v>59</v>
      </c>
      <c r="G242">
        <v>178.9266502635322</v>
      </c>
      <c r="H242" t="s">
        <v>25</v>
      </c>
      <c r="I242" s="60"/>
    </row>
    <row r="243" spans="2:9" ht="15" customHeight="1" x14ac:dyDescent="0.45">
      <c r="B243">
        <v>235</v>
      </c>
      <c r="C243" t="s">
        <v>45</v>
      </c>
      <c r="D243" s="60">
        <v>41342</v>
      </c>
      <c r="E243" t="s">
        <v>49</v>
      </c>
      <c r="F243">
        <v>-3</v>
      </c>
      <c r="G243">
        <v>-7.2637597489178187</v>
      </c>
      <c r="H243" t="s">
        <v>23</v>
      </c>
      <c r="I243" s="60"/>
    </row>
    <row r="244" spans="2:9" ht="15" customHeight="1" x14ac:dyDescent="0.45">
      <c r="B244">
        <v>236</v>
      </c>
      <c r="C244" t="s">
        <v>41</v>
      </c>
      <c r="D244" s="60">
        <v>41991</v>
      </c>
      <c r="E244" t="s">
        <v>52</v>
      </c>
      <c r="F244">
        <v>86</v>
      </c>
      <c r="G244">
        <v>260.32907018535167</v>
      </c>
      <c r="H244" t="s">
        <v>22</v>
      </c>
      <c r="I244" s="60"/>
    </row>
    <row r="245" spans="2:9" ht="15" customHeight="1" x14ac:dyDescent="0.45">
      <c r="B245">
        <v>237</v>
      </c>
      <c r="C245" t="s">
        <v>42</v>
      </c>
      <c r="D245" s="60">
        <v>41254</v>
      </c>
      <c r="E245" t="s">
        <v>48</v>
      </c>
      <c r="F245">
        <v>-4</v>
      </c>
      <c r="G245">
        <v>-9.9939520680829617</v>
      </c>
      <c r="H245" t="s">
        <v>25</v>
      </c>
      <c r="I245" s="60"/>
    </row>
    <row r="246" spans="2:9" ht="15" customHeight="1" x14ac:dyDescent="0.45">
      <c r="B246">
        <v>238</v>
      </c>
      <c r="C246" t="s">
        <v>57</v>
      </c>
      <c r="D246" s="60">
        <v>41353</v>
      </c>
      <c r="E246" t="s">
        <v>52</v>
      </c>
      <c r="F246">
        <v>7</v>
      </c>
      <c r="G246">
        <v>23.654332569914828</v>
      </c>
      <c r="H246" t="s">
        <v>24</v>
      </c>
      <c r="I246" s="60"/>
    </row>
    <row r="247" spans="2:9" ht="15" customHeight="1" x14ac:dyDescent="0.45">
      <c r="B247">
        <v>239</v>
      </c>
      <c r="C247" t="s">
        <v>41</v>
      </c>
      <c r="D247" s="60">
        <v>41991</v>
      </c>
      <c r="E247" t="s">
        <v>52</v>
      </c>
      <c r="F247">
        <v>43</v>
      </c>
      <c r="G247">
        <v>131.67769291502447</v>
      </c>
      <c r="H247" t="s">
        <v>25</v>
      </c>
      <c r="I247" s="60"/>
    </row>
    <row r="248" spans="2:9" ht="15" customHeight="1" x14ac:dyDescent="0.45">
      <c r="B248">
        <v>240</v>
      </c>
      <c r="C248" t="s">
        <v>43</v>
      </c>
      <c r="D248" s="60">
        <v>41661</v>
      </c>
      <c r="E248" t="s">
        <v>52</v>
      </c>
      <c r="F248">
        <v>2</v>
      </c>
      <c r="G248">
        <v>7.6348447793459382</v>
      </c>
      <c r="H248" t="s">
        <v>22</v>
      </c>
      <c r="I248" s="60"/>
    </row>
    <row r="249" spans="2:9" ht="15" customHeight="1" x14ac:dyDescent="0.45">
      <c r="B249">
        <v>241</v>
      </c>
      <c r="C249" t="s">
        <v>43</v>
      </c>
      <c r="D249" s="60">
        <v>41474</v>
      </c>
      <c r="E249" t="s">
        <v>51</v>
      </c>
      <c r="F249">
        <v>85</v>
      </c>
      <c r="G249">
        <v>256.87957020946436</v>
      </c>
      <c r="H249" t="s">
        <v>23</v>
      </c>
      <c r="I249" s="60"/>
    </row>
    <row r="250" spans="2:9" ht="15" customHeight="1" x14ac:dyDescent="0.45">
      <c r="B250">
        <v>242</v>
      </c>
      <c r="C250" t="s">
        <v>43</v>
      </c>
      <c r="D250" s="60">
        <v>41463</v>
      </c>
      <c r="E250" t="s">
        <v>48</v>
      </c>
      <c r="F250">
        <v>52</v>
      </c>
      <c r="G250">
        <v>158.18704198984506</v>
      </c>
      <c r="H250" t="s">
        <v>23</v>
      </c>
      <c r="I250" s="60"/>
    </row>
    <row r="251" spans="2:9" ht="15" customHeight="1" x14ac:dyDescent="0.45">
      <c r="B251">
        <v>243</v>
      </c>
      <c r="C251" t="s">
        <v>47</v>
      </c>
      <c r="D251" s="60">
        <v>41177</v>
      </c>
      <c r="E251" t="s">
        <v>50</v>
      </c>
      <c r="F251">
        <v>-3</v>
      </c>
      <c r="G251">
        <v>-7.3950210500886264</v>
      </c>
      <c r="H251" t="s">
        <v>22</v>
      </c>
      <c r="I251" s="60"/>
    </row>
    <row r="252" spans="2:9" ht="15" customHeight="1" x14ac:dyDescent="0.45">
      <c r="B252">
        <v>244</v>
      </c>
      <c r="C252" t="s">
        <v>42</v>
      </c>
      <c r="D252" s="60">
        <v>41408</v>
      </c>
      <c r="E252" t="s">
        <v>48</v>
      </c>
      <c r="F252">
        <v>8</v>
      </c>
      <c r="G252">
        <v>25.546689047987762</v>
      </c>
      <c r="H252" t="s">
        <v>25</v>
      </c>
      <c r="I252" s="60"/>
    </row>
    <row r="253" spans="2:9" ht="15" customHeight="1" x14ac:dyDescent="0.45">
      <c r="B253">
        <v>245</v>
      </c>
      <c r="C253" t="s">
        <v>41</v>
      </c>
      <c r="D253" s="60">
        <v>41177</v>
      </c>
      <c r="E253" t="s">
        <v>51</v>
      </c>
      <c r="F253">
        <v>5</v>
      </c>
      <c r="G253">
        <v>17.198905576452098</v>
      </c>
      <c r="H253" t="s">
        <v>25</v>
      </c>
      <c r="I253" s="60"/>
    </row>
    <row r="254" spans="2:9" ht="15" customHeight="1" x14ac:dyDescent="0.45">
      <c r="B254">
        <v>246</v>
      </c>
      <c r="C254" t="s">
        <v>44</v>
      </c>
      <c r="D254" s="60">
        <v>41958</v>
      </c>
      <c r="E254" t="s">
        <v>51</v>
      </c>
      <c r="F254">
        <v>90</v>
      </c>
      <c r="G254">
        <v>272.09870438545738</v>
      </c>
      <c r="H254" t="s">
        <v>22</v>
      </c>
      <c r="I254" s="60"/>
    </row>
    <row r="255" spans="2:9" ht="15" customHeight="1" x14ac:dyDescent="0.45">
      <c r="B255">
        <v>247</v>
      </c>
      <c r="C255" t="s">
        <v>40</v>
      </c>
      <c r="D255" s="60">
        <v>42035</v>
      </c>
      <c r="E255" t="s">
        <v>51</v>
      </c>
      <c r="F255">
        <v>36</v>
      </c>
      <c r="G255">
        <v>110.33744975059108</v>
      </c>
      <c r="H255" t="s">
        <v>25</v>
      </c>
      <c r="I255" s="60"/>
    </row>
    <row r="256" spans="2:9" ht="15" customHeight="1" x14ac:dyDescent="0.45">
      <c r="B256">
        <v>248</v>
      </c>
      <c r="C256" t="s">
        <v>46</v>
      </c>
      <c r="D256" s="60">
        <v>41584</v>
      </c>
      <c r="E256" t="s">
        <v>51</v>
      </c>
      <c r="F256">
        <v>25</v>
      </c>
      <c r="G256">
        <v>77.014900645073141</v>
      </c>
      <c r="H256" t="s">
        <v>24</v>
      </c>
      <c r="I256" s="60"/>
    </row>
    <row r="257" spans="2:9" ht="15" customHeight="1" x14ac:dyDescent="0.45">
      <c r="B257">
        <v>249</v>
      </c>
      <c r="C257" t="s">
        <v>40</v>
      </c>
      <c r="D257" s="60">
        <v>41430</v>
      </c>
      <c r="E257" t="s">
        <v>51</v>
      </c>
      <c r="F257">
        <v>7</v>
      </c>
      <c r="G257">
        <v>23.133204884254319</v>
      </c>
      <c r="H257" t="s">
        <v>25</v>
      </c>
      <c r="I257" s="60"/>
    </row>
    <row r="258" spans="2:9" ht="15" customHeight="1" x14ac:dyDescent="0.45">
      <c r="B258">
        <v>250</v>
      </c>
      <c r="C258" t="s">
        <v>47</v>
      </c>
      <c r="D258" s="60">
        <v>42024</v>
      </c>
      <c r="E258" t="s">
        <v>51</v>
      </c>
      <c r="F258">
        <v>64</v>
      </c>
      <c r="G258">
        <v>194.25372471684716</v>
      </c>
      <c r="H258" t="s">
        <v>25</v>
      </c>
      <c r="I258" s="60"/>
    </row>
    <row r="259" spans="2:9" ht="15" customHeight="1" x14ac:dyDescent="0.45">
      <c r="B259">
        <v>251</v>
      </c>
      <c r="C259" t="s">
        <v>47</v>
      </c>
      <c r="D259" s="60">
        <v>41111</v>
      </c>
      <c r="E259" t="s">
        <v>51</v>
      </c>
      <c r="F259">
        <v>71</v>
      </c>
      <c r="G259">
        <v>215.49309366005642</v>
      </c>
      <c r="H259" t="s">
        <v>24</v>
      </c>
      <c r="I259" s="60"/>
    </row>
    <row r="260" spans="2:9" ht="15" customHeight="1" x14ac:dyDescent="0.45">
      <c r="B260">
        <v>252</v>
      </c>
      <c r="C260" t="s">
        <v>57</v>
      </c>
      <c r="D260" s="60">
        <v>41452</v>
      </c>
      <c r="E260" t="s">
        <v>48</v>
      </c>
      <c r="F260">
        <v>41</v>
      </c>
      <c r="G260">
        <v>124.81042324173134</v>
      </c>
      <c r="H260" t="s">
        <v>25</v>
      </c>
      <c r="I260" s="60"/>
    </row>
    <row r="261" spans="2:9" ht="15" customHeight="1" x14ac:dyDescent="0.45">
      <c r="B261">
        <v>253</v>
      </c>
      <c r="C261" t="s">
        <v>57</v>
      </c>
      <c r="D261" s="60">
        <v>41254</v>
      </c>
      <c r="E261" t="s">
        <v>49</v>
      </c>
      <c r="F261">
        <v>84</v>
      </c>
      <c r="G261">
        <v>253.28617965312779</v>
      </c>
      <c r="H261" t="s">
        <v>25</v>
      </c>
      <c r="I261" s="60"/>
    </row>
    <row r="262" spans="2:9" ht="15" customHeight="1" x14ac:dyDescent="0.45">
      <c r="B262">
        <v>254</v>
      </c>
      <c r="C262" t="s">
        <v>43</v>
      </c>
      <c r="D262" s="60">
        <v>41441</v>
      </c>
      <c r="E262" t="s">
        <v>48</v>
      </c>
      <c r="F262">
        <v>3</v>
      </c>
      <c r="G262">
        <v>10.703015398687583</v>
      </c>
      <c r="H262" t="s">
        <v>25</v>
      </c>
      <c r="I262" s="60"/>
    </row>
    <row r="263" spans="2:9" ht="15" customHeight="1" x14ac:dyDescent="0.45">
      <c r="B263">
        <v>255</v>
      </c>
      <c r="C263" t="s">
        <v>57</v>
      </c>
      <c r="D263" s="60">
        <v>41078</v>
      </c>
      <c r="E263" t="s">
        <v>49</v>
      </c>
      <c r="F263">
        <v>15</v>
      </c>
      <c r="G263">
        <v>46.761676481443232</v>
      </c>
      <c r="H263" t="s">
        <v>24</v>
      </c>
      <c r="I263" s="60"/>
    </row>
    <row r="264" spans="2:9" ht="15" customHeight="1" x14ac:dyDescent="0.45">
      <c r="B264">
        <v>256</v>
      </c>
      <c r="C264" t="s">
        <v>44</v>
      </c>
      <c r="D264" s="60">
        <v>41023</v>
      </c>
      <c r="E264" t="s">
        <v>48</v>
      </c>
      <c r="F264">
        <v>1</v>
      </c>
      <c r="G264">
        <v>4.8820462029427096</v>
      </c>
      <c r="H264" t="s">
        <v>22</v>
      </c>
      <c r="I264" s="60"/>
    </row>
    <row r="265" spans="2:9" ht="15" customHeight="1" x14ac:dyDescent="0.45">
      <c r="B265">
        <v>257</v>
      </c>
      <c r="C265" t="s">
        <v>44</v>
      </c>
      <c r="D265" s="60">
        <v>41540</v>
      </c>
      <c r="E265" t="s">
        <v>51</v>
      </c>
      <c r="F265">
        <v>10</v>
      </c>
      <c r="G265">
        <v>32.468400196905996</v>
      </c>
      <c r="H265" t="s">
        <v>25</v>
      </c>
      <c r="I265" s="60"/>
    </row>
    <row r="266" spans="2:9" ht="15" customHeight="1" x14ac:dyDescent="0.45">
      <c r="B266">
        <v>258</v>
      </c>
      <c r="C266" t="s">
        <v>43</v>
      </c>
      <c r="D266" s="60">
        <v>41364</v>
      </c>
      <c r="E266" t="s">
        <v>48</v>
      </c>
      <c r="F266">
        <v>77</v>
      </c>
      <c r="G266">
        <v>233.3993347830984</v>
      </c>
      <c r="H266" t="s">
        <v>24</v>
      </c>
      <c r="I266" s="60"/>
    </row>
    <row r="267" spans="2:9" ht="15" customHeight="1" x14ac:dyDescent="0.45">
      <c r="B267">
        <v>259</v>
      </c>
      <c r="C267" t="s">
        <v>47</v>
      </c>
      <c r="D267" s="60">
        <v>41397</v>
      </c>
      <c r="E267" t="s">
        <v>50</v>
      </c>
      <c r="F267">
        <v>65</v>
      </c>
      <c r="G267">
        <v>196.49346597044766</v>
      </c>
      <c r="H267" t="s">
        <v>22</v>
      </c>
      <c r="I267" s="60"/>
    </row>
    <row r="268" spans="2:9" ht="15" customHeight="1" x14ac:dyDescent="0.45">
      <c r="B268">
        <v>260</v>
      </c>
      <c r="C268" t="s">
        <v>46</v>
      </c>
      <c r="D268" s="60">
        <v>41001</v>
      </c>
      <c r="E268" t="s">
        <v>48</v>
      </c>
      <c r="F268">
        <v>25</v>
      </c>
      <c r="G268">
        <v>77.329572231774151</v>
      </c>
      <c r="H268" t="s">
        <v>23</v>
      </c>
      <c r="I268" s="60"/>
    </row>
    <row r="269" spans="2:9" ht="15" customHeight="1" x14ac:dyDescent="0.45">
      <c r="B269">
        <v>261</v>
      </c>
      <c r="C269" t="s">
        <v>41</v>
      </c>
      <c r="D269" s="60">
        <v>41914</v>
      </c>
      <c r="E269" t="s">
        <v>51</v>
      </c>
      <c r="F269">
        <v>-1</v>
      </c>
      <c r="G269">
        <v>-1.930462865623249</v>
      </c>
      <c r="H269" t="s">
        <v>22</v>
      </c>
      <c r="I269" s="60"/>
    </row>
    <row r="270" spans="2:9" ht="15" customHeight="1" x14ac:dyDescent="0.45">
      <c r="B270">
        <v>262</v>
      </c>
      <c r="C270" t="s">
        <v>45</v>
      </c>
      <c r="D270" s="60">
        <v>41958</v>
      </c>
      <c r="E270" t="s">
        <v>49</v>
      </c>
      <c r="F270">
        <v>2</v>
      </c>
      <c r="G270">
        <v>7.9709250117717731</v>
      </c>
      <c r="H270" t="s">
        <v>23</v>
      </c>
      <c r="I270" s="60"/>
    </row>
    <row r="271" spans="2:9" ht="15" customHeight="1" x14ac:dyDescent="0.45">
      <c r="B271">
        <v>263</v>
      </c>
      <c r="C271" t="s">
        <v>46</v>
      </c>
      <c r="D271" s="60">
        <v>42024</v>
      </c>
      <c r="E271" t="s">
        <v>52</v>
      </c>
      <c r="F271">
        <v>62</v>
      </c>
      <c r="G271">
        <v>187.61965072290988</v>
      </c>
      <c r="H271" t="s">
        <v>23</v>
      </c>
      <c r="I271" s="60"/>
    </row>
    <row r="272" spans="2:9" ht="15" customHeight="1" x14ac:dyDescent="0.45">
      <c r="B272">
        <v>264</v>
      </c>
      <c r="C272" t="s">
        <v>47</v>
      </c>
      <c r="D272" s="60">
        <v>41485</v>
      </c>
      <c r="E272" t="s">
        <v>49</v>
      </c>
      <c r="F272">
        <v>28</v>
      </c>
      <c r="G272">
        <v>86.788113277044275</v>
      </c>
      <c r="H272" t="s">
        <v>24</v>
      </c>
      <c r="I272" s="60"/>
    </row>
    <row r="273" spans="2:9" ht="15" customHeight="1" x14ac:dyDescent="0.45">
      <c r="B273">
        <v>265</v>
      </c>
      <c r="C273" t="s">
        <v>44</v>
      </c>
      <c r="D273" s="60">
        <v>41551</v>
      </c>
      <c r="E273" t="s">
        <v>48</v>
      </c>
      <c r="F273">
        <v>55</v>
      </c>
      <c r="G273">
        <v>167.05079786120268</v>
      </c>
      <c r="H273" t="s">
        <v>22</v>
      </c>
      <c r="I273" s="60"/>
    </row>
    <row r="274" spans="2:9" ht="15" customHeight="1" x14ac:dyDescent="0.45">
      <c r="B274">
        <v>266</v>
      </c>
      <c r="C274" t="s">
        <v>47</v>
      </c>
      <c r="D274" s="60">
        <v>41518</v>
      </c>
      <c r="E274" t="s">
        <v>52</v>
      </c>
      <c r="F274">
        <v>28</v>
      </c>
      <c r="G274">
        <v>86.636057383669893</v>
      </c>
      <c r="H274" t="s">
        <v>22</v>
      </c>
      <c r="I274" s="60"/>
    </row>
    <row r="275" spans="2:9" ht="15" customHeight="1" x14ac:dyDescent="0.45">
      <c r="B275">
        <v>267</v>
      </c>
      <c r="C275" t="s">
        <v>42</v>
      </c>
      <c r="D275" s="60">
        <v>41562</v>
      </c>
      <c r="E275" t="s">
        <v>49</v>
      </c>
      <c r="F275">
        <v>5</v>
      </c>
      <c r="G275">
        <v>16.670839286326668</v>
      </c>
      <c r="H275" t="s">
        <v>22</v>
      </c>
      <c r="I275" s="60"/>
    </row>
    <row r="276" spans="2:9" ht="15" customHeight="1" x14ac:dyDescent="0.45">
      <c r="B276">
        <v>268</v>
      </c>
      <c r="C276" t="s">
        <v>42</v>
      </c>
      <c r="D276" s="60">
        <v>41298</v>
      </c>
      <c r="E276" t="s">
        <v>48</v>
      </c>
      <c r="F276">
        <v>1</v>
      </c>
      <c r="G276">
        <v>4.7722172541512009</v>
      </c>
      <c r="H276" t="s">
        <v>25</v>
      </c>
      <c r="I276" s="60"/>
    </row>
    <row r="277" spans="2:9" ht="15" customHeight="1" x14ac:dyDescent="0.45">
      <c r="B277">
        <v>269</v>
      </c>
      <c r="C277" t="s">
        <v>42</v>
      </c>
      <c r="D277" s="60">
        <v>41518</v>
      </c>
      <c r="E277" t="s">
        <v>49</v>
      </c>
      <c r="F277">
        <v>26</v>
      </c>
      <c r="G277">
        <v>80.012011803068276</v>
      </c>
      <c r="H277" t="s">
        <v>25</v>
      </c>
      <c r="I277" s="60"/>
    </row>
    <row r="278" spans="2:9" ht="15" customHeight="1" x14ac:dyDescent="0.45">
      <c r="B278">
        <v>270</v>
      </c>
      <c r="C278" t="s">
        <v>46</v>
      </c>
      <c r="D278" s="60">
        <v>41144</v>
      </c>
      <c r="E278" t="s">
        <v>49</v>
      </c>
      <c r="F278">
        <v>47</v>
      </c>
      <c r="G278">
        <v>142.84602668228962</v>
      </c>
      <c r="H278" t="s">
        <v>22</v>
      </c>
      <c r="I278" s="60"/>
    </row>
    <row r="279" spans="2:9" ht="15" customHeight="1" x14ac:dyDescent="0.45">
      <c r="B279">
        <v>271</v>
      </c>
      <c r="C279" t="s">
        <v>44</v>
      </c>
      <c r="D279" s="60">
        <v>41474</v>
      </c>
      <c r="E279" t="s">
        <v>48</v>
      </c>
      <c r="F279">
        <v>74</v>
      </c>
      <c r="G279">
        <v>224.75435048565893</v>
      </c>
      <c r="H279" t="s">
        <v>25</v>
      </c>
      <c r="I279" s="60"/>
    </row>
    <row r="280" spans="2:9" ht="15" customHeight="1" x14ac:dyDescent="0.45">
      <c r="B280">
        <v>272</v>
      </c>
      <c r="C280" t="s">
        <v>41</v>
      </c>
      <c r="D280" s="60">
        <v>41848</v>
      </c>
      <c r="E280" t="s">
        <v>52</v>
      </c>
      <c r="F280">
        <v>22</v>
      </c>
      <c r="G280">
        <v>68.710607050620922</v>
      </c>
      <c r="H280" t="s">
        <v>23</v>
      </c>
      <c r="I280" s="60"/>
    </row>
    <row r="281" spans="2:9" ht="15" customHeight="1" x14ac:dyDescent="0.45">
      <c r="B281">
        <v>273</v>
      </c>
      <c r="C281" t="s">
        <v>57</v>
      </c>
      <c r="D281" s="60">
        <v>41892</v>
      </c>
      <c r="E281" t="s">
        <v>50</v>
      </c>
      <c r="F281">
        <v>70</v>
      </c>
      <c r="G281">
        <v>212.26238499892682</v>
      </c>
      <c r="H281" t="s">
        <v>22</v>
      </c>
      <c r="I281" s="60"/>
    </row>
    <row r="282" spans="2:9" ht="15" customHeight="1" x14ac:dyDescent="0.45">
      <c r="B282">
        <v>274</v>
      </c>
      <c r="C282" t="s">
        <v>41</v>
      </c>
      <c r="D282" s="60">
        <v>41683</v>
      </c>
      <c r="E282" t="s">
        <v>49</v>
      </c>
      <c r="F282">
        <v>83</v>
      </c>
      <c r="G282">
        <v>251.31042576912338</v>
      </c>
      <c r="H282" t="s">
        <v>23</v>
      </c>
      <c r="I282" s="60"/>
    </row>
    <row r="283" spans="2:9" ht="15" customHeight="1" x14ac:dyDescent="0.45">
      <c r="B283">
        <v>275</v>
      </c>
      <c r="C283" t="s">
        <v>44</v>
      </c>
      <c r="D283" s="60">
        <v>41694</v>
      </c>
      <c r="E283" t="s">
        <v>48</v>
      </c>
      <c r="F283">
        <v>59</v>
      </c>
      <c r="G283">
        <v>179.38546683395009</v>
      </c>
      <c r="H283" t="s">
        <v>24</v>
      </c>
      <c r="I283" s="60"/>
    </row>
    <row r="284" spans="2:9" ht="15" customHeight="1" x14ac:dyDescent="0.45">
      <c r="B284">
        <v>276</v>
      </c>
      <c r="C284" t="s">
        <v>41</v>
      </c>
      <c r="D284" s="60">
        <v>41573</v>
      </c>
      <c r="E284" t="s">
        <v>51</v>
      </c>
      <c r="F284">
        <v>0</v>
      </c>
      <c r="G284">
        <v>1.5831115612014064</v>
      </c>
      <c r="H284" t="s">
        <v>23</v>
      </c>
      <c r="I284" s="60"/>
    </row>
    <row r="285" spans="2:9" ht="15" customHeight="1" x14ac:dyDescent="0.45">
      <c r="B285">
        <v>277</v>
      </c>
      <c r="C285" t="s">
        <v>44</v>
      </c>
      <c r="D285" s="60">
        <v>41364</v>
      </c>
      <c r="E285" t="s">
        <v>48</v>
      </c>
      <c r="F285">
        <v>82</v>
      </c>
      <c r="G285">
        <v>247.58247918220624</v>
      </c>
      <c r="H285" t="s">
        <v>24</v>
      </c>
      <c r="I285" s="60"/>
    </row>
    <row r="286" spans="2:9" ht="15" customHeight="1" x14ac:dyDescent="0.45">
      <c r="B286">
        <v>278</v>
      </c>
      <c r="C286" t="s">
        <v>40</v>
      </c>
      <c r="D286" s="60">
        <v>41419</v>
      </c>
      <c r="E286" t="s">
        <v>48</v>
      </c>
      <c r="F286">
        <v>29</v>
      </c>
      <c r="G286">
        <v>89.053128978062901</v>
      </c>
      <c r="H286" t="s">
        <v>24</v>
      </c>
      <c r="I286" s="60"/>
    </row>
    <row r="287" spans="2:9" ht="15" customHeight="1" x14ac:dyDescent="0.45">
      <c r="B287">
        <v>279</v>
      </c>
      <c r="C287" t="s">
        <v>41</v>
      </c>
      <c r="D287" s="60">
        <v>41122</v>
      </c>
      <c r="E287" t="s">
        <v>49</v>
      </c>
      <c r="F287">
        <v>63</v>
      </c>
      <c r="G287">
        <v>191.08641465198994</v>
      </c>
      <c r="H287" t="s">
        <v>25</v>
      </c>
      <c r="I287" s="60"/>
    </row>
    <row r="288" spans="2:9" ht="15" customHeight="1" x14ac:dyDescent="0.45">
      <c r="B288">
        <v>280</v>
      </c>
      <c r="C288" t="s">
        <v>45</v>
      </c>
      <c r="D288" s="60">
        <v>41991</v>
      </c>
      <c r="E288" t="s">
        <v>52</v>
      </c>
      <c r="F288">
        <v>67</v>
      </c>
      <c r="G288">
        <v>203.10846928946893</v>
      </c>
      <c r="H288" t="s">
        <v>25</v>
      </c>
      <c r="I288" s="60"/>
    </row>
    <row r="289" spans="2:9" ht="15" customHeight="1" x14ac:dyDescent="0.45">
      <c r="B289">
        <v>281</v>
      </c>
      <c r="C289" t="s">
        <v>42</v>
      </c>
      <c r="D289" s="60">
        <v>41562</v>
      </c>
      <c r="E289" t="s">
        <v>48</v>
      </c>
      <c r="F289">
        <v>3</v>
      </c>
      <c r="G289">
        <v>10.780730703026945</v>
      </c>
      <c r="H289" t="s">
        <v>25</v>
      </c>
      <c r="I289" s="60"/>
    </row>
    <row r="290" spans="2:9" ht="15" customHeight="1" x14ac:dyDescent="0.45">
      <c r="B290">
        <v>282</v>
      </c>
      <c r="C290" t="s">
        <v>44</v>
      </c>
      <c r="D290" s="60">
        <v>41331</v>
      </c>
      <c r="E290" t="s">
        <v>48</v>
      </c>
      <c r="F290">
        <v>65</v>
      </c>
      <c r="G290">
        <v>197.40778751122588</v>
      </c>
      <c r="H290" t="s">
        <v>25</v>
      </c>
      <c r="I290" s="60"/>
    </row>
    <row r="291" spans="2:9" ht="15" customHeight="1" x14ac:dyDescent="0.45">
      <c r="B291">
        <v>283</v>
      </c>
      <c r="C291" t="s">
        <v>43</v>
      </c>
      <c r="D291" s="60">
        <v>41133</v>
      </c>
      <c r="E291" t="s">
        <v>50</v>
      </c>
      <c r="F291">
        <v>75</v>
      </c>
      <c r="G291">
        <v>227.4564792557687</v>
      </c>
      <c r="H291" t="s">
        <v>24</v>
      </c>
      <c r="I291" s="60"/>
    </row>
    <row r="292" spans="2:9" ht="15" customHeight="1" x14ac:dyDescent="0.45">
      <c r="B292">
        <v>284</v>
      </c>
      <c r="C292" t="s">
        <v>43</v>
      </c>
      <c r="D292" s="60">
        <v>41221</v>
      </c>
      <c r="E292" t="s">
        <v>52</v>
      </c>
      <c r="F292">
        <v>79</v>
      </c>
      <c r="G292">
        <v>239.89546823670116</v>
      </c>
      <c r="H292" t="s">
        <v>24</v>
      </c>
      <c r="I292" s="60"/>
    </row>
    <row r="293" spans="2:9" ht="15" customHeight="1" x14ac:dyDescent="0.45">
      <c r="B293">
        <v>285</v>
      </c>
      <c r="C293" t="s">
        <v>45</v>
      </c>
      <c r="D293" s="60">
        <v>41947</v>
      </c>
      <c r="E293" t="s">
        <v>51</v>
      </c>
      <c r="F293">
        <v>-5</v>
      </c>
      <c r="G293">
        <v>-12.920960169584891</v>
      </c>
      <c r="H293" t="s">
        <v>23</v>
      </c>
      <c r="I293" s="60"/>
    </row>
    <row r="294" spans="2:9" ht="15" customHeight="1" x14ac:dyDescent="0.45">
      <c r="B294">
        <v>286</v>
      </c>
      <c r="C294" t="s">
        <v>45</v>
      </c>
      <c r="D294" s="60">
        <v>41441</v>
      </c>
      <c r="E294" t="s">
        <v>49</v>
      </c>
      <c r="F294">
        <v>31</v>
      </c>
      <c r="G294">
        <v>95.512317695132197</v>
      </c>
      <c r="H294" t="s">
        <v>22</v>
      </c>
      <c r="I294" s="60"/>
    </row>
    <row r="295" spans="2:9" ht="15" customHeight="1" x14ac:dyDescent="0.45">
      <c r="B295">
        <v>287</v>
      </c>
      <c r="C295" t="s">
        <v>57</v>
      </c>
      <c r="D295" s="60">
        <v>42068</v>
      </c>
      <c r="E295" t="s">
        <v>51</v>
      </c>
      <c r="F295">
        <v>21</v>
      </c>
      <c r="G295">
        <v>65.343473312315112</v>
      </c>
      <c r="H295" t="s">
        <v>22</v>
      </c>
      <c r="I295" s="60"/>
    </row>
    <row r="296" spans="2:9" ht="15" customHeight="1" x14ac:dyDescent="0.45">
      <c r="B296">
        <v>288</v>
      </c>
      <c r="C296" t="s">
        <v>57</v>
      </c>
      <c r="D296" s="60">
        <v>41606</v>
      </c>
      <c r="E296" t="s">
        <v>50</v>
      </c>
      <c r="F296">
        <v>-8</v>
      </c>
      <c r="G296">
        <v>-21.912545800386049</v>
      </c>
      <c r="H296" t="s">
        <v>25</v>
      </c>
      <c r="I296" s="60"/>
    </row>
    <row r="297" spans="2:9" ht="15" customHeight="1" x14ac:dyDescent="0.45">
      <c r="B297">
        <v>289</v>
      </c>
      <c r="C297" t="s">
        <v>45</v>
      </c>
      <c r="D297" s="60">
        <v>41540</v>
      </c>
      <c r="E297" t="s">
        <v>50</v>
      </c>
      <c r="F297">
        <v>88</v>
      </c>
      <c r="G297">
        <v>266.0518691009172</v>
      </c>
      <c r="H297" t="s">
        <v>24</v>
      </c>
      <c r="I297" s="60"/>
    </row>
    <row r="298" spans="2:9" ht="15" customHeight="1" x14ac:dyDescent="0.45">
      <c r="B298">
        <v>290</v>
      </c>
      <c r="C298" t="s">
        <v>43</v>
      </c>
      <c r="D298" s="60">
        <v>41672</v>
      </c>
      <c r="E298" t="s">
        <v>49</v>
      </c>
      <c r="F298">
        <v>94</v>
      </c>
      <c r="G298">
        <v>283.84678757282279</v>
      </c>
      <c r="H298" t="s">
        <v>23</v>
      </c>
      <c r="I298" s="60"/>
    </row>
    <row r="299" spans="2:9" ht="15" customHeight="1" x14ac:dyDescent="0.45">
      <c r="B299">
        <v>291</v>
      </c>
      <c r="C299" t="s">
        <v>46</v>
      </c>
      <c r="D299" s="60">
        <v>41991</v>
      </c>
      <c r="E299" t="s">
        <v>51</v>
      </c>
      <c r="F299">
        <v>83</v>
      </c>
      <c r="G299">
        <v>251.49840546378712</v>
      </c>
      <c r="H299" t="s">
        <v>23</v>
      </c>
      <c r="I299" s="60"/>
    </row>
    <row r="300" spans="2:9" ht="15" customHeight="1" x14ac:dyDescent="0.45">
      <c r="B300">
        <v>292</v>
      </c>
      <c r="C300" t="s">
        <v>57</v>
      </c>
      <c r="D300" s="60">
        <v>41210</v>
      </c>
      <c r="E300" t="s">
        <v>51</v>
      </c>
      <c r="F300">
        <v>16</v>
      </c>
      <c r="G300">
        <v>49.955539493154028</v>
      </c>
      <c r="H300" t="s">
        <v>22</v>
      </c>
      <c r="I300" s="60"/>
    </row>
    <row r="301" spans="2:9" ht="15" customHeight="1" x14ac:dyDescent="0.45">
      <c r="B301">
        <v>293</v>
      </c>
      <c r="C301" t="s">
        <v>40</v>
      </c>
      <c r="D301" s="60">
        <v>41936</v>
      </c>
      <c r="E301" t="s">
        <v>51</v>
      </c>
      <c r="F301">
        <v>33</v>
      </c>
      <c r="G301">
        <v>100.51753262027832</v>
      </c>
      <c r="H301" t="s">
        <v>23</v>
      </c>
      <c r="I301" s="60"/>
    </row>
    <row r="302" spans="2:9" ht="15" customHeight="1" x14ac:dyDescent="0.45">
      <c r="B302">
        <v>294</v>
      </c>
      <c r="C302" t="s">
        <v>40</v>
      </c>
      <c r="D302" s="60">
        <v>41045</v>
      </c>
      <c r="E302" t="s">
        <v>48</v>
      </c>
      <c r="F302">
        <v>-1</v>
      </c>
      <c r="G302">
        <v>-0.90814028681463199</v>
      </c>
      <c r="H302" t="s">
        <v>23</v>
      </c>
      <c r="I302" s="60"/>
    </row>
    <row r="303" spans="2:9" ht="15" customHeight="1" x14ac:dyDescent="0.45">
      <c r="B303">
        <v>295</v>
      </c>
      <c r="C303" t="s">
        <v>40</v>
      </c>
      <c r="D303" s="60">
        <v>41925</v>
      </c>
      <c r="E303" t="s">
        <v>51</v>
      </c>
      <c r="F303">
        <v>94</v>
      </c>
      <c r="G303">
        <v>284.13590593464426</v>
      </c>
      <c r="H303" t="s">
        <v>24</v>
      </c>
      <c r="I303" s="60"/>
    </row>
    <row r="304" spans="2:9" ht="15" customHeight="1" x14ac:dyDescent="0.45">
      <c r="B304">
        <v>296</v>
      </c>
      <c r="C304" t="s">
        <v>45</v>
      </c>
      <c r="D304" s="60">
        <v>41463</v>
      </c>
      <c r="E304" t="s">
        <v>49</v>
      </c>
      <c r="F304">
        <v>76</v>
      </c>
      <c r="G304">
        <v>230.25557022435729</v>
      </c>
      <c r="H304" t="s">
        <v>23</v>
      </c>
      <c r="I304" s="60"/>
    </row>
    <row r="305" spans="2:9" ht="15" customHeight="1" x14ac:dyDescent="0.45">
      <c r="B305">
        <v>297</v>
      </c>
      <c r="C305" t="s">
        <v>40</v>
      </c>
      <c r="D305" s="60">
        <v>41782</v>
      </c>
      <c r="E305" t="s">
        <v>49</v>
      </c>
      <c r="F305">
        <v>71</v>
      </c>
      <c r="G305">
        <v>215.15645769752564</v>
      </c>
      <c r="H305" t="s">
        <v>25</v>
      </c>
      <c r="I305" s="60"/>
    </row>
    <row r="306" spans="2:9" ht="15" customHeight="1" x14ac:dyDescent="0.45">
      <c r="B306">
        <v>298</v>
      </c>
      <c r="C306" t="s">
        <v>46</v>
      </c>
      <c r="D306" s="60">
        <v>41133</v>
      </c>
      <c r="E306" t="s">
        <v>50</v>
      </c>
      <c r="F306">
        <v>56</v>
      </c>
      <c r="G306">
        <v>169.19487194523822</v>
      </c>
      <c r="H306" t="s">
        <v>22</v>
      </c>
      <c r="I306" s="60"/>
    </row>
    <row r="307" spans="2:9" ht="15" customHeight="1" x14ac:dyDescent="0.45">
      <c r="B307">
        <v>299</v>
      </c>
      <c r="C307" t="s">
        <v>44</v>
      </c>
      <c r="D307" s="60">
        <v>41595</v>
      </c>
      <c r="E307" t="s">
        <v>52</v>
      </c>
      <c r="F307">
        <v>81</v>
      </c>
      <c r="G307">
        <v>245.58577912839797</v>
      </c>
      <c r="H307" t="s">
        <v>22</v>
      </c>
      <c r="I307" s="60"/>
    </row>
    <row r="308" spans="2:9" ht="15" customHeight="1" x14ac:dyDescent="0.45">
      <c r="B308">
        <v>300</v>
      </c>
      <c r="C308" t="s">
        <v>46</v>
      </c>
      <c r="D308" s="60">
        <v>41166</v>
      </c>
      <c r="E308" t="s">
        <v>48</v>
      </c>
      <c r="F308">
        <v>3</v>
      </c>
      <c r="G308">
        <v>11.162502018809288</v>
      </c>
      <c r="H308" t="s">
        <v>22</v>
      </c>
      <c r="I308" s="60"/>
    </row>
    <row r="309" spans="2:9" ht="15" customHeight="1" x14ac:dyDescent="0.45">
      <c r="B309">
        <v>301</v>
      </c>
      <c r="C309" t="s">
        <v>46</v>
      </c>
      <c r="D309" s="60">
        <v>41463</v>
      </c>
      <c r="E309" t="s">
        <v>52</v>
      </c>
      <c r="F309">
        <v>60</v>
      </c>
      <c r="G309">
        <v>182.21269449394873</v>
      </c>
      <c r="H309" t="s">
        <v>25</v>
      </c>
      <c r="I309" s="60"/>
    </row>
    <row r="310" spans="2:9" ht="15" customHeight="1" x14ac:dyDescent="0.45">
      <c r="B310">
        <v>302</v>
      </c>
      <c r="C310" t="s">
        <v>45</v>
      </c>
      <c r="D310" s="60">
        <v>42013</v>
      </c>
      <c r="E310" t="s">
        <v>49</v>
      </c>
      <c r="F310">
        <v>81</v>
      </c>
      <c r="G310">
        <v>245.54232115102224</v>
      </c>
      <c r="H310" t="s">
        <v>22</v>
      </c>
      <c r="I310" s="60"/>
    </row>
    <row r="311" spans="2:9" ht="15" customHeight="1" x14ac:dyDescent="0.45">
      <c r="B311">
        <v>303</v>
      </c>
      <c r="C311" t="s">
        <v>47</v>
      </c>
      <c r="D311" s="60">
        <v>41111</v>
      </c>
      <c r="E311" t="s">
        <v>49</v>
      </c>
      <c r="F311">
        <v>70</v>
      </c>
      <c r="G311">
        <v>211.43323649343893</v>
      </c>
      <c r="H311" t="s">
        <v>23</v>
      </c>
      <c r="I311" s="60"/>
    </row>
    <row r="312" spans="2:9" ht="15" customHeight="1" x14ac:dyDescent="0.45">
      <c r="B312">
        <v>304</v>
      </c>
      <c r="C312" t="s">
        <v>41</v>
      </c>
      <c r="D312" s="60">
        <v>41859</v>
      </c>
      <c r="E312" t="s">
        <v>51</v>
      </c>
      <c r="F312">
        <v>18</v>
      </c>
      <c r="G312">
        <v>56.272584064658759</v>
      </c>
      <c r="H312" t="s">
        <v>23</v>
      </c>
      <c r="I312" s="60"/>
    </row>
    <row r="313" spans="2:9" ht="15" customHeight="1" x14ac:dyDescent="0.45">
      <c r="B313">
        <v>305</v>
      </c>
      <c r="C313" t="s">
        <v>44</v>
      </c>
      <c r="D313" s="60">
        <v>41397</v>
      </c>
      <c r="E313" t="s">
        <v>50</v>
      </c>
      <c r="F313">
        <v>73</v>
      </c>
      <c r="G313">
        <v>221.17007144401961</v>
      </c>
      <c r="H313" t="s">
        <v>24</v>
      </c>
      <c r="I313" s="60"/>
    </row>
    <row r="314" spans="2:9" ht="15" customHeight="1" x14ac:dyDescent="0.45">
      <c r="B314">
        <v>306</v>
      </c>
      <c r="C314" t="s">
        <v>46</v>
      </c>
      <c r="D314" s="60">
        <v>41408</v>
      </c>
      <c r="E314" t="s">
        <v>49</v>
      </c>
      <c r="F314">
        <v>-7</v>
      </c>
      <c r="G314">
        <v>-18.782320494671733</v>
      </c>
      <c r="H314" t="s">
        <v>25</v>
      </c>
      <c r="I314" s="60"/>
    </row>
    <row r="315" spans="2:9" ht="15" customHeight="1" x14ac:dyDescent="0.45">
      <c r="B315">
        <v>307</v>
      </c>
      <c r="C315" t="s">
        <v>46</v>
      </c>
      <c r="D315" s="60">
        <v>41584</v>
      </c>
      <c r="E315" t="s">
        <v>49</v>
      </c>
      <c r="F315">
        <v>55</v>
      </c>
      <c r="G315">
        <v>166.60609215413587</v>
      </c>
      <c r="H315" t="s">
        <v>23</v>
      </c>
      <c r="I315" s="60"/>
    </row>
    <row r="316" spans="2:9" ht="15" customHeight="1" x14ac:dyDescent="0.45">
      <c r="B316">
        <v>308</v>
      </c>
      <c r="C316" t="s">
        <v>41</v>
      </c>
      <c r="D316" s="60">
        <v>41122</v>
      </c>
      <c r="E316" t="s">
        <v>52</v>
      </c>
      <c r="F316">
        <v>7</v>
      </c>
      <c r="G316">
        <v>23.387374937264937</v>
      </c>
      <c r="H316" t="s">
        <v>25</v>
      </c>
      <c r="I316" s="60"/>
    </row>
    <row r="317" spans="2:9" ht="15" customHeight="1" x14ac:dyDescent="0.45">
      <c r="B317">
        <v>309</v>
      </c>
      <c r="C317" t="s">
        <v>41</v>
      </c>
      <c r="D317" s="60">
        <v>41309</v>
      </c>
      <c r="E317" t="s">
        <v>48</v>
      </c>
      <c r="F317">
        <v>63</v>
      </c>
      <c r="G317">
        <v>191.44929977621479</v>
      </c>
      <c r="H317" t="s">
        <v>23</v>
      </c>
      <c r="I317" s="60"/>
    </row>
    <row r="318" spans="2:9" ht="15" customHeight="1" x14ac:dyDescent="0.45">
      <c r="B318">
        <v>310</v>
      </c>
      <c r="C318" t="s">
        <v>46</v>
      </c>
      <c r="D318" s="60">
        <v>41540</v>
      </c>
      <c r="E318" t="s">
        <v>52</v>
      </c>
      <c r="F318">
        <v>83</v>
      </c>
      <c r="G318">
        <v>251.62937525083981</v>
      </c>
      <c r="H318" t="s">
        <v>24</v>
      </c>
      <c r="I318" s="60"/>
    </row>
    <row r="319" spans="2:9" ht="15" customHeight="1" x14ac:dyDescent="0.45">
      <c r="B319">
        <v>311</v>
      </c>
      <c r="C319" t="s">
        <v>40</v>
      </c>
      <c r="D319" s="60">
        <v>41045</v>
      </c>
      <c r="E319" t="s">
        <v>52</v>
      </c>
      <c r="F319">
        <v>43</v>
      </c>
      <c r="G319">
        <v>130.971908096161</v>
      </c>
      <c r="H319" t="s">
        <v>25</v>
      </c>
      <c r="I319" s="60"/>
    </row>
    <row r="320" spans="2:9" ht="15" customHeight="1" x14ac:dyDescent="0.45">
      <c r="B320">
        <v>312</v>
      </c>
      <c r="C320" t="s">
        <v>46</v>
      </c>
      <c r="D320" s="60">
        <v>41199</v>
      </c>
      <c r="E320" t="s">
        <v>48</v>
      </c>
      <c r="F320">
        <v>67</v>
      </c>
      <c r="G320">
        <v>203.30298779689218</v>
      </c>
      <c r="H320" t="s">
        <v>22</v>
      </c>
      <c r="I320" s="60"/>
    </row>
    <row r="321" spans="2:9" ht="15" customHeight="1" x14ac:dyDescent="0.45">
      <c r="B321">
        <v>313</v>
      </c>
      <c r="C321" t="s">
        <v>47</v>
      </c>
      <c r="D321" s="60">
        <v>41716</v>
      </c>
      <c r="E321" t="s">
        <v>48</v>
      </c>
      <c r="F321">
        <v>-9</v>
      </c>
      <c r="G321">
        <v>-24.966227969201331</v>
      </c>
      <c r="H321" t="s">
        <v>23</v>
      </c>
      <c r="I321" s="60"/>
    </row>
    <row r="322" spans="2:9" ht="15" customHeight="1" x14ac:dyDescent="0.45">
      <c r="B322">
        <v>314</v>
      </c>
      <c r="C322" t="s">
        <v>41</v>
      </c>
      <c r="D322" s="60">
        <v>41166</v>
      </c>
      <c r="E322" t="s">
        <v>49</v>
      </c>
      <c r="F322">
        <v>-1</v>
      </c>
      <c r="G322">
        <v>-1.475132378251053</v>
      </c>
      <c r="H322" t="s">
        <v>23</v>
      </c>
      <c r="I322" s="60"/>
    </row>
    <row r="323" spans="2:9" ht="15" customHeight="1" x14ac:dyDescent="0.45">
      <c r="B323">
        <v>315</v>
      </c>
      <c r="C323" t="s">
        <v>40</v>
      </c>
      <c r="D323" s="60">
        <v>41364</v>
      </c>
      <c r="E323" t="s">
        <v>49</v>
      </c>
      <c r="F323">
        <v>21</v>
      </c>
      <c r="G323">
        <v>65.196598797725159</v>
      </c>
      <c r="H323" t="s">
        <v>22</v>
      </c>
      <c r="I323" s="60"/>
    </row>
    <row r="324" spans="2:9" ht="15" customHeight="1" x14ac:dyDescent="0.45">
      <c r="B324">
        <v>316</v>
      </c>
      <c r="C324" t="s">
        <v>42</v>
      </c>
      <c r="D324" s="60">
        <v>41661</v>
      </c>
      <c r="E324" t="s">
        <v>51</v>
      </c>
      <c r="F324">
        <v>6</v>
      </c>
      <c r="G324">
        <v>20.103063549411871</v>
      </c>
      <c r="H324" t="s">
        <v>25</v>
      </c>
      <c r="I324" s="60"/>
    </row>
    <row r="325" spans="2:9" ht="15" customHeight="1" x14ac:dyDescent="0.45">
      <c r="B325">
        <v>317</v>
      </c>
      <c r="C325" t="s">
        <v>42</v>
      </c>
      <c r="D325" s="60">
        <v>41001</v>
      </c>
      <c r="E325" t="s">
        <v>48</v>
      </c>
      <c r="F325">
        <v>0</v>
      </c>
      <c r="G325">
        <v>1.6052060341349688</v>
      </c>
      <c r="H325" t="s">
        <v>25</v>
      </c>
      <c r="I325" s="60"/>
    </row>
    <row r="326" spans="2:9" ht="15" customHeight="1" x14ac:dyDescent="0.45">
      <c r="B326">
        <v>318</v>
      </c>
      <c r="C326" t="s">
        <v>45</v>
      </c>
      <c r="D326" s="60">
        <v>41276</v>
      </c>
      <c r="E326" t="s">
        <v>48</v>
      </c>
      <c r="F326">
        <v>20</v>
      </c>
      <c r="G326">
        <v>61.994811968474004</v>
      </c>
      <c r="H326" t="s">
        <v>25</v>
      </c>
      <c r="I326" s="60"/>
    </row>
    <row r="327" spans="2:9" ht="15" customHeight="1" x14ac:dyDescent="0.45">
      <c r="B327">
        <v>319</v>
      </c>
      <c r="C327" t="s">
        <v>57</v>
      </c>
      <c r="D327" s="60">
        <v>41298</v>
      </c>
      <c r="E327" t="s">
        <v>49</v>
      </c>
      <c r="F327">
        <v>70</v>
      </c>
      <c r="G327">
        <v>212.50263306463722</v>
      </c>
      <c r="H327" t="s">
        <v>22</v>
      </c>
      <c r="I327" s="60"/>
    </row>
    <row r="328" spans="2:9" ht="15" customHeight="1" x14ac:dyDescent="0.45">
      <c r="B328">
        <v>320</v>
      </c>
      <c r="C328" t="s">
        <v>45</v>
      </c>
      <c r="D328" s="60">
        <v>41122</v>
      </c>
      <c r="E328" t="s">
        <v>48</v>
      </c>
      <c r="F328">
        <v>94</v>
      </c>
      <c r="G328">
        <v>283.88166832886924</v>
      </c>
      <c r="H328" t="s">
        <v>25</v>
      </c>
      <c r="I328" s="60"/>
    </row>
    <row r="329" spans="2:9" ht="15" customHeight="1" x14ac:dyDescent="0.45">
      <c r="B329">
        <v>321</v>
      </c>
      <c r="C329" t="s">
        <v>44</v>
      </c>
      <c r="D329" s="60">
        <v>41276</v>
      </c>
      <c r="E329" t="s">
        <v>52</v>
      </c>
      <c r="F329">
        <v>9</v>
      </c>
      <c r="G329">
        <v>28.830512766101304</v>
      </c>
      <c r="H329" t="s">
        <v>24</v>
      </c>
      <c r="I329" s="60"/>
    </row>
    <row r="330" spans="2:9" ht="15" customHeight="1" x14ac:dyDescent="0.45">
      <c r="B330">
        <v>322</v>
      </c>
      <c r="C330" t="s">
        <v>45</v>
      </c>
      <c r="D330" s="60">
        <v>41529</v>
      </c>
      <c r="E330" t="s">
        <v>51</v>
      </c>
      <c r="F330">
        <v>27</v>
      </c>
      <c r="G330">
        <v>83.64015403043436</v>
      </c>
      <c r="H330" t="s">
        <v>25</v>
      </c>
      <c r="I330" s="60"/>
    </row>
    <row r="331" spans="2:9" ht="15" customHeight="1" x14ac:dyDescent="0.45">
      <c r="B331">
        <v>323</v>
      </c>
      <c r="C331" t="s">
        <v>47</v>
      </c>
      <c r="D331" s="60">
        <v>41793</v>
      </c>
      <c r="E331" t="s">
        <v>50</v>
      </c>
      <c r="F331">
        <v>43</v>
      </c>
      <c r="G331">
        <v>130.94656180680516</v>
      </c>
      <c r="H331" t="s">
        <v>22</v>
      </c>
      <c r="I331" s="60"/>
    </row>
    <row r="332" spans="2:9" ht="15" customHeight="1" x14ac:dyDescent="0.45">
      <c r="B332">
        <v>324</v>
      </c>
      <c r="C332" t="s">
        <v>43</v>
      </c>
      <c r="D332" s="60">
        <v>41980</v>
      </c>
      <c r="E332" t="s">
        <v>49</v>
      </c>
      <c r="F332">
        <v>84</v>
      </c>
      <c r="G332">
        <v>254.38984191598573</v>
      </c>
      <c r="H332" t="s">
        <v>25</v>
      </c>
      <c r="I332" s="60"/>
    </row>
    <row r="333" spans="2:9" ht="15" customHeight="1" x14ac:dyDescent="0.45">
      <c r="B333">
        <v>325</v>
      </c>
      <c r="C333" t="s">
        <v>44</v>
      </c>
      <c r="D333" s="60">
        <v>41144</v>
      </c>
      <c r="E333" t="s">
        <v>48</v>
      </c>
      <c r="F333">
        <v>83</v>
      </c>
      <c r="G333">
        <v>251.63175698562648</v>
      </c>
      <c r="H333" t="s">
        <v>23</v>
      </c>
      <c r="I333" s="60"/>
    </row>
    <row r="334" spans="2:9" ht="15" customHeight="1" x14ac:dyDescent="0.45">
      <c r="B334">
        <v>326</v>
      </c>
      <c r="C334" t="s">
        <v>44</v>
      </c>
      <c r="D334" s="60">
        <v>41210</v>
      </c>
      <c r="E334" t="s">
        <v>50</v>
      </c>
      <c r="F334">
        <v>89</v>
      </c>
      <c r="G334">
        <v>268.67182931807514</v>
      </c>
      <c r="H334" t="s">
        <v>23</v>
      </c>
      <c r="I334" s="60"/>
    </row>
    <row r="335" spans="2:9" ht="15" customHeight="1" x14ac:dyDescent="0.45">
      <c r="B335">
        <v>327</v>
      </c>
      <c r="C335" t="s">
        <v>43</v>
      </c>
      <c r="D335" s="60">
        <v>42002</v>
      </c>
      <c r="E335" t="s">
        <v>52</v>
      </c>
      <c r="F335">
        <v>7</v>
      </c>
      <c r="G335">
        <v>22.668540241379059</v>
      </c>
      <c r="H335" t="s">
        <v>22</v>
      </c>
      <c r="I335" s="60"/>
    </row>
    <row r="336" spans="2:9" ht="15" customHeight="1" x14ac:dyDescent="0.45">
      <c r="B336">
        <v>328</v>
      </c>
      <c r="C336" t="s">
        <v>44</v>
      </c>
      <c r="D336" s="60">
        <v>41177</v>
      </c>
      <c r="E336" t="s">
        <v>49</v>
      </c>
      <c r="F336">
        <v>68</v>
      </c>
      <c r="G336">
        <v>205.75644454699685</v>
      </c>
      <c r="H336" t="s">
        <v>22</v>
      </c>
      <c r="I336" s="60"/>
    </row>
    <row r="337" spans="2:9" ht="15" customHeight="1" x14ac:dyDescent="0.45">
      <c r="B337">
        <v>329</v>
      </c>
      <c r="C337" t="s">
        <v>43</v>
      </c>
      <c r="D337" s="60">
        <v>41639</v>
      </c>
      <c r="E337" t="s">
        <v>48</v>
      </c>
      <c r="F337">
        <v>38</v>
      </c>
      <c r="G337">
        <v>116.14288251700734</v>
      </c>
      <c r="H337" t="s">
        <v>24</v>
      </c>
      <c r="I337" s="60"/>
    </row>
    <row r="338" spans="2:9" ht="15" customHeight="1" x14ac:dyDescent="0.45">
      <c r="B338">
        <v>330</v>
      </c>
      <c r="C338" t="s">
        <v>41</v>
      </c>
      <c r="D338" s="60">
        <v>41012</v>
      </c>
      <c r="E338" t="s">
        <v>48</v>
      </c>
      <c r="F338">
        <v>90</v>
      </c>
      <c r="G338">
        <v>271.3332095451583</v>
      </c>
      <c r="H338" t="s">
        <v>23</v>
      </c>
      <c r="I338" s="60"/>
    </row>
    <row r="339" spans="2:9" ht="15" customHeight="1" x14ac:dyDescent="0.45">
      <c r="B339">
        <v>331</v>
      </c>
      <c r="C339" t="s">
        <v>41</v>
      </c>
      <c r="D339" s="60">
        <v>41210</v>
      </c>
      <c r="E339" t="s">
        <v>48</v>
      </c>
      <c r="F339">
        <v>10</v>
      </c>
      <c r="G339">
        <v>31.740063454597557</v>
      </c>
      <c r="H339" t="s">
        <v>24</v>
      </c>
      <c r="I339" s="60"/>
    </row>
    <row r="340" spans="2:9" ht="15" customHeight="1" x14ac:dyDescent="0.45">
      <c r="B340">
        <v>332</v>
      </c>
      <c r="C340" t="s">
        <v>42</v>
      </c>
      <c r="D340" s="60">
        <v>42024</v>
      </c>
      <c r="E340" t="s">
        <v>49</v>
      </c>
      <c r="F340">
        <v>13</v>
      </c>
      <c r="G340">
        <v>40.182824201163783</v>
      </c>
      <c r="H340" t="s">
        <v>25</v>
      </c>
      <c r="I340" s="60"/>
    </row>
    <row r="341" spans="2:9" ht="15" customHeight="1" x14ac:dyDescent="0.45">
      <c r="B341">
        <v>333</v>
      </c>
      <c r="C341" t="s">
        <v>45</v>
      </c>
      <c r="D341" s="60">
        <v>41155</v>
      </c>
      <c r="E341" t="s">
        <v>52</v>
      </c>
      <c r="F341">
        <v>68</v>
      </c>
      <c r="G341">
        <v>206.37862292228638</v>
      </c>
      <c r="H341" t="s">
        <v>24</v>
      </c>
      <c r="I341" s="60"/>
    </row>
    <row r="342" spans="2:9" ht="15" customHeight="1" x14ac:dyDescent="0.45">
      <c r="B342">
        <v>334</v>
      </c>
      <c r="C342" t="s">
        <v>46</v>
      </c>
      <c r="D342" s="60">
        <v>41144</v>
      </c>
      <c r="E342" t="s">
        <v>49</v>
      </c>
      <c r="F342">
        <v>40</v>
      </c>
      <c r="G342">
        <v>122.17079112578179</v>
      </c>
      <c r="H342" t="s">
        <v>22</v>
      </c>
      <c r="I342" s="60"/>
    </row>
    <row r="343" spans="2:9" ht="15" customHeight="1" x14ac:dyDescent="0.45">
      <c r="B343">
        <v>335</v>
      </c>
      <c r="C343" t="s">
        <v>45</v>
      </c>
      <c r="D343" s="60">
        <v>41507</v>
      </c>
      <c r="E343" t="s">
        <v>49</v>
      </c>
      <c r="F343">
        <v>17</v>
      </c>
      <c r="G343">
        <v>52.575815801836917</v>
      </c>
      <c r="H343" t="s">
        <v>24</v>
      </c>
      <c r="I343" s="60"/>
    </row>
    <row r="344" spans="2:9" ht="15" customHeight="1" x14ac:dyDescent="0.45">
      <c r="B344">
        <v>336</v>
      </c>
      <c r="C344" t="s">
        <v>42</v>
      </c>
      <c r="D344" s="60">
        <v>41320</v>
      </c>
      <c r="E344" t="s">
        <v>49</v>
      </c>
      <c r="F344">
        <v>6</v>
      </c>
      <c r="G344">
        <v>19.233532374060513</v>
      </c>
      <c r="H344" t="s">
        <v>24</v>
      </c>
      <c r="I344" s="60"/>
    </row>
    <row r="345" spans="2:9" ht="15" customHeight="1" x14ac:dyDescent="0.45">
      <c r="B345">
        <v>337</v>
      </c>
      <c r="C345" t="s">
        <v>42</v>
      </c>
      <c r="D345" s="60">
        <v>41848</v>
      </c>
      <c r="E345" t="s">
        <v>49</v>
      </c>
      <c r="F345">
        <v>27</v>
      </c>
      <c r="G345">
        <v>83.786086457485794</v>
      </c>
      <c r="H345" t="s">
        <v>24</v>
      </c>
      <c r="I345" s="60"/>
    </row>
    <row r="346" spans="2:9" ht="15" customHeight="1" x14ac:dyDescent="0.45">
      <c r="B346">
        <v>338</v>
      </c>
      <c r="C346" t="s">
        <v>46</v>
      </c>
      <c r="D346" s="60">
        <v>41925</v>
      </c>
      <c r="E346" t="s">
        <v>49</v>
      </c>
      <c r="F346">
        <v>80</v>
      </c>
      <c r="G346">
        <v>242.1940649977725</v>
      </c>
      <c r="H346" t="s">
        <v>23</v>
      </c>
      <c r="I346" s="60"/>
    </row>
    <row r="347" spans="2:9" ht="15" customHeight="1" x14ac:dyDescent="0.45">
      <c r="B347">
        <v>339</v>
      </c>
      <c r="C347" t="s">
        <v>47</v>
      </c>
      <c r="D347" s="60">
        <v>41210</v>
      </c>
      <c r="E347" t="s">
        <v>51</v>
      </c>
      <c r="F347">
        <v>-1</v>
      </c>
      <c r="G347">
        <v>-0.92679798413568193</v>
      </c>
      <c r="H347" t="s">
        <v>24</v>
      </c>
      <c r="I347" s="60"/>
    </row>
    <row r="348" spans="2:9" ht="15" customHeight="1" x14ac:dyDescent="0.45">
      <c r="B348">
        <v>340</v>
      </c>
      <c r="C348" t="s">
        <v>44</v>
      </c>
      <c r="D348" s="60">
        <v>41804</v>
      </c>
      <c r="E348" t="s">
        <v>51</v>
      </c>
      <c r="F348">
        <v>89</v>
      </c>
      <c r="G348">
        <v>269.26351673512869</v>
      </c>
      <c r="H348" t="s">
        <v>22</v>
      </c>
      <c r="I348" s="60"/>
    </row>
    <row r="349" spans="2:9" ht="15" customHeight="1" x14ac:dyDescent="0.45">
      <c r="B349">
        <v>341</v>
      </c>
      <c r="C349" t="s">
        <v>44</v>
      </c>
      <c r="D349" s="60">
        <v>41441</v>
      </c>
      <c r="E349" t="s">
        <v>48</v>
      </c>
      <c r="F349">
        <v>21</v>
      </c>
      <c r="G349">
        <v>65.224154633884041</v>
      </c>
      <c r="H349" t="s">
        <v>23</v>
      </c>
      <c r="I349" s="60"/>
    </row>
    <row r="350" spans="2:9" ht="15" customHeight="1" x14ac:dyDescent="0.45">
      <c r="B350">
        <v>342</v>
      </c>
      <c r="C350" t="s">
        <v>42</v>
      </c>
      <c r="D350" s="60">
        <v>42068</v>
      </c>
      <c r="E350" t="s">
        <v>52</v>
      </c>
      <c r="F350">
        <v>37</v>
      </c>
      <c r="G350">
        <v>113.11652988941213</v>
      </c>
      <c r="H350" t="s">
        <v>25</v>
      </c>
      <c r="I350" s="60"/>
    </row>
    <row r="351" spans="2:9" ht="15" customHeight="1" x14ac:dyDescent="0.45">
      <c r="B351">
        <v>343</v>
      </c>
      <c r="C351" t="s">
        <v>47</v>
      </c>
      <c r="D351" s="60">
        <v>41397</v>
      </c>
      <c r="E351" t="s">
        <v>50</v>
      </c>
      <c r="F351">
        <v>15</v>
      </c>
      <c r="G351">
        <v>46.637898863261832</v>
      </c>
      <c r="H351" t="s">
        <v>25</v>
      </c>
      <c r="I351" s="60"/>
    </row>
    <row r="352" spans="2:9" ht="15" customHeight="1" x14ac:dyDescent="0.45">
      <c r="B352">
        <v>344</v>
      </c>
      <c r="C352" t="s">
        <v>57</v>
      </c>
      <c r="D352" s="60">
        <v>41133</v>
      </c>
      <c r="E352" t="s">
        <v>51</v>
      </c>
      <c r="F352">
        <v>94</v>
      </c>
      <c r="G352">
        <v>283.62009758002927</v>
      </c>
      <c r="H352" t="s">
        <v>23</v>
      </c>
      <c r="I352" s="60"/>
    </row>
    <row r="353" spans="2:9" ht="15" customHeight="1" x14ac:dyDescent="0.45">
      <c r="B353">
        <v>345</v>
      </c>
      <c r="C353" t="s">
        <v>41</v>
      </c>
      <c r="D353" s="60">
        <v>41551</v>
      </c>
      <c r="E353" t="s">
        <v>51</v>
      </c>
      <c r="F353">
        <v>85</v>
      </c>
      <c r="G353">
        <v>257.28530472715238</v>
      </c>
      <c r="H353" t="s">
        <v>22</v>
      </c>
      <c r="I353" s="60"/>
    </row>
    <row r="354" spans="2:9" ht="15" customHeight="1" x14ac:dyDescent="0.45">
      <c r="B354">
        <v>346</v>
      </c>
      <c r="C354" t="s">
        <v>47</v>
      </c>
      <c r="D354" s="60">
        <v>41309</v>
      </c>
      <c r="E354" t="s">
        <v>52</v>
      </c>
      <c r="F354">
        <v>95</v>
      </c>
      <c r="G354">
        <v>286.86402627293558</v>
      </c>
      <c r="H354" t="s">
        <v>24</v>
      </c>
      <c r="I354" s="60"/>
    </row>
    <row r="355" spans="2:9" ht="15" customHeight="1" x14ac:dyDescent="0.45">
      <c r="B355">
        <v>347</v>
      </c>
      <c r="C355" t="s">
        <v>43</v>
      </c>
      <c r="D355" s="60">
        <v>41496</v>
      </c>
      <c r="E355" t="s">
        <v>50</v>
      </c>
      <c r="F355">
        <v>25</v>
      </c>
      <c r="G355">
        <v>76.368933708358369</v>
      </c>
      <c r="H355" t="s">
        <v>22</v>
      </c>
      <c r="I355" s="60"/>
    </row>
    <row r="356" spans="2:9" ht="15" customHeight="1" x14ac:dyDescent="0.45">
      <c r="B356">
        <v>348</v>
      </c>
      <c r="C356" t="s">
        <v>44</v>
      </c>
      <c r="D356" s="60">
        <v>41826</v>
      </c>
      <c r="E356" t="s">
        <v>51</v>
      </c>
      <c r="F356">
        <v>69</v>
      </c>
      <c r="G356">
        <v>208.60710544458851</v>
      </c>
      <c r="H356" t="s">
        <v>24</v>
      </c>
      <c r="I356" s="60"/>
    </row>
    <row r="357" spans="2:9" ht="15" customHeight="1" x14ac:dyDescent="0.45">
      <c r="B357">
        <v>349</v>
      </c>
      <c r="C357" t="s">
        <v>45</v>
      </c>
      <c r="D357" s="60">
        <v>41595</v>
      </c>
      <c r="E357" t="s">
        <v>49</v>
      </c>
      <c r="F357">
        <v>72</v>
      </c>
      <c r="G357">
        <v>218.66914833137886</v>
      </c>
      <c r="H357" t="s">
        <v>23</v>
      </c>
      <c r="I357" s="60"/>
    </row>
    <row r="358" spans="2:9" ht="15" customHeight="1" x14ac:dyDescent="0.45">
      <c r="B358">
        <v>350</v>
      </c>
      <c r="C358" t="s">
        <v>46</v>
      </c>
      <c r="D358" s="60">
        <v>41760</v>
      </c>
      <c r="E358" t="s">
        <v>50</v>
      </c>
      <c r="F358">
        <v>-4</v>
      </c>
      <c r="G358">
        <v>-9.5040489301123898</v>
      </c>
      <c r="H358" t="s">
        <v>24</v>
      </c>
      <c r="I358" s="60"/>
    </row>
    <row r="359" spans="2:9" ht="15" customHeight="1" x14ac:dyDescent="0.45">
      <c r="B359">
        <v>351</v>
      </c>
      <c r="C359" t="s">
        <v>47</v>
      </c>
      <c r="D359" s="60">
        <v>41529</v>
      </c>
      <c r="E359" t="s">
        <v>50</v>
      </c>
      <c r="F359">
        <v>21</v>
      </c>
      <c r="G359">
        <v>64.847838929147329</v>
      </c>
      <c r="H359" t="s">
        <v>24</v>
      </c>
      <c r="I359" s="60"/>
    </row>
    <row r="360" spans="2:9" ht="15" customHeight="1" x14ac:dyDescent="0.45">
      <c r="B360">
        <v>352</v>
      </c>
      <c r="C360" t="s">
        <v>47</v>
      </c>
      <c r="D360" s="60">
        <v>41364</v>
      </c>
      <c r="E360" t="s">
        <v>48</v>
      </c>
      <c r="F360">
        <v>85</v>
      </c>
      <c r="G360">
        <v>256.96799909003533</v>
      </c>
      <c r="H360" t="s">
        <v>25</v>
      </c>
      <c r="I360" s="60"/>
    </row>
    <row r="361" spans="2:9" ht="15" customHeight="1" x14ac:dyDescent="0.45">
      <c r="B361">
        <v>353</v>
      </c>
      <c r="C361" t="s">
        <v>43</v>
      </c>
      <c r="D361" s="60">
        <v>41606</v>
      </c>
      <c r="E361" t="s">
        <v>48</v>
      </c>
      <c r="F361">
        <v>85</v>
      </c>
      <c r="G361">
        <v>257.09598807037378</v>
      </c>
      <c r="H361" t="s">
        <v>22</v>
      </c>
      <c r="I361" s="60"/>
    </row>
    <row r="362" spans="2:9" ht="15" customHeight="1" x14ac:dyDescent="0.45">
      <c r="B362">
        <v>354</v>
      </c>
      <c r="C362" t="s">
        <v>57</v>
      </c>
      <c r="D362" s="60">
        <v>41639</v>
      </c>
      <c r="E362" t="s">
        <v>52</v>
      </c>
      <c r="F362">
        <v>79</v>
      </c>
      <c r="G362">
        <v>239.75589662492749</v>
      </c>
      <c r="H362" t="s">
        <v>22</v>
      </c>
      <c r="I362" s="60"/>
    </row>
    <row r="363" spans="2:9" ht="15" customHeight="1" x14ac:dyDescent="0.45">
      <c r="B363">
        <v>355</v>
      </c>
      <c r="C363" t="s">
        <v>45</v>
      </c>
      <c r="D363" s="60">
        <v>41969</v>
      </c>
      <c r="E363" t="s">
        <v>52</v>
      </c>
      <c r="F363">
        <v>81</v>
      </c>
      <c r="G363">
        <v>245.01127594931819</v>
      </c>
      <c r="H363" t="s">
        <v>22</v>
      </c>
      <c r="I363" s="60"/>
    </row>
    <row r="364" spans="2:9" ht="15" customHeight="1" x14ac:dyDescent="0.45">
      <c r="B364">
        <v>356</v>
      </c>
      <c r="C364" t="s">
        <v>57</v>
      </c>
      <c r="D364" s="60">
        <v>41958</v>
      </c>
      <c r="E364" t="s">
        <v>48</v>
      </c>
      <c r="F364">
        <v>76</v>
      </c>
      <c r="G364">
        <v>229.57757100656295</v>
      </c>
      <c r="H364" t="s">
        <v>25</v>
      </c>
      <c r="I364" s="60"/>
    </row>
    <row r="365" spans="2:9" ht="15" customHeight="1" x14ac:dyDescent="0.45">
      <c r="B365">
        <v>357</v>
      </c>
      <c r="C365" t="s">
        <v>57</v>
      </c>
      <c r="D365" s="60">
        <v>41518</v>
      </c>
      <c r="E365" t="s">
        <v>52</v>
      </c>
      <c r="F365">
        <v>31</v>
      </c>
      <c r="G365">
        <v>95.411837871052697</v>
      </c>
      <c r="H365" t="s">
        <v>25</v>
      </c>
      <c r="I365" s="60"/>
    </row>
    <row r="366" spans="2:9" ht="15" customHeight="1" x14ac:dyDescent="0.45">
      <c r="B366">
        <v>358</v>
      </c>
      <c r="C366" t="s">
        <v>46</v>
      </c>
      <c r="D366" s="60">
        <v>41617</v>
      </c>
      <c r="E366" t="s">
        <v>48</v>
      </c>
      <c r="F366">
        <v>44</v>
      </c>
      <c r="G366">
        <v>133.84155746359221</v>
      </c>
      <c r="H366" t="s">
        <v>22</v>
      </c>
      <c r="I366" s="60"/>
    </row>
    <row r="367" spans="2:9" ht="15" customHeight="1" x14ac:dyDescent="0.45">
      <c r="B367">
        <v>359</v>
      </c>
      <c r="C367" t="s">
        <v>40</v>
      </c>
      <c r="D367" s="60">
        <v>42068</v>
      </c>
      <c r="E367" t="s">
        <v>50</v>
      </c>
      <c r="F367">
        <v>44</v>
      </c>
      <c r="G367">
        <v>133.90724137081764</v>
      </c>
      <c r="H367" t="s">
        <v>24</v>
      </c>
      <c r="I367" s="60"/>
    </row>
    <row r="368" spans="2:9" ht="15" customHeight="1" x14ac:dyDescent="0.45">
      <c r="B368">
        <v>360</v>
      </c>
      <c r="C368" t="s">
        <v>42</v>
      </c>
      <c r="D368" s="60">
        <v>41133</v>
      </c>
      <c r="E368" t="s">
        <v>51</v>
      </c>
      <c r="F368">
        <v>70</v>
      </c>
      <c r="G368">
        <v>211.68588054687572</v>
      </c>
      <c r="H368" t="s">
        <v>22</v>
      </c>
      <c r="I368" s="60"/>
    </row>
    <row r="369" spans="2:9" ht="15" customHeight="1" x14ac:dyDescent="0.45">
      <c r="B369">
        <v>361</v>
      </c>
      <c r="C369" t="s">
        <v>42</v>
      </c>
      <c r="D369" s="60">
        <v>41320</v>
      </c>
      <c r="E369" t="s">
        <v>49</v>
      </c>
      <c r="F369">
        <v>-4</v>
      </c>
      <c r="G369">
        <v>-9.4531080152815825</v>
      </c>
      <c r="H369" t="s">
        <v>25</v>
      </c>
      <c r="I369" s="60"/>
    </row>
    <row r="370" spans="2:9" ht="15" customHeight="1" x14ac:dyDescent="0.45">
      <c r="B370">
        <v>362</v>
      </c>
      <c r="C370" t="s">
        <v>45</v>
      </c>
      <c r="D370" s="60">
        <v>41672</v>
      </c>
      <c r="E370" t="s">
        <v>52</v>
      </c>
      <c r="F370">
        <v>28</v>
      </c>
      <c r="G370">
        <v>86.334638190049276</v>
      </c>
      <c r="H370" t="s">
        <v>23</v>
      </c>
      <c r="I370" s="60"/>
    </row>
    <row r="371" spans="2:9" ht="15" customHeight="1" x14ac:dyDescent="0.45">
      <c r="B371">
        <v>363</v>
      </c>
      <c r="C371" t="s">
        <v>57</v>
      </c>
      <c r="D371" s="60">
        <v>42002</v>
      </c>
      <c r="E371" t="s">
        <v>51</v>
      </c>
      <c r="F371">
        <v>83</v>
      </c>
      <c r="G371">
        <v>250.60923862889706</v>
      </c>
      <c r="H371" t="s">
        <v>22</v>
      </c>
      <c r="I371" s="60"/>
    </row>
    <row r="372" spans="2:9" ht="15" customHeight="1" x14ac:dyDescent="0.45">
      <c r="B372">
        <v>364</v>
      </c>
      <c r="C372" t="s">
        <v>41</v>
      </c>
      <c r="D372" s="60">
        <v>41903</v>
      </c>
      <c r="E372" t="s">
        <v>52</v>
      </c>
      <c r="F372">
        <v>46</v>
      </c>
      <c r="G372">
        <v>140.47993678432567</v>
      </c>
      <c r="H372" t="s">
        <v>22</v>
      </c>
      <c r="I372" s="60"/>
    </row>
    <row r="373" spans="2:9" ht="15" customHeight="1" x14ac:dyDescent="0.45">
      <c r="B373">
        <v>365</v>
      </c>
      <c r="C373" t="s">
        <v>45</v>
      </c>
      <c r="D373" s="60">
        <v>41859</v>
      </c>
      <c r="E373" t="s">
        <v>52</v>
      </c>
      <c r="F373">
        <v>88</v>
      </c>
      <c r="G373">
        <v>266.35125676130951</v>
      </c>
      <c r="H373" t="s">
        <v>24</v>
      </c>
      <c r="I373" s="60"/>
    </row>
    <row r="374" spans="2:9" ht="15" customHeight="1" x14ac:dyDescent="0.45">
      <c r="B374">
        <v>366</v>
      </c>
      <c r="C374" t="s">
        <v>43</v>
      </c>
      <c r="D374" s="60">
        <v>41639</v>
      </c>
      <c r="E374" t="s">
        <v>52</v>
      </c>
      <c r="F374">
        <v>-9</v>
      </c>
      <c r="G374">
        <v>-24.537461299444743</v>
      </c>
      <c r="H374" t="s">
        <v>25</v>
      </c>
      <c r="I374" s="60"/>
    </row>
    <row r="375" spans="2:9" ht="15" customHeight="1" x14ac:dyDescent="0.45">
      <c r="B375">
        <v>367</v>
      </c>
      <c r="C375" t="s">
        <v>44</v>
      </c>
      <c r="D375" s="60">
        <v>41573</v>
      </c>
      <c r="E375" t="s">
        <v>49</v>
      </c>
      <c r="F375">
        <v>-8</v>
      </c>
      <c r="G375">
        <v>-21.825357589950652</v>
      </c>
      <c r="H375" t="s">
        <v>24</v>
      </c>
      <c r="I375" s="60"/>
    </row>
    <row r="376" spans="2:9" ht="15" customHeight="1" x14ac:dyDescent="0.45">
      <c r="B376">
        <v>368</v>
      </c>
      <c r="C376" t="s">
        <v>47</v>
      </c>
      <c r="D376" s="60">
        <v>41903</v>
      </c>
      <c r="E376" t="s">
        <v>49</v>
      </c>
      <c r="F376">
        <v>37</v>
      </c>
      <c r="G376">
        <v>113.0101592216552</v>
      </c>
      <c r="H376" t="s">
        <v>23</v>
      </c>
      <c r="I376" s="60"/>
    </row>
    <row r="377" spans="2:9" ht="15" customHeight="1" x14ac:dyDescent="0.45">
      <c r="B377">
        <v>369</v>
      </c>
      <c r="C377" t="s">
        <v>44</v>
      </c>
      <c r="D377" s="60">
        <v>41045</v>
      </c>
      <c r="E377" t="s">
        <v>49</v>
      </c>
      <c r="F377">
        <v>20</v>
      </c>
      <c r="G377">
        <v>61.67879282842005</v>
      </c>
      <c r="H377" t="s">
        <v>25</v>
      </c>
      <c r="I377" s="60"/>
    </row>
    <row r="378" spans="2:9" ht="15" customHeight="1" x14ac:dyDescent="0.45">
      <c r="B378">
        <v>370</v>
      </c>
      <c r="C378" t="s">
        <v>42</v>
      </c>
      <c r="D378" s="60">
        <v>41606</v>
      </c>
      <c r="E378" t="s">
        <v>52</v>
      </c>
      <c r="F378">
        <v>2</v>
      </c>
      <c r="G378">
        <v>7.7509272810830456</v>
      </c>
      <c r="H378" t="s">
        <v>24</v>
      </c>
      <c r="I378" s="60"/>
    </row>
    <row r="379" spans="2:9" ht="15" customHeight="1" x14ac:dyDescent="0.45">
      <c r="B379">
        <v>371</v>
      </c>
      <c r="C379" t="s">
        <v>57</v>
      </c>
      <c r="D379" s="60">
        <v>41584</v>
      </c>
      <c r="E379" t="s">
        <v>48</v>
      </c>
      <c r="F379">
        <v>36</v>
      </c>
      <c r="G379">
        <v>110.59418125988078</v>
      </c>
      <c r="H379" t="s">
        <v>22</v>
      </c>
      <c r="I379" s="60"/>
    </row>
    <row r="380" spans="2:9" ht="15" customHeight="1" x14ac:dyDescent="0.45">
      <c r="B380">
        <v>372</v>
      </c>
      <c r="C380" t="s">
        <v>57</v>
      </c>
      <c r="D380" s="60">
        <v>41628</v>
      </c>
      <c r="E380" t="s">
        <v>51</v>
      </c>
      <c r="F380">
        <v>34</v>
      </c>
      <c r="G380">
        <v>103.88965096458593</v>
      </c>
      <c r="H380" t="s">
        <v>24</v>
      </c>
      <c r="I380" s="60"/>
    </row>
    <row r="381" spans="2:9" ht="15" customHeight="1" x14ac:dyDescent="0.45">
      <c r="B381">
        <v>373</v>
      </c>
      <c r="C381" t="s">
        <v>41</v>
      </c>
      <c r="D381" s="60">
        <v>41837</v>
      </c>
      <c r="E381" t="s">
        <v>48</v>
      </c>
      <c r="F381">
        <v>84</v>
      </c>
      <c r="G381">
        <v>253.89322061575038</v>
      </c>
      <c r="H381" t="s">
        <v>23</v>
      </c>
      <c r="I381" s="60"/>
    </row>
    <row r="382" spans="2:9" ht="15" customHeight="1" x14ac:dyDescent="0.45">
      <c r="B382">
        <v>374</v>
      </c>
      <c r="C382" t="s">
        <v>44</v>
      </c>
      <c r="D382" s="60">
        <v>41947</v>
      </c>
      <c r="E382" t="s">
        <v>51</v>
      </c>
      <c r="F382">
        <v>89</v>
      </c>
      <c r="G382">
        <v>268.47594870423103</v>
      </c>
      <c r="H382" t="s">
        <v>25</v>
      </c>
      <c r="I382" s="60"/>
    </row>
    <row r="383" spans="2:9" ht="15" customHeight="1" x14ac:dyDescent="0.45">
      <c r="B383">
        <v>375</v>
      </c>
      <c r="C383" t="s">
        <v>46</v>
      </c>
      <c r="D383" s="60">
        <v>41749</v>
      </c>
      <c r="E383" t="s">
        <v>52</v>
      </c>
      <c r="F383">
        <v>31</v>
      </c>
      <c r="G383">
        <v>95.680691267513808</v>
      </c>
      <c r="H383" t="s">
        <v>22</v>
      </c>
      <c r="I383" s="60"/>
    </row>
    <row r="384" spans="2:9" ht="15" customHeight="1" x14ac:dyDescent="0.45">
      <c r="B384">
        <v>376</v>
      </c>
      <c r="C384" t="s">
        <v>41</v>
      </c>
      <c r="D384" s="60">
        <v>41067</v>
      </c>
      <c r="E384" t="s">
        <v>52</v>
      </c>
      <c r="F384">
        <v>7</v>
      </c>
      <c r="G384">
        <v>22.545863255239365</v>
      </c>
      <c r="H384" t="s">
        <v>24</v>
      </c>
      <c r="I384" s="60"/>
    </row>
    <row r="385" spans="2:9" ht="15" customHeight="1" x14ac:dyDescent="0.45">
      <c r="B385">
        <v>377</v>
      </c>
      <c r="C385" t="s">
        <v>44</v>
      </c>
      <c r="D385" s="60">
        <v>41023</v>
      </c>
      <c r="E385" t="s">
        <v>52</v>
      </c>
      <c r="F385">
        <v>7</v>
      </c>
      <c r="G385">
        <v>22.939193343037168</v>
      </c>
      <c r="H385" t="s">
        <v>24</v>
      </c>
      <c r="I385" s="60"/>
    </row>
    <row r="386" spans="2:9" ht="15" customHeight="1" x14ac:dyDescent="0.45">
      <c r="B386">
        <v>378</v>
      </c>
      <c r="C386" t="s">
        <v>43</v>
      </c>
      <c r="D386" s="60">
        <v>41771</v>
      </c>
      <c r="E386" t="s">
        <v>48</v>
      </c>
      <c r="F386">
        <v>76</v>
      </c>
      <c r="G386">
        <v>229.89259006043184</v>
      </c>
      <c r="H386" t="s">
        <v>25</v>
      </c>
      <c r="I386" s="60"/>
    </row>
    <row r="387" spans="2:9" ht="15" customHeight="1" x14ac:dyDescent="0.45">
      <c r="B387">
        <v>379</v>
      </c>
      <c r="C387" t="s">
        <v>46</v>
      </c>
      <c r="D387" s="60">
        <v>41199</v>
      </c>
      <c r="E387" t="s">
        <v>49</v>
      </c>
      <c r="F387">
        <v>6</v>
      </c>
      <c r="G387">
        <v>19.561017308486775</v>
      </c>
      <c r="H387" t="s">
        <v>24</v>
      </c>
      <c r="I387" s="60"/>
    </row>
    <row r="388" spans="2:9" ht="15" customHeight="1" x14ac:dyDescent="0.45">
      <c r="B388">
        <v>380</v>
      </c>
      <c r="C388" t="s">
        <v>42</v>
      </c>
      <c r="D388" s="60">
        <v>42013</v>
      </c>
      <c r="E388" t="s">
        <v>52</v>
      </c>
      <c r="F388">
        <v>43</v>
      </c>
      <c r="G388">
        <v>130.28590210776713</v>
      </c>
      <c r="H388" t="s">
        <v>24</v>
      </c>
      <c r="I388" s="60"/>
    </row>
    <row r="389" spans="2:9" ht="15" customHeight="1" x14ac:dyDescent="0.45">
      <c r="B389">
        <v>381</v>
      </c>
      <c r="C389" t="s">
        <v>41</v>
      </c>
      <c r="D389" s="60">
        <v>41001</v>
      </c>
      <c r="E389" t="s">
        <v>51</v>
      </c>
      <c r="F389">
        <v>20</v>
      </c>
      <c r="G389">
        <v>62.18277208256027</v>
      </c>
      <c r="H389" t="s">
        <v>24</v>
      </c>
      <c r="I389" s="60"/>
    </row>
    <row r="390" spans="2:9" ht="15" customHeight="1" x14ac:dyDescent="0.45">
      <c r="B390">
        <v>382</v>
      </c>
      <c r="C390" t="s">
        <v>46</v>
      </c>
      <c r="D390" s="60">
        <v>41793</v>
      </c>
      <c r="E390" t="s">
        <v>50</v>
      </c>
      <c r="F390">
        <v>11</v>
      </c>
      <c r="G390">
        <v>35.076818705440886</v>
      </c>
      <c r="H390" t="s">
        <v>22</v>
      </c>
      <c r="I390" s="60"/>
    </row>
    <row r="391" spans="2:9" ht="15" customHeight="1" x14ac:dyDescent="0.45">
      <c r="B391">
        <v>383</v>
      </c>
      <c r="C391" t="s">
        <v>45</v>
      </c>
      <c r="D391" s="60">
        <v>41529</v>
      </c>
      <c r="E391" t="s">
        <v>48</v>
      </c>
      <c r="F391">
        <v>35</v>
      </c>
      <c r="G391">
        <v>107.05323824700537</v>
      </c>
      <c r="H391" t="s">
        <v>25</v>
      </c>
      <c r="I391" s="60"/>
    </row>
    <row r="392" spans="2:9" ht="15" customHeight="1" x14ac:dyDescent="0.45">
      <c r="B392">
        <v>384</v>
      </c>
      <c r="C392" t="s">
        <v>43</v>
      </c>
      <c r="D392" s="60">
        <v>41793</v>
      </c>
      <c r="E392" t="s">
        <v>49</v>
      </c>
      <c r="F392">
        <v>72</v>
      </c>
      <c r="G392">
        <v>218.15023917907857</v>
      </c>
      <c r="H392" t="s">
        <v>22</v>
      </c>
      <c r="I392" s="60"/>
    </row>
    <row r="393" spans="2:9" ht="15" customHeight="1" x14ac:dyDescent="0.45">
      <c r="B393">
        <v>385</v>
      </c>
      <c r="C393" t="s">
        <v>41</v>
      </c>
      <c r="D393" s="60">
        <v>41133</v>
      </c>
      <c r="E393" t="s">
        <v>49</v>
      </c>
      <c r="F393">
        <v>49</v>
      </c>
      <c r="G393">
        <v>148.92692975074797</v>
      </c>
      <c r="H393" t="s">
        <v>24</v>
      </c>
      <c r="I393" s="60"/>
    </row>
    <row r="394" spans="2:9" ht="15" customHeight="1" x14ac:dyDescent="0.45">
      <c r="B394">
        <v>386</v>
      </c>
      <c r="C394" t="s">
        <v>45</v>
      </c>
      <c r="D394" s="60">
        <v>41782</v>
      </c>
      <c r="E394" t="s">
        <v>49</v>
      </c>
      <c r="F394">
        <v>88</v>
      </c>
      <c r="G394">
        <v>266.64631383797939</v>
      </c>
      <c r="H394" t="s">
        <v>23</v>
      </c>
      <c r="I394" s="60"/>
    </row>
    <row r="395" spans="2:9" ht="15" customHeight="1" x14ac:dyDescent="0.45">
      <c r="B395">
        <v>387</v>
      </c>
      <c r="C395" t="s">
        <v>57</v>
      </c>
      <c r="D395" s="60">
        <v>41804</v>
      </c>
      <c r="E395" t="s">
        <v>49</v>
      </c>
      <c r="F395">
        <v>45</v>
      </c>
      <c r="G395">
        <v>136.00734165157533</v>
      </c>
      <c r="H395" t="s">
        <v>23</v>
      </c>
      <c r="I395" s="60"/>
    </row>
    <row r="396" spans="2:9" ht="15" customHeight="1" x14ac:dyDescent="0.45">
      <c r="B396">
        <v>388</v>
      </c>
      <c r="C396" t="s">
        <v>57</v>
      </c>
      <c r="D396" s="60">
        <v>41067</v>
      </c>
      <c r="E396" t="s">
        <v>52</v>
      </c>
      <c r="F396">
        <v>37</v>
      </c>
      <c r="G396">
        <v>112.92900415721101</v>
      </c>
      <c r="H396" t="s">
        <v>23</v>
      </c>
      <c r="I396" s="60"/>
    </row>
    <row r="397" spans="2:9" ht="15" customHeight="1" x14ac:dyDescent="0.45">
      <c r="B397">
        <v>389</v>
      </c>
      <c r="C397" t="s">
        <v>47</v>
      </c>
      <c r="D397" s="60">
        <v>41452</v>
      </c>
      <c r="E397" t="s">
        <v>52</v>
      </c>
      <c r="F397">
        <v>12</v>
      </c>
      <c r="G397">
        <v>38.618337900456311</v>
      </c>
      <c r="H397" t="s">
        <v>23</v>
      </c>
      <c r="I397" s="60"/>
    </row>
    <row r="398" spans="2:9" ht="15" customHeight="1" x14ac:dyDescent="0.45">
      <c r="B398">
        <v>390</v>
      </c>
      <c r="C398" t="s">
        <v>45</v>
      </c>
      <c r="D398" s="60">
        <v>41122</v>
      </c>
      <c r="E398" t="s">
        <v>51</v>
      </c>
      <c r="F398">
        <v>18</v>
      </c>
      <c r="G398">
        <v>55.932067779481031</v>
      </c>
      <c r="H398" t="s">
        <v>23</v>
      </c>
      <c r="I398" s="60"/>
    </row>
    <row r="399" spans="2:9" ht="15" customHeight="1" x14ac:dyDescent="0.45">
      <c r="B399">
        <v>391</v>
      </c>
      <c r="C399" t="s">
        <v>44</v>
      </c>
      <c r="D399" s="60">
        <v>41738</v>
      </c>
      <c r="E399" t="s">
        <v>52</v>
      </c>
      <c r="F399">
        <v>75</v>
      </c>
      <c r="G399">
        <v>226.99796556311475</v>
      </c>
      <c r="H399" t="s">
        <v>22</v>
      </c>
      <c r="I399" s="60"/>
    </row>
    <row r="400" spans="2:9" ht="15" customHeight="1" x14ac:dyDescent="0.45">
      <c r="B400">
        <v>392</v>
      </c>
      <c r="C400" t="s">
        <v>45</v>
      </c>
      <c r="D400" s="60">
        <v>41408</v>
      </c>
      <c r="E400" t="s">
        <v>49</v>
      </c>
      <c r="F400">
        <v>8</v>
      </c>
      <c r="G400">
        <v>26.314204821327241</v>
      </c>
      <c r="H400" t="s">
        <v>22</v>
      </c>
      <c r="I400" s="60"/>
    </row>
    <row r="401" spans="2:9" ht="15" customHeight="1" x14ac:dyDescent="0.45">
      <c r="B401">
        <v>393</v>
      </c>
      <c r="C401" t="s">
        <v>40</v>
      </c>
      <c r="D401" s="60">
        <v>41078</v>
      </c>
      <c r="E401" t="s">
        <v>52</v>
      </c>
      <c r="F401">
        <v>37</v>
      </c>
      <c r="G401">
        <v>112.53534248627696</v>
      </c>
      <c r="H401" t="s">
        <v>25</v>
      </c>
      <c r="I401" s="60"/>
    </row>
    <row r="402" spans="2:9" ht="15" customHeight="1" x14ac:dyDescent="0.45">
      <c r="B402">
        <v>394</v>
      </c>
      <c r="C402" t="s">
        <v>57</v>
      </c>
      <c r="D402" s="60">
        <v>41342</v>
      </c>
      <c r="E402" t="s">
        <v>52</v>
      </c>
      <c r="F402">
        <v>-6</v>
      </c>
      <c r="G402">
        <v>-16.412365818215765</v>
      </c>
      <c r="H402" t="s">
        <v>22</v>
      </c>
      <c r="I402" s="60"/>
    </row>
    <row r="403" spans="2:9" ht="15" customHeight="1" x14ac:dyDescent="0.45">
      <c r="B403">
        <v>395</v>
      </c>
      <c r="C403" t="s">
        <v>40</v>
      </c>
      <c r="D403" s="60">
        <v>41122</v>
      </c>
      <c r="E403" t="s">
        <v>50</v>
      </c>
      <c r="F403">
        <v>56</v>
      </c>
      <c r="G403">
        <v>169.27515470165261</v>
      </c>
      <c r="H403" t="s">
        <v>23</v>
      </c>
      <c r="I403" s="60"/>
    </row>
    <row r="404" spans="2:9" ht="15" customHeight="1" x14ac:dyDescent="0.45">
      <c r="B404">
        <v>396</v>
      </c>
      <c r="C404" t="s">
        <v>45</v>
      </c>
      <c r="D404" s="60">
        <v>41331</v>
      </c>
      <c r="E404" t="s">
        <v>48</v>
      </c>
      <c r="F404">
        <v>53</v>
      </c>
      <c r="G404">
        <v>161.32546557795675</v>
      </c>
      <c r="H404" t="s">
        <v>23</v>
      </c>
      <c r="I404" s="60"/>
    </row>
    <row r="405" spans="2:9" ht="15" customHeight="1" x14ac:dyDescent="0.45">
      <c r="B405">
        <v>397</v>
      </c>
      <c r="C405" t="s">
        <v>42</v>
      </c>
      <c r="D405" s="60">
        <v>41133</v>
      </c>
      <c r="E405" t="s">
        <v>52</v>
      </c>
      <c r="F405">
        <v>62</v>
      </c>
      <c r="G405">
        <v>187.71993550398903</v>
      </c>
      <c r="H405" t="s">
        <v>22</v>
      </c>
      <c r="I405" s="60"/>
    </row>
    <row r="406" spans="2:9" ht="15" customHeight="1" x14ac:dyDescent="0.45">
      <c r="B406">
        <v>398</v>
      </c>
      <c r="C406" t="s">
        <v>57</v>
      </c>
      <c r="D406" s="60">
        <v>41441</v>
      </c>
      <c r="E406" t="s">
        <v>51</v>
      </c>
      <c r="F406">
        <v>90</v>
      </c>
      <c r="G406">
        <v>271.30519777626336</v>
      </c>
      <c r="H406" t="s">
        <v>23</v>
      </c>
      <c r="I406" s="60"/>
    </row>
    <row r="407" spans="2:9" ht="15" customHeight="1" x14ac:dyDescent="0.45">
      <c r="B407">
        <v>399</v>
      </c>
      <c r="C407" t="s">
        <v>57</v>
      </c>
      <c r="D407" s="60">
        <v>41001</v>
      </c>
      <c r="E407" t="s">
        <v>48</v>
      </c>
      <c r="F407">
        <v>30</v>
      </c>
      <c r="G407">
        <v>92.293324121451917</v>
      </c>
      <c r="H407" t="s">
        <v>23</v>
      </c>
      <c r="I407" s="60"/>
    </row>
    <row r="408" spans="2:9" ht="15" customHeight="1" x14ac:dyDescent="0.45">
      <c r="B408">
        <v>400</v>
      </c>
      <c r="C408" t="s">
        <v>47</v>
      </c>
      <c r="D408" s="60">
        <v>41397</v>
      </c>
      <c r="E408" t="s">
        <v>49</v>
      </c>
      <c r="F408">
        <v>36</v>
      </c>
      <c r="G408">
        <v>110.39391248869612</v>
      </c>
      <c r="H408" t="s">
        <v>25</v>
      </c>
      <c r="I408" s="60"/>
    </row>
    <row r="409" spans="2:9" ht="15" customHeight="1" x14ac:dyDescent="0.45">
      <c r="B409">
        <v>401</v>
      </c>
      <c r="C409" t="s">
        <v>42</v>
      </c>
      <c r="D409" s="60">
        <v>41419</v>
      </c>
      <c r="E409" t="s">
        <v>48</v>
      </c>
      <c r="F409">
        <v>76</v>
      </c>
      <c r="G409">
        <v>230.11911772178482</v>
      </c>
      <c r="H409" t="s">
        <v>24</v>
      </c>
      <c r="I409" s="60"/>
    </row>
    <row r="410" spans="2:9" ht="15" customHeight="1" x14ac:dyDescent="0.45">
      <c r="B410">
        <v>402</v>
      </c>
      <c r="C410" t="s">
        <v>43</v>
      </c>
      <c r="D410" s="60">
        <v>41452</v>
      </c>
      <c r="E410" t="s">
        <v>52</v>
      </c>
      <c r="F410">
        <v>-4</v>
      </c>
      <c r="G410">
        <v>-10.045852408088738</v>
      </c>
      <c r="H410" t="s">
        <v>22</v>
      </c>
      <c r="I410" s="60"/>
    </row>
    <row r="411" spans="2:9" ht="15" customHeight="1" x14ac:dyDescent="0.45">
      <c r="B411">
        <v>403</v>
      </c>
      <c r="C411" t="s">
        <v>47</v>
      </c>
      <c r="D411" s="60">
        <v>41331</v>
      </c>
      <c r="E411" t="s">
        <v>50</v>
      </c>
      <c r="F411">
        <v>26</v>
      </c>
      <c r="G411">
        <v>80.067286712333498</v>
      </c>
      <c r="H411" t="s">
        <v>23</v>
      </c>
      <c r="I411" s="60"/>
    </row>
    <row r="412" spans="2:9" ht="15" customHeight="1" x14ac:dyDescent="0.45">
      <c r="B412">
        <v>404</v>
      </c>
      <c r="C412" t="s">
        <v>42</v>
      </c>
      <c r="D412" s="60">
        <v>41485</v>
      </c>
      <c r="E412" t="s">
        <v>52</v>
      </c>
      <c r="F412">
        <v>-5</v>
      </c>
      <c r="G412">
        <v>-12.799843018696107</v>
      </c>
      <c r="H412" t="s">
        <v>24</v>
      </c>
      <c r="I412" s="60"/>
    </row>
    <row r="413" spans="2:9" ht="15" customHeight="1" x14ac:dyDescent="0.45">
      <c r="B413">
        <v>405</v>
      </c>
      <c r="C413" t="s">
        <v>46</v>
      </c>
      <c r="D413" s="60">
        <v>41111</v>
      </c>
      <c r="E413" t="s">
        <v>49</v>
      </c>
      <c r="F413">
        <v>44</v>
      </c>
      <c r="G413">
        <v>133.92031416884828</v>
      </c>
      <c r="H413" t="s">
        <v>23</v>
      </c>
      <c r="I413" s="60"/>
    </row>
    <row r="414" spans="2:9" ht="15" customHeight="1" x14ac:dyDescent="0.45">
      <c r="B414">
        <v>406</v>
      </c>
      <c r="C414" t="s">
        <v>47</v>
      </c>
      <c r="D414" s="60">
        <v>41034</v>
      </c>
      <c r="E414" t="s">
        <v>51</v>
      </c>
      <c r="F414">
        <v>91</v>
      </c>
      <c r="G414">
        <v>274.81127367201924</v>
      </c>
      <c r="H414" t="s">
        <v>22</v>
      </c>
      <c r="I414" s="60"/>
    </row>
    <row r="415" spans="2:9" ht="15" customHeight="1" x14ac:dyDescent="0.45">
      <c r="B415">
        <v>407</v>
      </c>
      <c r="C415" t="s">
        <v>43</v>
      </c>
      <c r="D415" s="60">
        <v>41056</v>
      </c>
      <c r="E415" t="s">
        <v>52</v>
      </c>
      <c r="F415">
        <v>78</v>
      </c>
      <c r="G415">
        <v>235.98595343131922</v>
      </c>
      <c r="H415" t="s">
        <v>24</v>
      </c>
      <c r="I415" s="60"/>
    </row>
    <row r="416" spans="2:9" ht="15" customHeight="1" x14ac:dyDescent="0.45">
      <c r="B416">
        <v>408</v>
      </c>
      <c r="C416" t="s">
        <v>45</v>
      </c>
      <c r="D416" s="60">
        <v>41859</v>
      </c>
      <c r="E416" t="s">
        <v>52</v>
      </c>
      <c r="F416">
        <v>69</v>
      </c>
      <c r="G416">
        <v>208.58962786585158</v>
      </c>
      <c r="H416" t="s">
        <v>23</v>
      </c>
      <c r="I416" s="60"/>
    </row>
    <row r="417" spans="2:9" ht="15" customHeight="1" x14ac:dyDescent="0.45">
      <c r="B417">
        <v>409</v>
      </c>
      <c r="C417" t="s">
        <v>40</v>
      </c>
      <c r="D417" s="60">
        <v>41276</v>
      </c>
      <c r="E417" t="s">
        <v>51</v>
      </c>
      <c r="F417">
        <v>74</v>
      </c>
      <c r="G417">
        <v>224.0430547727791</v>
      </c>
      <c r="H417" t="s">
        <v>25</v>
      </c>
      <c r="I417" s="60"/>
    </row>
    <row r="418" spans="2:9" ht="15" customHeight="1" x14ac:dyDescent="0.45">
      <c r="B418">
        <v>410</v>
      </c>
      <c r="C418" t="s">
        <v>46</v>
      </c>
      <c r="D418" s="60">
        <v>41562</v>
      </c>
      <c r="E418" t="s">
        <v>49</v>
      </c>
      <c r="F418">
        <v>71</v>
      </c>
      <c r="G418">
        <v>215.12402518996404</v>
      </c>
      <c r="H418" t="s">
        <v>22</v>
      </c>
      <c r="I418" s="60"/>
    </row>
    <row r="419" spans="2:9" ht="15" customHeight="1" x14ac:dyDescent="0.45">
      <c r="B419">
        <v>411</v>
      </c>
      <c r="C419" t="s">
        <v>40</v>
      </c>
      <c r="D419" s="60">
        <v>41969</v>
      </c>
      <c r="E419" t="s">
        <v>50</v>
      </c>
      <c r="F419">
        <v>34</v>
      </c>
      <c r="G419">
        <v>103.84939593855748</v>
      </c>
      <c r="H419" t="s">
        <v>23</v>
      </c>
      <c r="I419" s="60"/>
    </row>
    <row r="420" spans="2:9" ht="15" customHeight="1" x14ac:dyDescent="0.45">
      <c r="B420">
        <v>412</v>
      </c>
      <c r="C420" t="s">
        <v>45</v>
      </c>
      <c r="D420" s="60">
        <v>41507</v>
      </c>
      <c r="E420" t="s">
        <v>51</v>
      </c>
      <c r="F420">
        <v>93</v>
      </c>
      <c r="G420">
        <v>281.17054419951137</v>
      </c>
      <c r="H420" t="s">
        <v>22</v>
      </c>
      <c r="I420" s="60"/>
    </row>
    <row r="421" spans="2:9" ht="15" customHeight="1" x14ac:dyDescent="0.45">
      <c r="B421">
        <v>413</v>
      </c>
      <c r="C421" t="s">
        <v>44</v>
      </c>
      <c r="D421" s="60">
        <v>41408</v>
      </c>
      <c r="E421" t="s">
        <v>49</v>
      </c>
      <c r="F421">
        <v>60</v>
      </c>
      <c r="G421">
        <v>182.60959965033061</v>
      </c>
      <c r="H421" t="s">
        <v>24</v>
      </c>
      <c r="I421" s="60"/>
    </row>
    <row r="422" spans="2:9" ht="15" customHeight="1" x14ac:dyDescent="0.45">
      <c r="B422">
        <v>414</v>
      </c>
      <c r="C422" t="s">
        <v>41</v>
      </c>
      <c r="D422" s="60">
        <v>41100</v>
      </c>
      <c r="E422" t="s">
        <v>49</v>
      </c>
      <c r="F422">
        <v>37</v>
      </c>
      <c r="G422">
        <v>112.43397722732024</v>
      </c>
      <c r="H422" t="s">
        <v>23</v>
      </c>
      <c r="I422" s="60"/>
    </row>
    <row r="423" spans="2:9" ht="15" customHeight="1" x14ac:dyDescent="0.45">
      <c r="B423">
        <v>415</v>
      </c>
      <c r="C423" t="s">
        <v>45</v>
      </c>
      <c r="D423" s="60">
        <v>41166</v>
      </c>
      <c r="E423" t="s">
        <v>48</v>
      </c>
      <c r="F423">
        <v>26</v>
      </c>
      <c r="G423">
        <v>79.913804333123736</v>
      </c>
      <c r="H423" t="s">
        <v>22</v>
      </c>
      <c r="I423" s="60"/>
    </row>
    <row r="424" spans="2:9" ht="15" customHeight="1" x14ac:dyDescent="0.45">
      <c r="B424">
        <v>416</v>
      </c>
      <c r="C424" t="s">
        <v>46</v>
      </c>
      <c r="D424" s="60">
        <v>41540</v>
      </c>
      <c r="E424" t="s">
        <v>48</v>
      </c>
      <c r="F424">
        <v>2</v>
      </c>
      <c r="G424">
        <v>8.5397555339606015</v>
      </c>
      <c r="H424" t="s">
        <v>25</v>
      </c>
      <c r="I424" s="60"/>
    </row>
    <row r="425" spans="2:9" ht="15" customHeight="1" x14ac:dyDescent="0.45">
      <c r="B425">
        <v>417</v>
      </c>
      <c r="C425" t="s">
        <v>42</v>
      </c>
      <c r="D425" s="60">
        <v>41628</v>
      </c>
      <c r="E425" t="s">
        <v>49</v>
      </c>
      <c r="F425">
        <v>-9</v>
      </c>
      <c r="G425">
        <v>-25.920453761182117</v>
      </c>
      <c r="H425" t="s">
        <v>25</v>
      </c>
      <c r="I425" s="60"/>
    </row>
    <row r="426" spans="2:9" ht="15" customHeight="1" x14ac:dyDescent="0.45">
      <c r="B426">
        <v>418</v>
      </c>
      <c r="C426" t="s">
        <v>40</v>
      </c>
      <c r="D426" s="60">
        <v>41771</v>
      </c>
      <c r="E426" t="s">
        <v>49</v>
      </c>
      <c r="F426">
        <v>46</v>
      </c>
      <c r="G426">
        <v>139.68753059266518</v>
      </c>
      <c r="H426" t="s">
        <v>24</v>
      </c>
      <c r="I426" s="60"/>
    </row>
    <row r="427" spans="2:9" ht="15" customHeight="1" x14ac:dyDescent="0.45">
      <c r="B427">
        <v>419</v>
      </c>
      <c r="C427" t="s">
        <v>42</v>
      </c>
      <c r="D427" s="60">
        <v>41056</v>
      </c>
      <c r="E427" t="s">
        <v>51</v>
      </c>
      <c r="F427">
        <v>0</v>
      </c>
      <c r="G427">
        <v>2.3470477551262947</v>
      </c>
      <c r="H427" t="s">
        <v>23</v>
      </c>
      <c r="I427" s="60"/>
    </row>
    <row r="428" spans="2:9" ht="15" customHeight="1" x14ac:dyDescent="0.45">
      <c r="B428">
        <v>420</v>
      </c>
      <c r="C428" t="s">
        <v>44</v>
      </c>
      <c r="D428" s="60">
        <v>41320</v>
      </c>
      <c r="E428" t="s">
        <v>49</v>
      </c>
      <c r="F428">
        <v>79</v>
      </c>
      <c r="G428">
        <v>239.2208514522392</v>
      </c>
      <c r="H428" t="s">
        <v>25</v>
      </c>
      <c r="I428" s="60"/>
    </row>
    <row r="429" spans="2:9" ht="15" customHeight="1" x14ac:dyDescent="0.45">
      <c r="B429">
        <v>421</v>
      </c>
      <c r="C429" t="s">
        <v>57</v>
      </c>
      <c r="D429" s="60">
        <v>41364</v>
      </c>
      <c r="E429" t="s">
        <v>49</v>
      </c>
      <c r="F429">
        <v>48</v>
      </c>
      <c r="G429">
        <v>146.50697859164157</v>
      </c>
      <c r="H429" t="s">
        <v>23</v>
      </c>
      <c r="I429" s="60"/>
    </row>
    <row r="430" spans="2:9" ht="15" customHeight="1" x14ac:dyDescent="0.45">
      <c r="B430">
        <v>422</v>
      </c>
      <c r="C430" t="s">
        <v>46</v>
      </c>
      <c r="D430" s="60">
        <v>41738</v>
      </c>
      <c r="E430" t="s">
        <v>48</v>
      </c>
      <c r="F430">
        <v>77</v>
      </c>
      <c r="G430">
        <v>233.0800910699262</v>
      </c>
      <c r="H430" t="s">
        <v>24</v>
      </c>
      <c r="I430" s="60"/>
    </row>
    <row r="431" spans="2:9" ht="15" customHeight="1" x14ac:dyDescent="0.45">
      <c r="B431">
        <v>423</v>
      </c>
      <c r="C431" t="s">
        <v>45</v>
      </c>
      <c r="D431" s="60">
        <v>41760</v>
      </c>
      <c r="E431" t="s">
        <v>49</v>
      </c>
      <c r="F431">
        <v>-10</v>
      </c>
      <c r="G431">
        <v>-26.967932789902449</v>
      </c>
      <c r="H431" t="s">
        <v>25</v>
      </c>
      <c r="I431" s="60"/>
    </row>
    <row r="432" spans="2:9" ht="15" customHeight="1" x14ac:dyDescent="0.45">
      <c r="B432">
        <v>424</v>
      </c>
      <c r="C432" t="s">
        <v>40</v>
      </c>
      <c r="D432" s="60">
        <v>41573</v>
      </c>
      <c r="E432" t="s">
        <v>50</v>
      </c>
      <c r="F432">
        <v>45</v>
      </c>
      <c r="G432">
        <v>137.23163667167327</v>
      </c>
      <c r="H432" t="s">
        <v>24</v>
      </c>
      <c r="I432" s="60"/>
    </row>
    <row r="433" spans="2:9" ht="15" customHeight="1" x14ac:dyDescent="0.45">
      <c r="B433">
        <v>425</v>
      </c>
      <c r="C433" t="s">
        <v>47</v>
      </c>
      <c r="D433" s="60">
        <v>41375</v>
      </c>
      <c r="E433" t="s">
        <v>49</v>
      </c>
      <c r="F433">
        <v>17</v>
      </c>
      <c r="G433">
        <v>53.565793196028118</v>
      </c>
      <c r="H433" t="s">
        <v>25</v>
      </c>
      <c r="I433" s="60"/>
    </row>
    <row r="434" spans="2:9" ht="15" customHeight="1" x14ac:dyDescent="0.45">
      <c r="B434">
        <v>426</v>
      </c>
      <c r="C434" t="s">
        <v>45</v>
      </c>
      <c r="D434" s="60">
        <v>41584</v>
      </c>
      <c r="E434" t="s">
        <v>48</v>
      </c>
      <c r="F434">
        <v>-4</v>
      </c>
      <c r="G434">
        <v>-10.36408331456853</v>
      </c>
      <c r="H434" t="s">
        <v>22</v>
      </c>
      <c r="I434" s="60"/>
    </row>
    <row r="435" spans="2:9" ht="15" customHeight="1" x14ac:dyDescent="0.45">
      <c r="B435">
        <v>427</v>
      </c>
      <c r="C435" t="s">
        <v>46</v>
      </c>
      <c r="D435" s="60">
        <v>42068</v>
      </c>
      <c r="E435" t="s">
        <v>51</v>
      </c>
      <c r="F435">
        <v>43</v>
      </c>
      <c r="G435">
        <v>130.80350038976189</v>
      </c>
      <c r="H435" t="s">
        <v>24</v>
      </c>
      <c r="I435" s="60"/>
    </row>
    <row r="436" spans="2:9" ht="15" customHeight="1" x14ac:dyDescent="0.45">
      <c r="B436">
        <v>428</v>
      </c>
      <c r="C436" t="s">
        <v>47</v>
      </c>
      <c r="D436" s="60">
        <v>41265</v>
      </c>
      <c r="E436" t="s">
        <v>48</v>
      </c>
      <c r="F436">
        <v>41</v>
      </c>
      <c r="G436">
        <v>125.18937528559893</v>
      </c>
      <c r="H436" t="s">
        <v>24</v>
      </c>
      <c r="I436" s="60"/>
    </row>
    <row r="437" spans="2:9" ht="15" customHeight="1" x14ac:dyDescent="0.45">
      <c r="B437">
        <v>429</v>
      </c>
      <c r="C437" t="s">
        <v>45</v>
      </c>
      <c r="D437" s="60">
        <v>41892</v>
      </c>
      <c r="E437" t="s">
        <v>50</v>
      </c>
      <c r="F437">
        <v>-4</v>
      </c>
      <c r="G437">
        <v>-9.8762446340450722</v>
      </c>
      <c r="H437" t="s">
        <v>23</v>
      </c>
      <c r="I437" s="60"/>
    </row>
    <row r="438" spans="2:9" ht="15" customHeight="1" x14ac:dyDescent="0.45">
      <c r="B438">
        <v>430</v>
      </c>
      <c r="C438" t="s">
        <v>43</v>
      </c>
      <c r="D438" s="60">
        <v>41243</v>
      </c>
      <c r="E438" t="s">
        <v>49</v>
      </c>
      <c r="F438">
        <v>6</v>
      </c>
      <c r="G438">
        <v>20.388215317654449</v>
      </c>
      <c r="H438" t="s">
        <v>22</v>
      </c>
      <c r="I438" s="60"/>
    </row>
    <row r="439" spans="2:9" ht="15" customHeight="1" x14ac:dyDescent="0.45">
      <c r="B439">
        <v>431</v>
      </c>
      <c r="C439" t="s">
        <v>57</v>
      </c>
      <c r="D439" s="60">
        <v>41848</v>
      </c>
      <c r="E439" t="s">
        <v>49</v>
      </c>
      <c r="F439">
        <v>8</v>
      </c>
      <c r="G439">
        <v>25.124465791488021</v>
      </c>
      <c r="H439" t="s">
        <v>25</v>
      </c>
      <c r="I439" s="60"/>
    </row>
    <row r="440" spans="2:9" ht="15" customHeight="1" x14ac:dyDescent="0.45">
      <c r="B440">
        <v>432</v>
      </c>
      <c r="C440" t="s">
        <v>44</v>
      </c>
      <c r="D440" s="60">
        <v>41177</v>
      </c>
      <c r="E440" t="s">
        <v>48</v>
      </c>
      <c r="F440">
        <v>43</v>
      </c>
      <c r="G440">
        <v>131.20326238549768</v>
      </c>
      <c r="H440" t="s">
        <v>24</v>
      </c>
      <c r="I440" s="60"/>
    </row>
    <row r="441" spans="2:9" ht="15" customHeight="1" x14ac:dyDescent="0.45">
      <c r="B441">
        <v>433</v>
      </c>
      <c r="C441" t="s">
        <v>40</v>
      </c>
      <c r="D441" s="60">
        <v>41144</v>
      </c>
      <c r="E441" t="s">
        <v>48</v>
      </c>
      <c r="F441">
        <v>47</v>
      </c>
      <c r="G441">
        <v>142.67305731753257</v>
      </c>
      <c r="H441" t="s">
        <v>22</v>
      </c>
      <c r="I441" s="60"/>
    </row>
    <row r="442" spans="2:9" ht="15" customHeight="1" x14ac:dyDescent="0.45">
      <c r="B442">
        <v>434</v>
      </c>
      <c r="C442" t="s">
        <v>44</v>
      </c>
      <c r="D442" s="60">
        <v>41947</v>
      </c>
      <c r="E442" t="s">
        <v>52</v>
      </c>
      <c r="F442">
        <v>13</v>
      </c>
      <c r="G442">
        <v>41.344467136527072</v>
      </c>
      <c r="H442" t="s">
        <v>22</v>
      </c>
      <c r="I442" s="60"/>
    </row>
    <row r="443" spans="2:9" ht="15" customHeight="1" x14ac:dyDescent="0.45">
      <c r="B443">
        <v>435</v>
      </c>
      <c r="C443" t="s">
        <v>45</v>
      </c>
      <c r="D443" s="60">
        <v>41749</v>
      </c>
      <c r="E443" t="s">
        <v>49</v>
      </c>
      <c r="F443">
        <v>9</v>
      </c>
      <c r="G443">
        <v>28.804240494297932</v>
      </c>
      <c r="H443" t="s">
        <v>24</v>
      </c>
      <c r="I443" s="60"/>
    </row>
    <row r="444" spans="2:9" ht="15" customHeight="1" x14ac:dyDescent="0.45">
      <c r="B444">
        <v>436</v>
      </c>
      <c r="C444" t="s">
        <v>40</v>
      </c>
      <c r="D444" s="60">
        <v>41045</v>
      </c>
      <c r="E444" t="s">
        <v>48</v>
      </c>
      <c r="F444">
        <v>22</v>
      </c>
      <c r="G444">
        <v>67.510047922862512</v>
      </c>
      <c r="H444" t="s">
        <v>25</v>
      </c>
      <c r="I444" s="60"/>
    </row>
    <row r="445" spans="2:9" ht="15" customHeight="1" x14ac:dyDescent="0.45">
      <c r="B445">
        <v>437</v>
      </c>
      <c r="C445" t="s">
        <v>46</v>
      </c>
      <c r="D445" s="60">
        <v>41793</v>
      </c>
      <c r="E445" t="s">
        <v>48</v>
      </c>
      <c r="F445">
        <v>87</v>
      </c>
      <c r="G445">
        <v>263.06877286650899</v>
      </c>
      <c r="H445" t="s">
        <v>22</v>
      </c>
      <c r="I445" s="60"/>
    </row>
    <row r="446" spans="2:9" ht="15" customHeight="1" x14ac:dyDescent="0.45">
      <c r="B446">
        <v>438</v>
      </c>
      <c r="C446" t="s">
        <v>42</v>
      </c>
      <c r="D446" s="60">
        <v>42013</v>
      </c>
      <c r="E446" t="s">
        <v>49</v>
      </c>
      <c r="F446">
        <v>15</v>
      </c>
      <c r="G446">
        <v>46.297252141958666</v>
      </c>
      <c r="H446" t="s">
        <v>24</v>
      </c>
      <c r="I446" s="60"/>
    </row>
    <row r="447" spans="2:9" ht="15" customHeight="1" x14ac:dyDescent="0.45">
      <c r="B447">
        <v>439</v>
      </c>
      <c r="C447" t="s">
        <v>41</v>
      </c>
      <c r="D447" s="60">
        <v>42013</v>
      </c>
      <c r="E447" t="s">
        <v>48</v>
      </c>
      <c r="F447">
        <v>27</v>
      </c>
      <c r="G447">
        <v>83.407614775333784</v>
      </c>
      <c r="H447" t="s">
        <v>24</v>
      </c>
      <c r="I447" s="60"/>
    </row>
    <row r="448" spans="2:9" ht="15" customHeight="1" x14ac:dyDescent="0.45">
      <c r="B448">
        <v>440</v>
      </c>
      <c r="C448" t="s">
        <v>47</v>
      </c>
      <c r="D448" s="60">
        <v>41837</v>
      </c>
      <c r="E448" t="s">
        <v>50</v>
      </c>
      <c r="F448">
        <v>78</v>
      </c>
      <c r="G448">
        <v>236.44426202228297</v>
      </c>
      <c r="H448" t="s">
        <v>23</v>
      </c>
      <c r="I448" s="60"/>
    </row>
    <row r="449" spans="2:9" ht="15" customHeight="1" x14ac:dyDescent="0.45">
      <c r="B449">
        <v>441</v>
      </c>
      <c r="C449" t="s">
        <v>41</v>
      </c>
      <c r="D449" s="60">
        <v>41430</v>
      </c>
      <c r="E449" t="s">
        <v>51</v>
      </c>
      <c r="F449">
        <v>27</v>
      </c>
      <c r="G449">
        <v>82.997777309268898</v>
      </c>
      <c r="H449" t="s">
        <v>22</v>
      </c>
      <c r="I449" s="60"/>
    </row>
    <row r="450" spans="2:9" ht="15" customHeight="1" x14ac:dyDescent="0.45">
      <c r="B450">
        <v>442</v>
      </c>
      <c r="C450" t="s">
        <v>41</v>
      </c>
      <c r="D450" s="60">
        <v>41012</v>
      </c>
      <c r="E450" t="s">
        <v>49</v>
      </c>
      <c r="F450">
        <v>19</v>
      </c>
      <c r="G450">
        <v>59.621865554565929</v>
      </c>
      <c r="H450" t="s">
        <v>25</v>
      </c>
      <c r="I450" s="60"/>
    </row>
    <row r="451" spans="2:9" ht="15" customHeight="1" x14ac:dyDescent="0.45">
      <c r="B451">
        <v>443</v>
      </c>
      <c r="C451" t="s">
        <v>57</v>
      </c>
      <c r="D451" s="60">
        <v>41034</v>
      </c>
      <c r="E451" t="s">
        <v>51</v>
      </c>
      <c r="F451">
        <v>0</v>
      </c>
      <c r="G451">
        <v>2.3705199513077329</v>
      </c>
      <c r="H451" t="s">
        <v>24</v>
      </c>
      <c r="I451" s="60"/>
    </row>
    <row r="452" spans="2:9" ht="15" customHeight="1" x14ac:dyDescent="0.45">
      <c r="B452">
        <v>444</v>
      </c>
      <c r="C452" t="s">
        <v>40</v>
      </c>
      <c r="D452" s="60">
        <v>41331</v>
      </c>
      <c r="E452" t="s">
        <v>48</v>
      </c>
      <c r="F452">
        <v>30</v>
      </c>
      <c r="G452">
        <v>91.969621588308584</v>
      </c>
      <c r="H452" t="s">
        <v>22</v>
      </c>
      <c r="I452" s="60"/>
    </row>
    <row r="453" spans="2:9" ht="15" customHeight="1" x14ac:dyDescent="0.45">
      <c r="B453">
        <v>445</v>
      </c>
      <c r="C453" t="s">
        <v>42</v>
      </c>
      <c r="D453" s="60">
        <v>41936</v>
      </c>
      <c r="E453" t="s">
        <v>50</v>
      </c>
      <c r="F453">
        <v>17</v>
      </c>
      <c r="G453">
        <v>52.938579538531904</v>
      </c>
      <c r="H453" t="s">
        <v>23</v>
      </c>
      <c r="I453" s="60"/>
    </row>
    <row r="454" spans="2:9" ht="15" customHeight="1" x14ac:dyDescent="0.45">
      <c r="B454">
        <v>446</v>
      </c>
      <c r="C454" t="s">
        <v>44</v>
      </c>
      <c r="D454" s="60">
        <v>41507</v>
      </c>
      <c r="E454" t="s">
        <v>52</v>
      </c>
      <c r="F454">
        <v>36</v>
      </c>
      <c r="G454">
        <v>109.95144430067725</v>
      </c>
      <c r="H454" t="s">
        <v>22</v>
      </c>
      <c r="I454" s="60"/>
    </row>
    <row r="455" spans="2:9" ht="15" customHeight="1" x14ac:dyDescent="0.45">
      <c r="B455">
        <v>447</v>
      </c>
      <c r="C455" t="s">
        <v>44</v>
      </c>
      <c r="D455" s="60">
        <v>41738</v>
      </c>
      <c r="E455" t="s">
        <v>49</v>
      </c>
      <c r="F455">
        <v>-4</v>
      </c>
      <c r="G455">
        <v>-10.242938195130456</v>
      </c>
      <c r="H455" t="s">
        <v>22</v>
      </c>
      <c r="I455" s="60"/>
    </row>
    <row r="456" spans="2:9" ht="15" customHeight="1" x14ac:dyDescent="0.45">
      <c r="B456">
        <v>448</v>
      </c>
      <c r="C456" t="s">
        <v>41</v>
      </c>
      <c r="D456" s="60">
        <v>41001</v>
      </c>
      <c r="E456" t="s">
        <v>51</v>
      </c>
      <c r="F456">
        <v>4</v>
      </c>
      <c r="G456">
        <v>14.170380845910964</v>
      </c>
      <c r="H456" t="s">
        <v>25</v>
      </c>
      <c r="I456" s="60"/>
    </row>
    <row r="457" spans="2:9" ht="15" customHeight="1" x14ac:dyDescent="0.45">
      <c r="B457">
        <v>449</v>
      </c>
      <c r="C457" t="s">
        <v>57</v>
      </c>
      <c r="D457" s="60">
        <v>41144</v>
      </c>
      <c r="E457" t="s">
        <v>48</v>
      </c>
      <c r="F457">
        <v>81</v>
      </c>
      <c r="G457">
        <v>244.97499865385612</v>
      </c>
      <c r="H457" t="s">
        <v>25</v>
      </c>
      <c r="I457" s="60"/>
    </row>
    <row r="458" spans="2:9" ht="15" customHeight="1" x14ac:dyDescent="0.45">
      <c r="B458">
        <v>450</v>
      </c>
      <c r="C458" t="s">
        <v>42</v>
      </c>
      <c r="D458" s="60">
        <v>41342</v>
      </c>
      <c r="E458" t="s">
        <v>48</v>
      </c>
      <c r="F458">
        <v>87</v>
      </c>
      <c r="G458">
        <v>263.83037846281559</v>
      </c>
      <c r="H458" t="s">
        <v>22</v>
      </c>
      <c r="I458" s="60"/>
    </row>
    <row r="459" spans="2:9" ht="15" customHeight="1" x14ac:dyDescent="0.45">
      <c r="B459">
        <v>451</v>
      </c>
      <c r="C459" t="s">
        <v>40</v>
      </c>
      <c r="D459" s="60">
        <v>41023</v>
      </c>
      <c r="E459" t="s">
        <v>48</v>
      </c>
      <c r="F459">
        <v>13</v>
      </c>
      <c r="G459">
        <v>40.507831778483222</v>
      </c>
      <c r="H459" t="s">
        <v>22</v>
      </c>
      <c r="I459" s="60"/>
    </row>
    <row r="460" spans="2:9" ht="15" customHeight="1" x14ac:dyDescent="0.45">
      <c r="B460">
        <v>452</v>
      </c>
      <c r="C460" t="s">
        <v>46</v>
      </c>
      <c r="D460" s="60">
        <v>41111</v>
      </c>
      <c r="E460" t="s">
        <v>52</v>
      </c>
      <c r="F460">
        <v>48</v>
      </c>
      <c r="G460">
        <v>145.84691044279441</v>
      </c>
      <c r="H460" t="s">
        <v>25</v>
      </c>
      <c r="I460" s="60"/>
    </row>
    <row r="461" spans="2:9" ht="15" customHeight="1" x14ac:dyDescent="0.45">
      <c r="B461">
        <v>453</v>
      </c>
      <c r="C461" t="s">
        <v>40</v>
      </c>
      <c r="D461" s="60">
        <v>41628</v>
      </c>
      <c r="E461" t="s">
        <v>50</v>
      </c>
      <c r="F461">
        <v>2</v>
      </c>
      <c r="G461">
        <v>7.0981331873476012</v>
      </c>
      <c r="H461" t="s">
        <v>24</v>
      </c>
      <c r="I461" s="60"/>
    </row>
    <row r="462" spans="2:9" ht="15" customHeight="1" x14ac:dyDescent="0.45">
      <c r="B462">
        <v>454</v>
      </c>
      <c r="C462" t="s">
        <v>45</v>
      </c>
      <c r="D462" s="60">
        <v>41155</v>
      </c>
      <c r="E462" t="s">
        <v>52</v>
      </c>
      <c r="F462">
        <v>32</v>
      </c>
      <c r="G462">
        <v>98.366647965700452</v>
      </c>
      <c r="H462" t="s">
        <v>25</v>
      </c>
      <c r="I462" s="60"/>
    </row>
    <row r="463" spans="2:9" ht="15" customHeight="1" x14ac:dyDescent="0.45">
      <c r="B463">
        <v>455</v>
      </c>
      <c r="C463" t="s">
        <v>57</v>
      </c>
      <c r="D463" s="60">
        <v>41595</v>
      </c>
      <c r="E463" t="s">
        <v>52</v>
      </c>
      <c r="F463">
        <v>13</v>
      </c>
      <c r="G463">
        <v>41.16877365274803</v>
      </c>
      <c r="H463" t="s">
        <v>24</v>
      </c>
      <c r="I463" s="60"/>
    </row>
    <row r="464" spans="2:9" ht="15" customHeight="1" x14ac:dyDescent="0.45">
      <c r="B464">
        <v>456</v>
      </c>
      <c r="C464" t="s">
        <v>41</v>
      </c>
      <c r="D464" s="60">
        <v>41991</v>
      </c>
      <c r="E464" t="s">
        <v>51</v>
      </c>
      <c r="F464">
        <v>94</v>
      </c>
      <c r="G464">
        <v>283.45251417423401</v>
      </c>
      <c r="H464" t="s">
        <v>24</v>
      </c>
      <c r="I464" s="60"/>
    </row>
    <row r="465" spans="2:9" ht="15" customHeight="1" x14ac:dyDescent="0.45">
      <c r="B465">
        <v>457</v>
      </c>
      <c r="C465" t="s">
        <v>45</v>
      </c>
      <c r="D465" s="60">
        <v>41782</v>
      </c>
      <c r="E465" t="s">
        <v>51</v>
      </c>
      <c r="F465">
        <v>63</v>
      </c>
      <c r="G465">
        <v>190.83724952198969</v>
      </c>
      <c r="H465" t="s">
        <v>25</v>
      </c>
      <c r="I465" s="60"/>
    </row>
    <row r="466" spans="2:9" ht="15" customHeight="1" x14ac:dyDescent="0.45">
      <c r="B466">
        <v>458</v>
      </c>
      <c r="C466" t="s">
        <v>46</v>
      </c>
      <c r="D466" s="60">
        <v>41881</v>
      </c>
      <c r="E466" t="s">
        <v>49</v>
      </c>
      <c r="F466">
        <v>45</v>
      </c>
      <c r="G466">
        <v>136.97942653814263</v>
      </c>
      <c r="H466" t="s">
        <v>24</v>
      </c>
      <c r="I466" s="60"/>
    </row>
    <row r="467" spans="2:9" ht="15" customHeight="1" x14ac:dyDescent="0.45">
      <c r="B467">
        <v>459</v>
      </c>
      <c r="C467" t="s">
        <v>47</v>
      </c>
      <c r="D467" s="60">
        <v>41452</v>
      </c>
      <c r="E467" t="s">
        <v>51</v>
      </c>
      <c r="F467">
        <v>71</v>
      </c>
      <c r="G467">
        <v>214.76898776471646</v>
      </c>
      <c r="H467" t="s">
        <v>22</v>
      </c>
      <c r="I467" s="60"/>
    </row>
    <row r="468" spans="2:9" ht="15" customHeight="1" x14ac:dyDescent="0.45">
      <c r="B468">
        <v>460</v>
      </c>
      <c r="C468" t="s">
        <v>47</v>
      </c>
      <c r="D468" s="60">
        <v>41100</v>
      </c>
      <c r="E468" t="s">
        <v>51</v>
      </c>
      <c r="F468">
        <v>74</v>
      </c>
      <c r="G468">
        <v>224.18238847872837</v>
      </c>
      <c r="H468" t="s">
        <v>25</v>
      </c>
      <c r="I468" s="60"/>
    </row>
    <row r="469" spans="2:9" ht="15" customHeight="1" x14ac:dyDescent="0.45">
      <c r="B469">
        <v>461</v>
      </c>
      <c r="C469" t="s">
        <v>57</v>
      </c>
      <c r="D469" s="60">
        <v>41012</v>
      </c>
      <c r="E469" t="s">
        <v>51</v>
      </c>
      <c r="F469">
        <v>48</v>
      </c>
      <c r="G469">
        <v>145.64951342948135</v>
      </c>
      <c r="H469" t="s">
        <v>24</v>
      </c>
      <c r="I469" s="60"/>
    </row>
    <row r="470" spans="2:9" ht="15" customHeight="1" x14ac:dyDescent="0.45">
      <c r="B470">
        <v>462</v>
      </c>
      <c r="C470" t="s">
        <v>42</v>
      </c>
      <c r="D470" s="60">
        <v>41045</v>
      </c>
      <c r="E470" t="s">
        <v>52</v>
      </c>
      <c r="F470">
        <v>63</v>
      </c>
      <c r="G470">
        <v>191.1884163928766</v>
      </c>
      <c r="H470" t="s">
        <v>25</v>
      </c>
      <c r="I470" s="60"/>
    </row>
    <row r="471" spans="2:9" ht="15" customHeight="1" x14ac:dyDescent="0.45">
      <c r="B471">
        <v>463</v>
      </c>
      <c r="C471" t="s">
        <v>47</v>
      </c>
      <c r="D471" s="60">
        <v>41463</v>
      </c>
      <c r="E471" t="s">
        <v>52</v>
      </c>
      <c r="F471">
        <v>48</v>
      </c>
      <c r="G471">
        <v>145.69127497854927</v>
      </c>
      <c r="H471" t="s">
        <v>24</v>
      </c>
      <c r="I471" s="60"/>
    </row>
    <row r="472" spans="2:9" ht="15" customHeight="1" x14ac:dyDescent="0.45">
      <c r="B472">
        <v>464</v>
      </c>
      <c r="C472" t="s">
        <v>44</v>
      </c>
      <c r="D472" s="60">
        <v>41958</v>
      </c>
      <c r="E472" t="s">
        <v>51</v>
      </c>
      <c r="F472">
        <v>26</v>
      </c>
      <c r="G472">
        <v>80.6144268681997</v>
      </c>
      <c r="H472" t="s">
        <v>23</v>
      </c>
      <c r="I472" s="60"/>
    </row>
    <row r="473" spans="2:9" ht="15" customHeight="1" x14ac:dyDescent="0.45">
      <c r="B473">
        <v>465</v>
      </c>
      <c r="C473" t="s">
        <v>57</v>
      </c>
      <c r="D473" s="60">
        <v>41881</v>
      </c>
      <c r="E473" t="s">
        <v>48</v>
      </c>
      <c r="F473">
        <v>58</v>
      </c>
      <c r="G473">
        <v>176.26520049915879</v>
      </c>
      <c r="H473" t="s">
        <v>22</v>
      </c>
      <c r="I473" s="60"/>
    </row>
    <row r="474" spans="2:9" ht="15" customHeight="1" x14ac:dyDescent="0.45">
      <c r="B474">
        <v>466</v>
      </c>
      <c r="C474" t="s">
        <v>46</v>
      </c>
      <c r="D474" s="60">
        <v>41760</v>
      </c>
      <c r="E474" t="s">
        <v>52</v>
      </c>
      <c r="F474">
        <v>2</v>
      </c>
      <c r="G474">
        <v>8.7479494068217463</v>
      </c>
      <c r="H474" t="s">
        <v>23</v>
      </c>
      <c r="I474" s="60"/>
    </row>
    <row r="475" spans="2:9" ht="15" customHeight="1" x14ac:dyDescent="0.45">
      <c r="B475">
        <v>467</v>
      </c>
      <c r="C475" t="s">
        <v>47</v>
      </c>
      <c r="D475" s="60">
        <v>41936</v>
      </c>
      <c r="E475" t="s">
        <v>52</v>
      </c>
      <c r="F475">
        <v>36</v>
      </c>
      <c r="G475">
        <v>109.67661001591094</v>
      </c>
      <c r="H475" t="s">
        <v>23</v>
      </c>
      <c r="I475" s="60"/>
    </row>
    <row r="476" spans="2:9" ht="15" customHeight="1" x14ac:dyDescent="0.45">
      <c r="B476">
        <v>468</v>
      </c>
      <c r="C476" t="s">
        <v>41</v>
      </c>
      <c r="D476" s="60">
        <v>41529</v>
      </c>
      <c r="E476" t="s">
        <v>51</v>
      </c>
      <c r="F476">
        <v>22</v>
      </c>
      <c r="G476">
        <v>68.355074793823817</v>
      </c>
      <c r="H476" t="s">
        <v>25</v>
      </c>
      <c r="I476" s="60"/>
    </row>
    <row r="477" spans="2:9" ht="15" customHeight="1" x14ac:dyDescent="0.45">
      <c r="B477">
        <v>469</v>
      </c>
      <c r="C477" t="s">
        <v>41</v>
      </c>
      <c r="D477" s="60">
        <v>41573</v>
      </c>
      <c r="E477" t="s">
        <v>52</v>
      </c>
      <c r="F477">
        <v>92</v>
      </c>
      <c r="G477">
        <v>277.66680522408262</v>
      </c>
      <c r="H477" t="s">
        <v>23</v>
      </c>
      <c r="I477" s="60"/>
    </row>
    <row r="478" spans="2:9" ht="15" customHeight="1" x14ac:dyDescent="0.45">
      <c r="B478">
        <v>470</v>
      </c>
      <c r="C478" t="s">
        <v>40</v>
      </c>
      <c r="D478" s="60">
        <v>41265</v>
      </c>
      <c r="E478" t="s">
        <v>49</v>
      </c>
      <c r="F478">
        <v>29</v>
      </c>
      <c r="G478">
        <v>88.713589465763263</v>
      </c>
      <c r="H478" t="s">
        <v>25</v>
      </c>
      <c r="I478" s="60"/>
    </row>
    <row r="479" spans="2:9" ht="15" customHeight="1" x14ac:dyDescent="0.45">
      <c r="B479">
        <v>471</v>
      </c>
      <c r="C479" t="s">
        <v>57</v>
      </c>
      <c r="D479" s="60">
        <v>42002</v>
      </c>
      <c r="E479" t="s">
        <v>52</v>
      </c>
      <c r="F479">
        <v>42</v>
      </c>
      <c r="G479">
        <v>128.17075092766001</v>
      </c>
      <c r="H479" t="s">
        <v>22</v>
      </c>
      <c r="I479" s="60"/>
    </row>
    <row r="480" spans="2:9" ht="15" customHeight="1" x14ac:dyDescent="0.45">
      <c r="B480">
        <v>472</v>
      </c>
      <c r="C480" t="s">
        <v>42</v>
      </c>
      <c r="D480" s="60">
        <v>41100</v>
      </c>
      <c r="E480" t="s">
        <v>52</v>
      </c>
      <c r="F480">
        <v>25</v>
      </c>
      <c r="G480">
        <v>77.315706522508677</v>
      </c>
      <c r="H480" t="s">
        <v>22</v>
      </c>
      <c r="I480" s="60"/>
    </row>
    <row r="481" spans="2:9" ht="15" customHeight="1" x14ac:dyDescent="0.45">
      <c r="B481">
        <v>473</v>
      </c>
      <c r="C481" t="s">
        <v>47</v>
      </c>
      <c r="D481" s="60">
        <v>41430</v>
      </c>
      <c r="E481" t="s">
        <v>49</v>
      </c>
      <c r="F481">
        <v>40</v>
      </c>
      <c r="G481">
        <v>122.53928167294391</v>
      </c>
      <c r="H481" t="s">
        <v>23</v>
      </c>
      <c r="I481" s="60"/>
    </row>
    <row r="482" spans="2:9" ht="15" customHeight="1" x14ac:dyDescent="0.45">
      <c r="B482">
        <v>474</v>
      </c>
      <c r="C482" t="s">
        <v>41</v>
      </c>
      <c r="D482" s="60">
        <v>41111</v>
      </c>
      <c r="E482" t="s">
        <v>52</v>
      </c>
      <c r="F482">
        <v>3</v>
      </c>
      <c r="G482">
        <v>10.570883063872969</v>
      </c>
      <c r="H482" t="s">
        <v>22</v>
      </c>
      <c r="I482" s="60"/>
    </row>
    <row r="483" spans="2:9" ht="15" customHeight="1" x14ac:dyDescent="0.45">
      <c r="B483">
        <v>475</v>
      </c>
      <c r="C483" t="s">
        <v>40</v>
      </c>
      <c r="D483" s="60">
        <v>41551</v>
      </c>
      <c r="E483" t="s">
        <v>49</v>
      </c>
      <c r="F483">
        <v>-1</v>
      </c>
      <c r="G483">
        <v>-0.82178994105370951</v>
      </c>
      <c r="H483" t="s">
        <v>22</v>
      </c>
      <c r="I483" s="60"/>
    </row>
    <row r="484" spans="2:9" ht="15" customHeight="1" x14ac:dyDescent="0.45">
      <c r="B484">
        <v>476</v>
      </c>
      <c r="C484" t="s">
        <v>57</v>
      </c>
      <c r="D484" s="60">
        <v>41969</v>
      </c>
      <c r="E484" t="s">
        <v>49</v>
      </c>
      <c r="F484">
        <v>12</v>
      </c>
      <c r="G484">
        <v>37.686101056343105</v>
      </c>
      <c r="H484" t="s">
        <v>25</v>
      </c>
      <c r="I484" s="60"/>
    </row>
    <row r="485" spans="2:9" ht="15" customHeight="1" x14ac:dyDescent="0.45">
      <c r="B485">
        <v>477</v>
      </c>
      <c r="C485" t="s">
        <v>41</v>
      </c>
      <c r="D485" s="60">
        <v>41155</v>
      </c>
      <c r="E485" t="s">
        <v>48</v>
      </c>
      <c r="F485">
        <v>0</v>
      </c>
      <c r="G485">
        <v>2.0013600167772623</v>
      </c>
      <c r="H485" t="s">
        <v>22</v>
      </c>
      <c r="I485" s="60"/>
    </row>
    <row r="486" spans="2:9" ht="15" customHeight="1" x14ac:dyDescent="0.45">
      <c r="B486">
        <v>478</v>
      </c>
      <c r="C486" t="s">
        <v>44</v>
      </c>
      <c r="D486" s="60">
        <v>41760</v>
      </c>
      <c r="E486" t="s">
        <v>52</v>
      </c>
      <c r="F486">
        <v>35</v>
      </c>
      <c r="G486">
        <v>106.26347084870943</v>
      </c>
      <c r="H486" t="s">
        <v>22</v>
      </c>
      <c r="I486" s="60"/>
    </row>
    <row r="487" spans="2:9" ht="15" customHeight="1" x14ac:dyDescent="0.45">
      <c r="B487">
        <v>479</v>
      </c>
      <c r="C487" t="s">
        <v>43</v>
      </c>
      <c r="D487" s="60">
        <v>41496</v>
      </c>
      <c r="E487" t="s">
        <v>49</v>
      </c>
      <c r="F487">
        <v>2</v>
      </c>
      <c r="G487">
        <v>7.6817477771075868</v>
      </c>
      <c r="H487" t="s">
        <v>25</v>
      </c>
      <c r="I487" s="60"/>
    </row>
    <row r="488" spans="2:9" ht="15" customHeight="1" x14ac:dyDescent="0.45">
      <c r="B488">
        <v>480</v>
      </c>
      <c r="C488" t="s">
        <v>46</v>
      </c>
      <c r="D488" s="60">
        <v>41859</v>
      </c>
      <c r="E488" t="s">
        <v>50</v>
      </c>
      <c r="F488">
        <v>10</v>
      </c>
      <c r="G488">
        <v>31.785155418327982</v>
      </c>
      <c r="H488" t="s">
        <v>25</v>
      </c>
      <c r="I488" s="60"/>
    </row>
    <row r="489" spans="2:9" ht="15" customHeight="1" x14ac:dyDescent="0.45">
      <c r="B489">
        <v>481</v>
      </c>
      <c r="C489" t="s">
        <v>45</v>
      </c>
      <c r="D489" s="60">
        <v>41639</v>
      </c>
      <c r="E489" t="s">
        <v>48</v>
      </c>
      <c r="F489">
        <v>6</v>
      </c>
      <c r="G489">
        <v>19.733545359470948</v>
      </c>
      <c r="H489" t="s">
        <v>23</v>
      </c>
      <c r="I489" s="60"/>
    </row>
    <row r="490" spans="2:9" ht="15" customHeight="1" x14ac:dyDescent="0.45">
      <c r="B490">
        <v>482</v>
      </c>
      <c r="C490" t="s">
        <v>45</v>
      </c>
      <c r="D490" s="60">
        <v>41056</v>
      </c>
      <c r="E490" t="s">
        <v>52</v>
      </c>
      <c r="F490">
        <v>4</v>
      </c>
      <c r="G490">
        <v>14.10456917940213</v>
      </c>
      <c r="H490" t="s">
        <v>24</v>
      </c>
      <c r="I490" s="60"/>
    </row>
    <row r="491" spans="2:9" ht="15" customHeight="1" x14ac:dyDescent="0.45">
      <c r="B491">
        <v>483</v>
      </c>
      <c r="C491" t="s">
        <v>41</v>
      </c>
      <c r="D491" s="60">
        <v>42002</v>
      </c>
      <c r="E491" t="s">
        <v>51</v>
      </c>
      <c r="F491">
        <v>91</v>
      </c>
      <c r="G491">
        <v>274.92032051274288</v>
      </c>
      <c r="H491" t="s">
        <v>25</v>
      </c>
      <c r="I491" s="60"/>
    </row>
    <row r="492" spans="2:9" ht="15" customHeight="1" x14ac:dyDescent="0.45">
      <c r="B492">
        <v>484</v>
      </c>
      <c r="C492" t="s">
        <v>45</v>
      </c>
      <c r="D492" s="60">
        <v>41903</v>
      </c>
      <c r="E492" t="s">
        <v>52</v>
      </c>
      <c r="F492">
        <v>12</v>
      </c>
      <c r="G492">
        <v>37.877226411963186</v>
      </c>
      <c r="H492" t="s">
        <v>25</v>
      </c>
      <c r="I492" s="60"/>
    </row>
    <row r="493" spans="2:9" ht="15" customHeight="1" x14ac:dyDescent="0.45">
      <c r="B493">
        <v>485</v>
      </c>
      <c r="C493" t="s">
        <v>46</v>
      </c>
      <c r="D493" s="60">
        <v>41298</v>
      </c>
      <c r="E493" t="s">
        <v>49</v>
      </c>
      <c r="F493">
        <v>21</v>
      </c>
      <c r="G493">
        <v>65.281423150866814</v>
      </c>
      <c r="H493" t="s">
        <v>24</v>
      </c>
      <c r="I493" s="60"/>
    </row>
    <row r="494" spans="2:9" ht="15" customHeight="1" x14ac:dyDescent="0.45">
      <c r="B494">
        <v>486</v>
      </c>
      <c r="C494" t="s">
        <v>45</v>
      </c>
      <c r="D494" s="60">
        <v>41441</v>
      </c>
      <c r="E494" t="s">
        <v>51</v>
      </c>
      <c r="F494">
        <v>44</v>
      </c>
      <c r="G494">
        <v>134.31454889834902</v>
      </c>
      <c r="H494" t="s">
        <v>24</v>
      </c>
      <c r="I494" s="60"/>
    </row>
    <row r="495" spans="2:9" ht="15" customHeight="1" x14ac:dyDescent="0.45">
      <c r="B495">
        <v>487</v>
      </c>
      <c r="C495" t="s">
        <v>40</v>
      </c>
      <c r="D495" s="60">
        <v>41375</v>
      </c>
      <c r="E495" t="s">
        <v>48</v>
      </c>
      <c r="F495">
        <v>75</v>
      </c>
      <c r="G495">
        <v>227.09867242909783</v>
      </c>
      <c r="H495" t="s">
        <v>24</v>
      </c>
      <c r="I495" s="60"/>
    </row>
    <row r="496" spans="2:9" ht="15" customHeight="1" x14ac:dyDescent="0.45">
      <c r="B496">
        <v>488</v>
      </c>
      <c r="C496" t="s">
        <v>40</v>
      </c>
      <c r="D496" s="60">
        <v>41188</v>
      </c>
      <c r="E496" t="s">
        <v>48</v>
      </c>
      <c r="F496">
        <v>37</v>
      </c>
      <c r="G496">
        <v>112.99692232382439</v>
      </c>
      <c r="H496" t="s">
        <v>22</v>
      </c>
      <c r="I496" s="60"/>
    </row>
    <row r="497" spans="2:9" ht="15" customHeight="1" x14ac:dyDescent="0.45">
      <c r="B497">
        <v>489</v>
      </c>
      <c r="C497" t="s">
        <v>46</v>
      </c>
      <c r="D497" s="60">
        <v>41925</v>
      </c>
      <c r="E497" t="s">
        <v>48</v>
      </c>
      <c r="F497">
        <v>58</v>
      </c>
      <c r="G497">
        <v>176.06598986452823</v>
      </c>
      <c r="H497" t="s">
        <v>23</v>
      </c>
      <c r="I497" s="60"/>
    </row>
    <row r="498" spans="2:9" ht="15" customHeight="1" x14ac:dyDescent="0.45">
      <c r="B498">
        <v>490</v>
      </c>
      <c r="C498" t="s">
        <v>45</v>
      </c>
      <c r="D498" s="60">
        <v>41760</v>
      </c>
      <c r="E498" t="s">
        <v>48</v>
      </c>
      <c r="F498">
        <v>74</v>
      </c>
      <c r="G498">
        <v>223.60878513520231</v>
      </c>
      <c r="H498" t="s">
        <v>22</v>
      </c>
      <c r="I498" s="60"/>
    </row>
    <row r="499" spans="2:9" ht="15" customHeight="1" x14ac:dyDescent="0.45">
      <c r="B499">
        <v>491</v>
      </c>
      <c r="C499" t="s">
        <v>44</v>
      </c>
      <c r="D499" s="60">
        <v>41144</v>
      </c>
      <c r="E499" t="s">
        <v>49</v>
      </c>
      <c r="F499">
        <v>64</v>
      </c>
      <c r="G499">
        <v>193.54947188165715</v>
      </c>
      <c r="H499" t="s">
        <v>22</v>
      </c>
      <c r="I499" s="60"/>
    </row>
    <row r="500" spans="2:9" ht="15" customHeight="1" x14ac:dyDescent="0.45">
      <c r="B500">
        <v>492</v>
      </c>
      <c r="C500" t="s">
        <v>40</v>
      </c>
      <c r="D500" s="60">
        <v>41683</v>
      </c>
      <c r="E500" t="s">
        <v>50</v>
      </c>
      <c r="F500">
        <v>53</v>
      </c>
      <c r="G500">
        <v>160.46113209921771</v>
      </c>
      <c r="H500" t="s">
        <v>22</v>
      </c>
      <c r="I500" s="60"/>
    </row>
    <row r="501" spans="2:9" ht="15" customHeight="1" x14ac:dyDescent="0.45">
      <c r="B501">
        <v>493</v>
      </c>
      <c r="C501" t="s">
        <v>57</v>
      </c>
      <c r="D501" s="60">
        <v>41100</v>
      </c>
      <c r="E501" t="s">
        <v>48</v>
      </c>
      <c r="F501">
        <v>-1</v>
      </c>
      <c r="G501">
        <v>-0.45003305566648821</v>
      </c>
      <c r="H501" t="s">
        <v>23</v>
      </c>
      <c r="I501" s="60"/>
    </row>
    <row r="502" spans="2:9" ht="15" customHeight="1" x14ac:dyDescent="0.45">
      <c r="B502">
        <v>494</v>
      </c>
      <c r="C502" t="s">
        <v>57</v>
      </c>
      <c r="D502" s="60">
        <v>41782</v>
      </c>
      <c r="E502" t="s">
        <v>51</v>
      </c>
      <c r="F502">
        <v>21</v>
      </c>
      <c r="G502">
        <v>65.06546054796479</v>
      </c>
      <c r="H502" t="s">
        <v>24</v>
      </c>
      <c r="I502" s="60"/>
    </row>
    <row r="503" spans="2:9" ht="15" customHeight="1" x14ac:dyDescent="0.45">
      <c r="B503">
        <v>495</v>
      </c>
      <c r="C503" t="s">
        <v>45</v>
      </c>
      <c r="D503" s="60">
        <v>41771</v>
      </c>
      <c r="E503" t="s">
        <v>51</v>
      </c>
      <c r="F503">
        <v>90</v>
      </c>
      <c r="G503">
        <v>271.33770442615577</v>
      </c>
      <c r="H503" t="s">
        <v>25</v>
      </c>
      <c r="I503" s="60"/>
    </row>
    <row r="504" spans="2:9" ht="15" customHeight="1" x14ac:dyDescent="0.45">
      <c r="B504">
        <v>496</v>
      </c>
      <c r="C504" t="s">
        <v>45</v>
      </c>
      <c r="D504" s="60">
        <v>41650</v>
      </c>
      <c r="E504" t="s">
        <v>50</v>
      </c>
      <c r="F504">
        <v>61</v>
      </c>
      <c r="G504">
        <v>184.82822454861244</v>
      </c>
      <c r="H504" t="s">
        <v>23</v>
      </c>
      <c r="I504" s="60"/>
    </row>
    <row r="505" spans="2:9" ht="15" customHeight="1" x14ac:dyDescent="0.45">
      <c r="B505">
        <v>497</v>
      </c>
      <c r="C505" t="s">
        <v>40</v>
      </c>
      <c r="D505" s="60">
        <v>41485</v>
      </c>
      <c r="E505" t="s">
        <v>51</v>
      </c>
      <c r="F505">
        <v>64</v>
      </c>
      <c r="G505">
        <v>193.98125439867269</v>
      </c>
      <c r="H505" t="s">
        <v>25</v>
      </c>
      <c r="I505" s="60"/>
    </row>
    <row r="506" spans="2:9" ht="15" customHeight="1" x14ac:dyDescent="0.45">
      <c r="B506">
        <v>498</v>
      </c>
      <c r="C506" t="s">
        <v>46</v>
      </c>
      <c r="D506" s="60">
        <v>41782</v>
      </c>
      <c r="E506" t="s">
        <v>48</v>
      </c>
      <c r="F506">
        <v>79</v>
      </c>
      <c r="G506">
        <v>238.60895261406517</v>
      </c>
      <c r="H506" t="s">
        <v>25</v>
      </c>
      <c r="I506" s="60"/>
    </row>
    <row r="507" spans="2:9" ht="15" customHeight="1" x14ac:dyDescent="0.45">
      <c r="B507">
        <v>499</v>
      </c>
      <c r="C507" t="s">
        <v>46</v>
      </c>
      <c r="D507" s="60">
        <v>41848</v>
      </c>
      <c r="E507" t="s">
        <v>49</v>
      </c>
      <c r="F507">
        <v>11</v>
      </c>
      <c r="G507">
        <v>34.580350260479243</v>
      </c>
      <c r="H507" t="s">
        <v>24</v>
      </c>
      <c r="I507" s="60"/>
    </row>
    <row r="508" spans="2:9" ht="15" customHeight="1" x14ac:dyDescent="0.45">
      <c r="B508">
        <v>500</v>
      </c>
      <c r="C508" t="s">
        <v>47</v>
      </c>
      <c r="D508" s="60">
        <v>41881</v>
      </c>
      <c r="E508" t="s">
        <v>51</v>
      </c>
      <c r="F508">
        <v>17</v>
      </c>
      <c r="G508">
        <v>52.992178326548526</v>
      </c>
      <c r="H508" t="s">
        <v>23</v>
      </c>
      <c r="I508" s="60"/>
    </row>
    <row r="509" spans="2:9" ht="15" customHeight="1" x14ac:dyDescent="0.45">
      <c r="B509">
        <v>501</v>
      </c>
      <c r="C509" t="s">
        <v>47</v>
      </c>
      <c r="D509" s="60">
        <v>42002</v>
      </c>
      <c r="E509" t="s">
        <v>52</v>
      </c>
      <c r="F509">
        <v>-10</v>
      </c>
      <c r="G509">
        <v>-28.507437864458012</v>
      </c>
      <c r="H509" t="s">
        <v>25</v>
      </c>
      <c r="I509" s="60"/>
    </row>
    <row r="510" spans="2:9" ht="15" customHeight="1" x14ac:dyDescent="0.45">
      <c r="B510">
        <v>502</v>
      </c>
      <c r="C510" t="s">
        <v>42</v>
      </c>
      <c r="D510" s="60">
        <v>41111</v>
      </c>
      <c r="E510" t="s">
        <v>51</v>
      </c>
      <c r="F510">
        <v>61</v>
      </c>
      <c r="G510">
        <v>185.38151200169028</v>
      </c>
      <c r="H510" t="s">
        <v>22</v>
      </c>
      <c r="I510" s="60"/>
    </row>
    <row r="511" spans="2:9" ht="15" customHeight="1" x14ac:dyDescent="0.45">
      <c r="B511">
        <v>503</v>
      </c>
      <c r="C511" t="s">
        <v>57</v>
      </c>
      <c r="D511" s="60">
        <v>41540</v>
      </c>
      <c r="E511" t="s">
        <v>48</v>
      </c>
      <c r="F511">
        <v>81</v>
      </c>
      <c r="G511">
        <v>245.19138414086007</v>
      </c>
      <c r="H511" t="s">
        <v>24</v>
      </c>
      <c r="I511" s="60"/>
    </row>
    <row r="512" spans="2:9" ht="15" customHeight="1" x14ac:dyDescent="0.45">
      <c r="B512">
        <v>504</v>
      </c>
      <c r="C512" t="s">
        <v>47</v>
      </c>
      <c r="D512" s="60">
        <v>41342</v>
      </c>
      <c r="E512" t="s">
        <v>51</v>
      </c>
      <c r="F512">
        <v>86</v>
      </c>
      <c r="G512">
        <v>259.65061904974743</v>
      </c>
      <c r="H512" t="s">
        <v>25</v>
      </c>
      <c r="I512" s="60"/>
    </row>
    <row r="513" spans="2:9" ht="15" customHeight="1" x14ac:dyDescent="0.45">
      <c r="B513">
        <v>505</v>
      </c>
      <c r="C513" t="s">
        <v>42</v>
      </c>
      <c r="D513" s="60">
        <v>41166</v>
      </c>
      <c r="E513" t="s">
        <v>48</v>
      </c>
      <c r="F513">
        <v>-6</v>
      </c>
      <c r="G513">
        <v>-16.598209454734359</v>
      </c>
      <c r="H513" t="s">
        <v>25</v>
      </c>
      <c r="I513" s="60"/>
    </row>
    <row r="514" spans="2:9" ht="15" customHeight="1" x14ac:dyDescent="0.45">
      <c r="B514">
        <v>506</v>
      </c>
      <c r="C514" t="s">
        <v>45</v>
      </c>
      <c r="D514" s="60">
        <v>41617</v>
      </c>
      <c r="E514" t="s">
        <v>50</v>
      </c>
      <c r="F514">
        <v>75</v>
      </c>
      <c r="G514">
        <v>226.29108110625336</v>
      </c>
      <c r="H514" t="s">
        <v>24</v>
      </c>
      <c r="I514" s="60"/>
    </row>
    <row r="515" spans="2:9" ht="15" customHeight="1" x14ac:dyDescent="0.45">
      <c r="B515">
        <v>507</v>
      </c>
      <c r="C515" t="s">
        <v>46</v>
      </c>
      <c r="D515" s="60">
        <v>41551</v>
      </c>
      <c r="E515" t="s">
        <v>51</v>
      </c>
      <c r="F515">
        <v>87</v>
      </c>
      <c r="G515">
        <v>262.49660177211871</v>
      </c>
      <c r="H515" t="s">
        <v>24</v>
      </c>
      <c r="I515" s="60"/>
    </row>
    <row r="516" spans="2:9" ht="15" customHeight="1" x14ac:dyDescent="0.45">
      <c r="B516">
        <v>508</v>
      </c>
      <c r="C516" t="s">
        <v>41</v>
      </c>
      <c r="D516" s="60">
        <v>41914</v>
      </c>
      <c r="E516" t="s">
        <v>49</v>
      </c>
      <c r="F516">
        <v>15</v>
      </c>
      <c r="G516">
        <v>47.143262888260409</v>
      </c>
      <c r="H516" t="s">
        <v>24</v>
      </c>
      <c r="I516" s="60"/>
    </row>
    <row r="517" spans="2:9" ht="15" customHeight="1" x14ac:dyDescent="0.45">
      <c r="B517">
        <v>509</v>
      </c>
      <c r="C517" t="s">
        <v>45</v>
      </c>
      <c r="D517" s="60">
        <v>41430</v>
      </c>
      <c r="E517" t="s">
        <v>50</v>
      </c>
      <c r="F517">
        <v>6</v>
      </c>
      <c r="G517">
        <v>20.042838163999704</v>
      </c>
      <c r="H517" t="s">
        <v>25</v>
      </c>
      <c r="I517" s="60"/>
    </row>
    <row r="518" spans="2:9" ht="15" customHeight="1" x14ac:dyDescent="0.45">
      <c r="B518">
        <v>510</v>
      </c>
      <c r="C518" t="s">
        <v>46</v>
      </c>
      <c r="D518" s="60">
        <v>41045</v>
      </c>
      <c r="E518" t="s">
        <v>48</v>
      </c>
      <c r="F518">
        <v>4</v>
      </c>
      <c r="G518">
        <v>14.012285541104387</v>
      </c>
      <c r="H518" t="s">
        <v>25</v>
      </c>
      <c r="I518" s="60"/>
    </row>
    <row r="519" spans="2:9" ht="15" customHeight="1" x14ac:dyDescent="0.45">
      <c r="B519">
        <v>511</v>
      </c>
      <c r="C519" t="s">
        <v>45</v>
      </c>
      <c r="D519" s="60">
        <v>41815</v>
      </c>
      <c r="E519" t="s">
        <v>48</v>
      </c>
      <c r="F519">
        <v>56</v>
      </c>
      <c r="G519">
        <v>169.24877716888537</v>
      </c>
      <c r="H519" t="s">
        <v>24</v>
      </c>
      <c r="I519" s="60"/>
    </row>
    <row r="520" spans="2:9" ht="15" customHeight="1" x14ac:dyDescent="0.45">
      <c r="B520">
        <v>512</v>
      </c>
      <c r="C520" t="s">
        <v>40</v>
      </c>
      <c r="D520" s="60">
        <v>41111</v>
      </c>
      <c r="E520" t="s">
        <v>49</v>
      </c>
      <c r="F520">
        <v>76</v>
      </c>
      <c r="G520">
        <v>230.1804612249874</v>
      </c>
      <c r="H520" t="s">
        <v>22</v>
      </c>
      <c r="I520" s="60"/>
    </row>
    <row r="521" spans="2:9" ht="15" customHeight="1" x14ac:dyDescent="0.45">
      <c r="B521">
        <v>513</v>
      </c>
      <c r="C521" t="s">
        <v>44</v>
      </c>
      <c r="D521" s="60">
        <v>41540</v>
      </c>
      <c r="E521" t="s">
        <v>50</v>
      </c>
      <c r="F521">
        <v>27</v>
      </c>
      <c r="G521">
        <v>82.599143929902795</v>
      </c>
      <c r="H521" t="s">
        <v>22</v>
      </c>
      <c r="I521" s="60"/>
    </row>
    <row r="522" spans="2:9" ht="15" customHeight="1" x14ac:dyDescent="0.45">
      <c r="B522">
        <v>514</v>
      </c>
      <c r="C522" t="s">
        <v>40</v>
      </c>
      <c r="D522" s="60">
        <v>41705</v>
      </c>
      <c r="E522" t="s">
        <v>49</v>
      </c>
      <c r="F522">
        <v>58</v>
      </c>
      <c r="G522">
        <v>175.77181619024202</v>
      </c>
      <c r="H522" t="s">
        <v>22</v>
      </c>
      <c r="I522" s="60"/>
    </row>
    <row r="523" spans="2:9" ht="15" customHeight="1" x14ac:dyDescent="0.45">
      <c r="B523">
        <v>515</v>
      </c>
      <c r="C523" t="s">
        <v>45</v>
      </c>
      <c r="D523" s="60">
        <v>41034</v>
      </c>
      <c r="E523" t="s">
        <v>50</v>
      </c>
      <c r="F523">
        <v>67</v>
      </c>
      <c r="G523">
        <v>202.62226122372601</v>
      </c>
      <c r="H523" t="s">
        <v>25</v>
      </c>
      <c r="I523" s="60"/>
    </row>
    <row r="524" spans="2:9" ht="15" customHeight="1" x14ac:dyDescent="0.45">
      <c r="B524">
        <v>516</v>
      </c>
      <c r="C524" t="s">
        <v>47</v>
      </c>
      <c r="D524" s="60">
        <v>41606</v>
      </c>
      <c r="E524" t="s">
        <v>52</v>
      </c>
      <c r="F524">
        <v>79</v>
      </c>
      <c r="G524">
        <v>238.78594564649822</v>
      </c>
      <c r="H524" t="s">
        <v>22</v>
      </c>
      <c r="I524" s="60"/>
    </row>
    <row r="525" spans="2:9" ht="15" customHeight="1" x14ac:dyDescent="0.45">
      <c r="B525">
        <v>517</v>
      </c>
      <c r="C525" t="s">
        <v>42</v>
      </c>
      <c r="D525" s="60">
        <v>41243</v>
      </c>
      <c r="E525" t="s">
        <v>51</v>
      </c>
      <c r="F525">
        <v>38</v>
      </c>
      <c r="G525">
        <v>116.68598743448534</v>
      </c>
      <c r="H525" t="s">
        <v>22</v>
      </c>
      <c r="I525" s="60"/>
    </row>
    <row r="526" spans="2:9" ht="15" customHeight="1" x14ac:dyDescent="0.45">
      <c r="B526">
        <v>518</v>
      </c>
      <c r="C526" t="s">
        <v>40</v>
      </c>
      <c r="D526" s="60">
        <v>41078</v>
      </c>
      <c r="E526" t="s">
        <v>51</v>
      </c>
      <c r="F526">
        <v>4</v>
      </c>
      <c r="G526">
        <v>13.641635237019504</v>
      </c>
      <c r="H526" t="s">
        <v>22</v>
      </c>
      <c r="I526" s="60"/>
    </row>
    <row r="527" spans="2:9" ht="15" customHeight="1" x14ac:dyDescent="0.45">
      <c r="B527">
        <v>519</v>
      </c>
      <c r="C527" t="s">
        <v>46</v>
      </c>
      <c r="D527" s="60">
        <v>41793</v>
      </c>
      <c r="E527" t="s">
        <v>48</v>
      </c>
      <c r="F527">
        <v>45</v>
      </c>
      <c r="G527">
        <v>137.06873634212499</v>
      </c>
      <c r="H527" t="s">
        <v>22</v>
      </c>
      <c r="I527" s="60"/>
    </row>
    <row r="528" spans="2:9" ht="15" customHeight="1" x14ac:dyDescent="0.45">
      <c r="B528">
        <v>520</v>
      </c>
      <c r="C528" t="s">
        <v>40</v>
      </c>
      <c r="D528" s="60">
        <v>41122</v>
      </c>
      <c r="E528" t="s">
        <v>49</v>
      </c>
      <c r="F528">
        <v>10</v>
      </c>
      <c r="G528">
        <v>32.194899991771997</v>
      </c>
      <c r="H528" t="s">
        <v>24</v>
      </c>
      <c r="I528" s="60"/>
    </row>
    <row r="529" spans="2:9" ht="15" customHeight="1" x14ac:dyDescent="0.45">
      <c r="B529">
        <v>521</v>
      </c>
      <c r="C529" t="s">
        <v>44</v>
      </c>
      <c r="D529" s="60">
        <v>41661</v>
      </c>
      <c r="E529" t="s">
        <v>49</v>
      </c>
      <c r="F529">
        <v>86</v>
      </c>
      <c r="G529">
        <v>260.39717870163332</v>
      </c>
      <c r="H529" t="s">
        <v>23</v>
      </c>
      <c r="I529" s="60"/>
    </row>
    <row r="530" spans="2:9" ht="15" customHeight="1" x14ac:dyDescent="0.45">
      <c r="B530">
        <v>522</v>
      </c>
      <c r="C530" t="s">
        <v>41</v>
      </c>
      <c r="D530" s="60">
        <v>41848</v>
      </c>
      <c r="E530" t="s">
        <v>49</v>
      </c>
      <c r="F530">
        <v>75</v>
      </c>
      <c r="G530">
        <v>226.71443824204945</v>
      </c>
      <c r="H530" t="s">
        <v>24</v>
      </c>
      <c r="I530" s="60"/>
    </row>
    <row r="531" spans="2:9" ht="15" customHeight="1" x14ac:dyDescent="0.45">
      <c r="B531">
        <v>523</v>
      </c>
      <c r="C531" t="s">
        <v>43</v>
      </c>
      <c r="D531" s="60">
        <v>41430</v>
      </c>
      <c r="E531" t="s">
        <v>48</v>
      </c>
      <c r="F531">
        <v>77</v>
      </c>
      <c r="G531">
        <v>232.49630521155086</v>
      </c>
      <c r="H531" t="s">
        <v>24</v>
      </c>
      <c r="I531" s="60"/>
    </row>
    <row r="532" spans="2:9" ht="15" customHeight="1" x14ac:dyDescent="0.45">
      <c r="B532">
        <v>524</v>
      </c>
      <c r="C532" t="s">
        <v>43</v>
      </c>
      <c r="D532" s="60">
        <v>41067</v>
      </c>
      <c r="E532" t="s">
        <v>48</v>
      </c>
      <c r="F532">
        <v>10</v>
      </c>
      <c r="G532">
        <v>31.818132134554009</v>
      </c>
      <c r="H532" t="s">
        <v>24</v>
      </c>
      <c r="I532" s="60"/>
    </row>
    <row r="533" spans="2:9" ht="15" customHeight="1" x14ac:dyDescent="0.45">
      <c r="B533">
        <v>525</v>
      </c>
      <c r="C533" t="s">
        <v>42</v>
      </c>
      <c r="D533" s="60">
        <v>41265</v>
      </c>
      <c r="E533" t="s">
        <v>49</v>
      </c>
      <c r="F533">
        <v>62</v>
      </c>
      <c r="G533">
        <v>188.38088235582651</v>
      </c>
      <c r="H533" t="s">
        <v>24</v>
      </c>
      <c r="I533" s="60"/>
    </row>
    <row r="534" spans="2:9" ht="15" customHeight="1" x14ac:dyDescent="0.45">
      <c r="B534">
        <v>526</v>
      </c>
      <c r="C534" t="s">
        <v>40</v>
      </c>
      <c r="D534" s="60">
        <v>41012</v>
      </c>
      <c r="E534" t="s">
        <v>52</v>
      </c>
      <c r="F534">
        <v>73</v>
      </c>
      <c r="G534">
        <v>221.29214849175239</v>
      </c>
      <c r="H534" t="s">
        <v>25</v>
      </c>
      <c r="I534" s="60"/>
    </row>
    <row r="535" spans="2:9" ht="15" customHeight="1" x14ac:dyDescent="0.45">
      <c r="B535">
        <v>527</v>
      </c>
      <c r="C535" t="s">
        <v>45</v>
      </c>
      <c r="D535" s="60">
        <v>41001</v>
      </c>
      <c r="E535" t="s">
        <v>49</v>
      </c>
      <c r="F535">
        <v>62</v>
      </c>
      <c r="G535">
        <v>187.23352558776915</v>
      </c>
      <c r="H535" t="s">
        <v>22</v>
      </c>
      <c r="I535" s="60"/>
    </row>
    <row r="536" spans="2:9" ht="15" customHeight="1" x14ac:dyDescent="0.45">
      <c r="B536">
        <v>528</v>
      </c>
      <c r="C536" t="s">
        <v>46</v>
      </c>
      <c r="D536" s="60">
        <v>41892</v>
      </c>
      <c r="E536" t="s">
        <v>51</v>
      </c>
      <c r="F536">
        <v>11</v>
      </c>
      <c r="G536">
        <v>35.723241285873279</v>
      </c>
      <c r="H536" t="s">
        <v>25</v>
      </c>
      <c r="I536" s="60"/>
    </row>
    <row r="537" spans="2:9" ht="15" customHeight="1" x14ac:dyDescent="0.45">
      <c r="B537">
        <v>529</v>
      </c>
      <c r="C537" t="s">
        <v>44</v>
      </c>
      <c r="D537" s="60">
        <v>41705</v>
      </c>
      <c r="E537" t="s">
        <v>51</v>
      </c>
      <c r="F537">
        <v>28</v>
      </c>
      <c r="G537">
        <v>86.078223340302799</v>
      </c>
      <c r="H537" t="s">
        <v>22</v>
      </c>
      <c r="I537" s="60"/>
    </row>
    <row r="538" spans="2:9" ht="15" customHeight="1" x14ac:dyDescent="0.45">
      <c r="B538">
        <v>530</v>
      </c>
      <c r="C538" t="s">
        <v>44</v>
      </c>
      <c r="D538" s="60">
        <v>41221</v>
      </c>
      <c r="E538" t="s">
        <v>51</v>
      </c>
      <c r="F538">
        <v>57</v>
      </c>
      <c r="G538">
        <v>172.3620870689609</v>
      </c>
      <c r="H538" t="s">
        <v>24</v>
      </c>
      <c r="I538" s="60"/>
    </row>
    <row r="539" spans="2:9" ht="15" customHeight="1" x14ac:dyDescent="0.45">
      <c r="B539">
        <v>531</v>
      </c>
      <c r="C539" t="s">
        <v>41</v>
      </c>
      <c r="D539" s="60">
        <v>41331</v>
      </c>
      <c r="E539" t="s">
        <v>48</v>
      </c>
      <c r="F539">
        <v>34</v>
      </c>
      <c r="G539">
        <v>103.4937406460938</v>
      </c>
      <c r="H539" t="s">
        <v>22</v>
      </c>
      <c r="I539" s="60"/>
    </row>
    <row r="540" spans="2:9" ht="15" customHeight="1" x14ac:dyDescent="0.45">
      <c r="B540">
        <v>532</v>
      </c>
      <c r="C540" t="s">
        <v>45</v>
      </c>
      <c r="D540" s="60">
        <v>41639</v>
      </c>
      <c r="E540" t="s">
        <v>48</v>
      </c>
      <c r="F540">
        <v>89</v>
      </c>
      <c r="G540">
        <v>267.86415015075153</v>
      </c>
      <c r="H540" t="s">
        <v>24</v>
      </c>
      <c r="I540" s="60"/>
    </row>
    <row r="541" spans="2:9" ht="15" customHeight="1" x14ac:dyDescent="0.45">
      <c r="B541">
        <v>533</v>
      </c>
      <c r="C541" t="s">
        <v>44</v>
      </c>
      <c r="D541" s="60">
        <v>41254</v>
      </c>
      <c r="E541" t="s">
        <v>52</v>
      </c>
      <c r="F541">
        <v>32</v>
      </c>
      <c r="G541">
        <v>97.889348643674225</v>
      </c>
      <c r="H541" t="s">
        <v>23</v>
      </c>
      <c r="I541" s="60"/>
    </row>
    <row r="542" spans="2:9" ht="15" customHeight="1" x14ac:dyDescent="0.45">
      <c r="B542">
        <v>534</v>
      </c>
      <c r="C542" t="s">
        <v>46</v>
      </c>
      <c r="D542" s="60">
        <v>42046</v>
      </c>
      <c r="E542" t="s">
        <v>48</v>
      </c>
      <c r="F542">
        <v>38</v>
      </c>
      <c r="G542">
        <v>116.04458768996518</v>
      </c>
      <c r="H542" t="s">
        <v>25</v>
      </c>
      <c r="I542" s="60"/>
    </row>
    <row r="543" spans="2:9" ht="15" customHeight="1" x14ac:dyDescent="0.45">
      <c r="B543">
        <v>535</v>
      </c>
      <c r="C543" t="s">
        <v>42</v>
      </c>
      <c r="D543" s="60">
        <v>41584</v>
      </c>
      <c r="E543" t="s">
        <v>52</v>
      </c>
      <c r="F543">
        <v>82</v>
      </c>
      <c r="G543">
        <v>248.04707692390426</v>
      </c>
      <c r="H543" t="s">
        <v>25</v>
      </c>
      <c r="I543" s="60"/>
    </row>
    <row r="544" spans="2:9" ht="15" customHeight="1" x14ac:dyDescent="0.45">
      <c r="B544">
        <v>536</v>
      </c>
      <c r="C544" t="s">
        <v>45</v>
      </c>
      <c r="D544" s="60">
        <v>41133</v>
      </c>
      <c r="E544" t="s">
        <v>49</v>
      </c>
      <c r="F544">
        <v>29</v>
      </c>
      <c r="G544">
        <v>89.294687359204545</v>
      </c>
      <c r="H544" t="s">
        <v>22</v>
      </c>
      <c r="I544" s="60"/>
    </row>
    <row r="545" spans="2:9" ht="15" customHeight="1" x14ac:dyDescent="0.45">
      <c r="B545">
        <v>537</v>
      </c>
      <c r="C545" t="s">
        <v>43</v>
      </c>
      <c r="D545" s="60">
        <v>41991</v>
      </c>
      <c r="E545" t="s">
        <v>50</v>
      </c>
      <c r="F545">
        <v>17</v>
      </c>
      <c r="G545">
        <v>52.246197330854876</v>
      </c>
      <c r="H545" t="s">
        <v>24</v>
      </c>
      <c r="I545" s="60"/>
    </row>
    <row r="546" spans="2:9" ht="15" customHeight="1" x14ac:dyDescent="0.45">
      <c r="B546">
        <v>538</v>
      </c>
      <c r="C546" t="s">
        <v>44</v>
      </c>
      <c r="D546" s="60">
        <v>41210</v>
      </c>
      <c r="E546" t="s">
        <v>48</v>
      </c>
      <c r="F546">
        <v>50</v>
      </c>
      <c r="G546">
        <v>151.86525901218997</v>
      </c>
      <c r="H546" t="s">
        <v>25</v>
      </c>
      <c r="I546" s="60"/>
    </row>
    <row r="547" spans="2:9" ht="15" customHeight="1" x14ac:dyDescent="0.45">
      <c r="B547">
        <v>539</v>
      </c>
      <c r="C547" t="s">
        <v>47</v>
      </c>
      <c r="D547" s="60">
        <v>41078</v>
      </c>
      <c r="E547" t="s">
        <v>50</v>
      </c>
      <c r="F547">
        <v>7</v>
      </c>
      <c r="G547">
        <v>22.95994805531884</v>
      </c>
      <c r="H547" t="s">
        <v>25</v>
      </c>
      <c r="I547" s="60"/>
    </row>
    <row r="548" spans="2:9" ht="15" customHeight="1" x14ac:dyDescent="0.45">
      <c r="B548">
        <v>540</v>
      </c>
      <c r="C548" t="s">
        <v>57</v>
      </c>
      <c r="D548" s="60">
        <v>41430</v>
      </c>
      <c r="E548" t="s">
        <v>52</v>
      </c>
      <c r="F548">
        <v>50</v>
      </c>
      <c r="G548">
        <v>151.36182402448466</v>
      </c>
      <c r="H548" t="s">
        <v>25</v>
      </c>
      <c r="I548" s="60"/>
    </row>
    <row r="549" spans="2:9" ht="15" customHeight="1" x14ac:dyDescent="0.45">
      <c r="B549">
        <v>541</v>
      </c>
      <c r="C549" t="s">
        <v>42</v>
      </c>
      <c r="D549" s="60">
        <v>41408</v>
      </c>
      <c r="E549" t="s">
        <v>50</v>
      </c>
      <c r="F549">
        <v>20</v>
      </c>
      <c r="G549">
        <v>61.878678847796238</v>
      </c>
      <c r="H549" t="s">
        <v>23</v>
      </c>
      <c r="I549" s="60"/>
    </row>
    <row r="550" spans="2:9" ht="15" customHeight="1" x14ac:dyDescent="0.45">
      <c r="B550">
        <v>542</v>
      </c>
      <c r="C550" t="s">
        <v>45</v>
      </c>
      <c r="D550" s="60">
        <v>41408</v>
      </c>
      <c r="E550" t="s">
        <v>49</v>
      </c>
      <c r="F550">
        <v>37</v>
      </c>
      <c r="G550">
        <v>112.83363370259229</v>
      </c>
      <c r="H550" t="s">
        <v>25</v>
      </c>
      <c r="I550" s="60"/>
    </row>
    <row r="551" spans="2:9" ht="15" customHeight="1" x14ac:dyDescent="0.45">
      <c r="B551">
        <v>543</v>
      </c>
      <c r="C551" t="s">
        <v>46</v>
      </c>
      <c r="D551" s="60">
        <v>41232</v>
      </c>
      <c r="E551" t="s">
        <v>51</v>
      </c>
      <c r="F551">
        <v>58</v>
      </c>
      <c r="G551">
        <v>176.6097113560426</v>
      </c>
      <c r="H551" t="s">
        <v>25</v>
      </c>
      <c r="I551" s="60"/>
    </row>
    <row r="552" spans="2:9" ht="15" customHeight="1" x14ac:dyDescent="0.45">
      <c r="B552">
        <v>544</v>
      </c>
      <c r="C552" t="s">
        <v>47</v>
      </c>
      <c r="D552" s="60">
        <v>41738</v>
      </c>
      <c r="E552" t="s">
        <v>49</v>
      </c>
      <c r="F552">
        <v>25</v>
      </c>
      <c r="G552">
        <v>76.920283125674487</v>
      </c>
      <c r="H552" t="s">
        <v>22</v>
      </c>
      <c r="I552" s="60"/>
    </row>
    <row r="553" spans="2:9" ht="15" customHeight="1" x14ac:dyDescent="0.45">
      <c r="B553">
        <v>545</v>
      </c>
      <c r="C553" t="s">
        <v>44</v>
      </c>
      <c r="D553" s="60">
        <v>41078</v>
      </c>
      <c r="E553" t="s">
        <v>48</v>
      </c>
      <c r="F553">
        <v>34</v>
      </c>
      <c r="G553">
        <v>103.18208157525912</v>
      </c>
      <c r="H553" t="s">
        <v>23</v>
      </c>
      <c r="I553" s="60"/>
    </row>
    <row r="554" spans="2:9" ht="15" customHeight="1" x14ac:dyDescent="0.45">
      <c r="B554">
        <v>546</v>
      </c>
      <c r="C554" t="s">
        <v>40</v>
      </c>
      <c r="D554" s="60">
        <v>42013</v>
      </c>
      <c r="E554" t="s">
        <v>49</v>
      </c>
      <c r="F554">
        <v>3</v>
      </c>
      <c r="G554">
        <v>11.582072936390588</v>
      </c>
      <c r="H554" t="s">
        <v>23</v>
      </c>
      <c r="I554" s="60"/>
    </row>
    <row r="555" spans="2:9" ht="15" customHeight="1" x14ac:dyDescent="0.45">
      <c r="B555">
        <v>547</v>
      </c>
      <c r="C555" t="s">
        <v>40</v>
      </c>
      <c r="D555" s="60">
        <v>41991</v>
      </c>
      <c r="E555" t="s">
        <v>50</v>
      </c>
      <c r="F555">
        <v>63</v>
      </c>
      <c r="G555">
        <v>190.58521809047551</v>
      </c>
      <c r="H555" t="s">
        <v>25</v>
      </c>
      <c r="I555" s="60"/>
    </row>
    <row r="556" spans="2:9" ht="15" customHeight="1" x14ac:dyDescent="0.45">
      <c r="B556">
        <v>548</v>
      </c>
      <c r="C556" t="s">
        <v>40</v>
      </c>
      <c r="D556" s="60">
        <v>41727</v>
      </c>
      <c r="E556" t="s">
        <v>48</v>
      </c>
      <c r="F556">
        <v>44</v>
      </c>
      <c r="G556">
        <v>133.61508244900483</v>
      </c>
      <c r="H556" t="s">
        <v>23</v>
      </c>
      <c r="I556" s="60"/>
    </row>
    <row r="557" spans="2:9" ht="15" customHeight="1" x14ac:dyDescent="0.45">
      <c r="B557">
        <v>549</v>
      </c>
      <c r="C557" t="s">
        <v>41</v>
      </c>
      <c r="D557" s="60">
        <v>41089</v>
      </c>
      <c r="E557" t="s">
        <v>48</v>
      </c>
      <c r="F557">
        <v>87</v>
      </c>
      <c r="G557">
        <v>263.16283259571526</v>
      </c>
      <c r="H557" t="s">
        <v>23</v>
      </c>
      <c r="I557" s="60"/>
    </row>
    <row r="558" spans="2:9" ht="15" customHeight="1" x14ac:dyDescent="0.45">
      <c r="B558">
        <v>550</v>
      </c>
      <c r="C558" t="s">
        <v>45</v>
      </c>
      <c r="D558" s="60">
        <v>41408</v>
      </c>
      <c r="E558" t="s">
        <v>50</v>
      </c>
      <c r="F558">
        <v>4</v>
      </c>
      <c r="G558">
        <v>14.191095035521025</v>
      </c>
      <c r="H558" t="s">
        <v>22</v>
      </c>
      <c r="I558" s="60"/>
    </row>
    <row r="559" spans="2:9" ht="15" customHeight="1" x14ac:dyDescent="0.45">
      <c r="B559">
        <v>551</v>
      </c>
      <c r="C559" t="s">
        <v>57</v>
      </c>
      <c r="D559" s="60">
        <v>41826</v>
      </c>
      <c r="E559" t="s">
        <v>49</v>
      </c>
      <c r="F559">
        <v>93</v>
      </c>
      <c r="G559">
        <v>281.17072628162578</v>
      </c>
      <c r="H559" t="s">
        <v>23</v>
      </c>
      <c r="I559" s="60"/>
    </row>
    <row r="560" spans="2:9" ht="15" customHeight="1" x14ac:dyDescent="0.45">
      <c r="B560">
        <v>552</v>
      </c>
      <c r="C560" t="s">
        <v>42</v>
      </c>
      <c r="D560" s="60">
        <v>41320</v>
      </c>
      <c r="E560" t="s">
        <v>50</v>
      </c>
      <c r="F560">
        <v>10</v>
      </c>
      <c r="G560">
        <v>32.065090501540446</v>
      </c>
      <c r="H560" t="s">
        <v>25</v>
      </c>
      <c r="I560" s="60"/>
    </row>
    <row r="561" spans="2:9" ht="15" customHeight="1" x14ac:dyDescent="0.45">
      <c r="B561">
        <v>553</v>
      </c>
      <c r="C561" t="s">
        <v>46</v>
      </c>
      <c r="D561" s="60">
        <v>42068</v>
      </c>
      <c r="E561" t="s">
        <v>51</v>
      </c>
      <c r="F561">
        <v>19</v>
      </c>
      <c r="G561">
        <v>58.972126169367577</v>
      </c>
      <c r="H561" t="s">
        <v>25</v>
      </c>
      <c r="I561" s="60"/>
    </row>
    <row r="562" spans="2:9" ht="15" customHeight="1" x14ac:dyDescent="0.45">
      <c r="B562">
        <v>554</v>
      </c>
      <c r="C562" t="s">
        <v>44</v>
      </c>
      <c r="D562" s="60">
        <v>41551</v>
      </c>
      <c r="E562" t="s">
        <v>48</v>
      </c>
      <c r="F562">
        <v>30</v>
      </c>
      <c r="G562">
        <v>92.527630840276103</v>
      </c>
      <c r="H562" t="s">
        <v>22</v>
      </c>
      <c r="I562" s="60"/>
    </row>
    <row r="563" spans="2:9" ht="15" customHeight="1" x14ac:dyDescent="0.45">
      <c r="B563">
        <v>555</v>
      </c>
      <c r="C563" t="s">
        <v>57</v>
      </c>
      <c r="D563" s="60">
        <v>42035</v>
      </c>
      <c r="E563" t="s">
        <v>51</v>
      </c>
      <c r="F563">
        <v>-1</v>
      </c>
      <c r="G563">
        <v>-1.2782372664639507</v>
      </c>
      <c r="H563" t="s">
        <v>22</v>
      </c>
      <c r="I563" s="60"/>
    </row>
    <row r="564" spans="2:9" ht="15" customHeight="1" x14ac:dyDescent="0.45">
      <c r="B564">
        <v>556</v>
      </c>
      <c r="C564" t="s">
        <v>45</v>
      </c>
      <c r="D564" s="60">
        <v>41837</v>
      </c>
      <c r="E564" t="s">
        <v>48</v>
      </c>
      <c r="F564">
        <v>46</v>
      </c>
      <c r="G564">
        <v>139.41162650743053</v>
      </c>
      <c r="H564" t="s">
        <v>25</v>
      </c>
      <c r="I564" s="60"/>
    </row>
    <row r="565" spans="2:9" ht="15" customHeight="1" x14ac:dyDescent="0.45">
      <c r="B565">
        <v>557</v>
      </c>
      <c r="C565" t="s">
        <v>42</v>
      </c>
      <c r="D565" s="60">
        <v>41232</v>
      </c>
      <c r="E565" t="s">
        <v>49</v>
      </c>
      <c r="F565">
        <v>44</v>
      </c>
      <c r="G565">
        <v>133.50877739627518</v>
      </c>
      <c r="H565" t="s">
        <v>23</v>
      </c>
      <c r="I565" s="60"/>
    </row>
    <row r="566" spans="2:9" ht="15" customHeight="1" x14ac:dyDescent="0.45">
      <c r="B566">
        <v>558</v>
      </c>
      <c r="C566" t="s">
        <v>40</v>
      </c>
      <c r="D566" s="60">
        <v>41287</v>
      </c>
      <c r="E566" t="s">
        <v>48</v>
      </c>
      <c r="F566">
        <v>47</v>
      </c>
      <c r="G566">
        <v>143.21221530085697</v>
      </c>
      <c r="H566" t="s">
        <v>23</v>
      </c>
      <c r="I566" s="60"/>
    </row>
    <row r="567" spans="2:9" ht="15" customHeight="1" x14ac:dyDescent="0.45">
      <c r="B567">
        <v>559</v>
      </c>
      <c r="C567" t="s">
        <v>45</v>
      </c>
      <c r="D567" s="60">
        <v>41969</v>
      </c>
      <c r="E567" t="s">
        <v>48</v>
      </c>
      <c r="F567">
        <v>86</v>
      </c>
      <c r="G567">
        <v>260.39157259526775</v>
      </c>
      <c r="H567" t="s">
        <v>25</v>
      </c>
      <c r="I567" s="60"/>
    </row>
    <row r="568" spans="2:9" ht="15" customHeight="1" x14ac:dyDescent="0.45">
      <c r="B568">
        <v>560</v>
      </c>
      <c r="C568" t="s">
        <v>45</v>
      </c>
      <c r="D568" s="60">
        <v>41925</v>
      </c>
      <c r="E568" t="s">
        <v>49</v>
      </c>
      <c r="F568">
        <v>76</v>
      </c>
      <c r="G568">
        <v>229.96347977242982</v>
      </c>
      <c r="H568" t="s">
        <v>23</v>
      </c>
      <c r="I568" s="60"/>
    </row>
    <row r="569" spans="2:9" ht="15" customHeight="1" x14ac:dyDescent="0.45">
      <c r="B569">
        <v>561</v>
      </c>
      <c r="C569" t="s">
        <v>46</v>
      </c>
      <c r="D569" s="60">
        <v>41078</v>
      </c>
      <c r="E569" t="s">
        <v>51</v>
      </c>
      <c r="F569">
        <v>55</v>
      </c>
      <c r="G569">
        <v>166.99029890676019</v>
      </c>
      <c r="H569" t="s">
        <v>24</v>
      </c>
      <c r="I569" s="60"/>
    </row>
    <row r="570" spans="2:9" ht="15" customHeight="1" x14ac:dyDescent="0.45">
      <c r="B570">
        <v>562</v>
      </c>
      <c r="C570" t="s">
        <v>57</v>
      </c>
      <c r="D570" s="60">
        <v>41133</v>
      </c>
      <c r="E570" t="s">
        <v>48</v>
      </c>
      <c r="F570">
        <v>-1</v>
      </c>
      <c r="G570">
        <v>-0.79289798318866422</v>
      </c>
      <c r="H570" t="s">
        <v>22</v>
      </c>
      <c r="I570" s="60"/>
    </row>
    <row r="571" spans="2:9" ht="15" customHeight="1" x14ac:dyDescent="0.45">
      <c r="B571">
        <v>563</v>
      </c>
      <c r="C571" t="s">
        <v>57</v>
      </c>
      <c r="D571" s="60">
        <v>41188</v>
      </c>
      <c r="E571" t="s">
        <v>51</v>
      </c>
      <c r="F571">
        <v>62</v>
      </c>
      <c r="G571">
        <v>187.63361707571198</v>
      </c>
      <c r="H571" t="s">
        <v>24</v>
      </c>
      <c r="I571" s="60"/>
    </row>
    <row r="572" spans="2:9" ht="15" customHeight="1" x14ac:dyDescent="0.45">
      <c r="B572">
        <v>564</v>
      </c>
      <c r="C572" t="s">
        <v>57</v>
      </c>
      <c r="D572" s="60">
        <v>41012</v>
      </c>
      <c r="E572" t="s">
        <v>49</v>
      </c>
      <c r="F572">
        <v>73</v>
      </c>
      <c r="G572">
        <v>220.96515803490902</v>
      </c>
      <c r="H572" t="s">
        <v>23</v>
      </c>
      <c r="I572" s="60"/>
    </row>
    <row r="573" spans="2:9" ht="15" customHeight="1" x14ac:dyDescent="0.45">
      <c r="B573">
        <v>565</v>
      </c>
      <c r="C573" t="s">
        <v>44</v>
      </c>
      <c r="D573" s="60">
        <v>41298</v>
      </c>
      <c r="E573" t="s">
        <v>50</v>
      </c>
      <c r="F573">
        <v>12</v>
      </c>
      <c r="G573">
        <v>38.43875396047023</v>
      </c>
      <c r="H573" t="s">
        <v>24</v>
      </c>
      <c r="I573" s="60"/>
    </row>
    <row r="574" spans="2:9" ht="15" customHeight="1" x14ac:dyDescent="0.45">
      <c r="B574">
        <v>566</v>
      </c>
      <c r="C574" t="s">
        <v>43</v>
      </c>
      <c r="D574" s="60">
        <v>41221</v>
      </c>
      <c r="E574" t="s">
        <v>51</v>
      </c>
      <c r="F574">
        <v>0</v>
      </c>
      <c r="G574">
        <v>1.5994060348452668</v>
      </c>
      <c r="H574" t="s">
        <v>24</v>
      </c>
      <c r="I574" s="60"/>
    </row>
    <row r="575" spans="2:9" ht="15" customHeight="1" x14ac:dyDescent="0.45">
      <c r="B575">
        <v>567</v>
      </c>
      <c r="C575" t="s">
        <v>41</v>
      </c>
      <c r="D575" s="60">
        <v>41947</v>
      </c>
      <c r="E575" t="s">
        <v>48</v>
      </c>
      <c r="F575">
        <v>23</v>
      </c>
      <c r="G575">
        <v>71.39535724005502</v>
      </c>
      <c r="H575" t="s">
        <v>24</v>
      </c>
      <c r="I575" s="60"/>
    </row>
    <row r="576" spans="2:9" ht="15" customHeight="1" x14ac:dyDescent="0.45">
      <c r="B576">
        <v>568</v>
      </c>
      <c r="C576" t="s">
        <v>41</v>
      </c>
      <c r="D576" s="60">
        <v>41375</v>
      </c>
      <c r="E576" t="s">
        <v>48</v>
      </c>
      <c r="F576">
        <v>73</v>
      </c>
      <c r="G576">
        <v>220.80778472883722</v>
      </c>
      <c r="H576" t="s">
        <v>23</v>
      </c>
      <c r="I576" s="60"/>
    </row>
    <row r="577" spans="2:9" ht="15" customHeight="1" x14ac:dyDescent="0.45">
      <c r="B577">
        <v>569</v>
      </c>
      <c r="C577" t="s">
        <v>45</v>
      </c>
      <c r="D577" s="60">
        <v>41507</v>
      </c>
      <c r="E577" t="s">
        <v>52</v>
      </c>
      <c r="F577">
        <v>73</v>
      </c>
      <c r="G577">
        <v>221.78112807048697</v>
      </c>
      <c r="H577" t="s">
        <v>24</v>
      </c>
      <c r="I577" s="60"/>
    </row>
    <row r="578" spans="2:9" ht="15" customHeight="1" x14ac:dyDescent="0.45">
      <c r="B578">
        <v>570</v>
      </c>
      <c r="C578" t="s">
        <v>43</v>
      </c>
      <c r="D578" s="60">
        <v>41430</v>
      </c>
      <c r="E578" t="s">
        <v>49</v>
      </c>
      <c r="F578">
        <v>43</v>
      </c>
      <c r="G578">
        <v>131.05809583118935</v>
      </c>
      <c r="H578" t="s">
        <v>22</v>
      </c>
      <c r="I578" s="60"/>
    </row>
    <row r="579" spans="2:9" ht="15" customHeight="1" x14ac:dyDescent="0.45">
      <c r="B579">
        <v>571</v>
      </c>
      <c r="C579" t="s">
        <v>44</v>
      </c>
      <c r="D579" s="60">
        <v>41925</v>
      </c>
      <c r="E579" t="s">
        <v>50</v>
      </c>
      <c r="F579">
        <v>60</v>
      </c>
      <c r="G579">
        <v>182.29246065825532</v>
      </c>
      <c r="H579" t="s">
        <v>25</v>
      </c>
      <c r="I579" s="60"/>
    </row>
    <row r="580" spans="2:9" ht="15" customHeight="1" x14ac:dyDescent="0.45">
      <c r="B580">
        <v>572</v>
      </c>
      <c r="C580" t="s">
        <v>43</v>
      </c>
      <c r="D580" s="60">
        <v>42057</v>
      </c>
      <c r="E580" t="s">
        <v>52</v>
      </c>
      <c r="F580">
        <v>40</v>
      </c>
      <c r="G580">
        <v>121.86602847443184</v>
      </c>
      <c r="H580" t="s">
        <v>23</v>
      </c>
      <c r="I580" s="60"/>
    </row>
    <row r="581" spans="2:9" ht="15" customHeight="1" x14ac:dyDescent="0.45">
      <c r="B581">
        <v>573</v>
      </c>
      <c r="C581" t="s">
        <v>45</v>
      </c>
      <c r="D581" s="60">
        <v>41562</v>
      </c>
      <c r="E581" t="s">
        <v>52</v>
      </c>
      <c r="F581">
        <v>-7</v>
      </c>
      <c r="G581">
        <v>-18.9155229231676</v>
      </c>
      <c r="H581" t="s">
        <v>23</v>
      </c>
      <c r="I581" s="60"/>
    </row>
    <row r="582" spans="2:9" ht="15" customHeight="1" x14ac:dyDescent="0.45">
      <c r="B582">
        <v>574</v>
      </c>
      <c r="C582" t="s">
        <v>40</v>
      </c>
      <c r="D582" s="60">
        <v>41254</v>
      </c>
      <c r="E582" t="s">
        <v>49</v>
      </c>
      <c r="F582">
        <v>39</v>
      </c>
      <c r="G582">
        <v>118.36577315011976</v>
      </c>
      <c r="H582" t="s">
        <v>23</v>
      </c>
      <c r="I582" s="60"/>
    </row>
    <row r="583" spans="2:9" ht="15" customHeight="1" x14ac:dyDescent="0.45">
      <c r="B583">
        <v>575</v>
      </c>
      <c r="C583" t="s">
        <v>47</v>
      </c>
      <c r="D583" s="60">
        <v>41353</v>
      </c>
      <c r="E583" t="s">
        <v>51</v>
      </c>
      <c r="F583">
        <v>84</v>
      </c>
      <c r="G583">
        <v>253.79033414178701</v>
      </c>
      <c r="H583" t="s">
        <v>24</v>
      </c>
      <c r="I583" s="60"/>
    </row>
    <row r="584" spans="2:9" ht="15" customHeight="1" x14ac:dyDescent="0.45">
      <c r="B584">
        <v>576</v>
      </c>
      <c r="C584" t="s">
        <v>45</v>
      </c>
      <c r="D584" s="60">
        <v>41837</v>
      </c>
      <c r="E584" t="s">
        <v>50</v>
      </c>
      <c r="F584">
        <v>92</v>
      </c>
      <c r="G584">
        <v>277.80911377540116</v>
      </c>
      <c r="H584" t="s">
        <v>24</v>
      </c>
      <c r="I584" s="60"/>
    </row>
    <row r="585" spans="2:9" ht="15" customHeight="1" x14ac:dyDescent="0.45">
      <c r="B585">
        <v>577</v>
      </c>
      <c r="C585" t="s">
        <v>44</v>
      </c>
      <c r="D585" s="60">
        <v>41628</v>
      </c>
      <c r="E585" t="s">
        <v>51</v>
      </c>
      <c r="F585">
        <v>68</v>
      </c>
      <c r="G585">
        <v>206.08318598884486</v>
      </c>
      <c r="H585" t="s">
        <v>22</v>
      </c>
      <c r="I585" s="60"/>
    </row>
    <row r="586" spans="2:9" ht="15" customHeight="1" x14ac:dyDescent="0.45">
      <c r="B586">
        <v>578</v>
      </c>
      <c r="C586" t="s">
        <v>44</v>
      </c>
      <c r="D586" s="60">
        <v>41298</v>
      </c>
      <c r="E586" t="s">
        <v>52</v>
      </c>
      <c r="F586">
        <v>7</v>
      </c>
      <c r="G586">
        <v>23.192583270070902</v>
      </c>
      <c r="H586" t="s">
        <v>25</v>
      </c>
      <c r="I586" s="60"/>
    </row>
    <row r="587" spans="2:9" ht="15" customHeight="1" x14ac:dyDescent="0.45">
      <c r="B587">
        <v>579</v>
      </c>
      <c r="C587" t="s">
        <v>46</v>
      </c>
      <c r="D587" s="60">
        <v>42002</v>
      </c>
      <c r="E587" t="s">
        <v>48</v>
      </c>
      <c r="F587">
        <v>-9</v>
      </c>
      <c r="G587">
        <v>-24.836237139949766</v>
      </c>
      <c r="H587" t="s">
        <v>22</v>
      </c>
      <c r="I587" s="60"/>
    </row>
    <row r="588" spans="2:9" ht="15" customHeight="1" x14ac:dyDescent="0.45">
      <c r="B588">
        <v>580</v>
      </c>
      <c r="C588" t="s">
        <v>41</v>
      </c>
      <c r="D588" s="60">
        <v>41639</v>
      </c>
      <c r="E588" t="s">
        <v>51</v>
      </c>
      <c r="F588">
        <v>51</v>
      </c>
      <c r="G588">
        <v>154.40065127641515</v>
      </c>
      <c r="H588" t="s">
        <v>23</v>
      </c>
      <c r="I588" s="60"/>
    </row>
    <row r="589" spans="2:9" ht="15" customHeight="1" x14ac:dyDescent="0.45">
      <c r="B589">
        <v>581</v>
      </c>
      <c r="C589" t="s">
        <v>44</v>
      </c>
      <c r="D589" s="60">
        <v>41683</v>
      </c>
      <c r="E589" t="s">
        <v>52</v>
      </c>
      <c r="F589">
        <v>59</v>
      </c>
      <c r="G589">
        <v>178.89731679899467</v>
      </c>
      <c r="H589" t="s">
        <v>22</v>
      </c>
      <c r="I589" s="60"/>
    </row>
    <row r="590" spans="2:9" ht="15" customHeight="1" x14ac:dyDescent="0.45">
      <c r="B590">
        <v>582</v>
      </c>
      <c r="C590" t="s">
        <v>42</v>
      </c>
      <c r="D590" s="60">
        <v>41661</v>
      </c>
      <c r="E590" t="s">
        <v>51</v>
      </c>
      <c r="F590">
        <v>64</v>
      </c>
      <c r="G590">
        <v>194.44151134010454</v>
      </c>
      <c r="H590" t="s">
        <v>24</v>
      </c>
      <c r="I590" s="60"/>
    </row>
    <row r="591" spans="2:9" ht="15" customHeight="1" x14ac:dyDescent="0.45">
      <c r="B591">
        <v>583</v>
      </c>
      <c r="C591" t="s">
        <v>41</v>
      </c>
      <c r="D591" s="60">
        <v>41672</v>
      </c>
      <c r="E591" t="s">
        <v>52</v>
      </c>
      <c r="F591">
        <v>0</v>
      </c>
      <c r="G591">
        <v>2.516330534249033</v>
      </c>
      <c r="H591" t="s">
        <v>25</v>
      </c>
      <c r="I591" s="60"/>
    </row>
    <row r="592" spans="2:9" ht="15" customHeight="1" x14ac:dyDescent="0.45">
      <c r="B592">
        <v>584</v>
      </c>
      <c r="C592" t="s">
        <v>45</v>
      </c>
      <c r="D592" s="60">
        <v>41397</v>
      </c>
      <c r="E592" t="s">
        <v>51</v>
      </c>
      <c r="F592">
        <v>81</v>
      </c>
      <c r="G592">
        <v>243.81590205081088</v>
      </c>
      <c r="H592" t="s">
        <v>23</v>
      </c>
      <c r="I592" s="60"/>
    </row>
    <row r="593" spans="2:9" ht="15" customHeight="1" x14ac:dyDescent="0.45">
      <c r="B593">
        <v>585</v>
      </c>
      <c r="C593" t="s">
        <v>43</v>
      </c>
      <c r="D593" s="60">
        <v>41452</v>
      </c>
      <c r="E593" t="s">
        <v>50</v>
      </c>
      <c r="F593">
        <v>93</v>
      </c>
      <c r="G593">
        <v>280.7978115895645</v>
      </c>
      <c r="H593" t="s">
        <v>23</v>
      </c>
      <c r="I593" s="60"/>
    </row>
    <row r="594" spans="2:9" ht="15" customHeight="1" x14ac:dyDescent="0.45">
      <c r="B594">
        <v>586</v>
      </c>
      <c r="C594" t="s">
        <v>41</v>
      </c>
      <c r="D594" s="60">
        <v>41749</v>
      </c>
      <c r="E594" t="s">
        <v>52</v>
      </c>
      <c r="F594">
        <v>20</v>
      </c>
      <c r="G594">
        <v>61.967424849894947</v>
      </c>
      <c r="H594" t="s">
        <v>22</v>
      </c>
      <c r="I594" s="60"/>
    </row>
    <row r="595" spans="2:9" ht="15" customHeight="1" x14ac:dyDescent="0.45">
      <c r="B595">
        <v>587</v>
      </c>
      <c r="C595" t="s">
        <v>57</v>
      </c>
      <c r="D595" s="60">
        <v>41507</v>
      </c>
      <c r="E595" t="s">
        <v>48</v>
      </c>
      <c r="F595">
        <v>39</v>
      </c>
      <c r="G595">
        <v>119.9083594229058</v>
      </c>
      <c r="H595" t="s">
        <v>25</v>
      </c>
      <c r="I595" s="60"/>
    </row>
    <row r="596" spans="2:9" ht="15" customHeight="1" x14ac:dyDescent="0.45">
      <c r="B596">
        <v>588</v>
      </c>
      <c r="C596" t="s">
        <v>42</v>
      </c>
      <c r="D596" s="60">
        <v>41287</v>
      </c>
      <c r="E596" t="s">
        <v>49</v>
      </c>
      <c r="F596">
        <v>6</v>
      </c>
      <c r="G596">
        <v>20.018331980892231</v>
      </c>
      <c r="H596" t="s">
        <v>22</v>
      </c>
      <c r="I596" s="60"/>
    </row>
    <row r="597" spans="2:9" ht="15" customHeight="1" x14ac:dyDescent="0.45">
      <c r="B597">
        <v>589</v>
      </c>
      <c r="C597" t="s">
        <v>42</v>
      </c>
      <c r="D597" s="60">
        <v>41034</v>
      </c>
      <c r="E597" t="s">
        <v>49</v>
      </c>
      <c r="F597">
        <v>34</v>
      </c>
      <c r="G597">
        <v>103.67942872150846</v>
      </c>
      <c r="H597" t="s">
        <v>22</v>
      </c>
      <c r="I597" s="60"/>
    </row>
    <row r="598" spans="2:9" ht="15" customHeight="1" x14ac:dyDescent="0.45">
      <c r="B598">
        <v>590</v>
      </c>
      <c r="C598" t="s">
        <v>44</v>
      </c>
      <c r="D598" s="60">
        <v>41749</v>
      </c>
      <c r="E598" t="s">
        <v>52</v>
      </c>
      <c r="F598">
        <v>33</v>
      </c>
      <c r="G598">
        <v>101.31101808549928</v>
      </c>
      <c r="H598" t="s">
        <v>24</v>
      </c>
      <c r="I598" s="60"/>
    </row>
    <row r="599" spans="2:9" ht="15" customHeight="1" x14ac:dyDescent="0.45">
      <c r="B599">
        <v>591</v>
      </c>
      <c r="C599" t="s">
        <v>57</v>
      </c>
      <c r="D599" s="60">
        <v>41001</v>
      </c>
      <c r="E599" t="s">
        <v>50</v>
      </c>
      <c r="F599">
        <v>-10</v>
      </c>
      <c r="G599">
        <v>-28.463885870908516</v>
      </c>
      <c r="H599" t="s">
        <v>24</v>
      </c>
      <c r="I599" s="60"/>
    </row>
    <row r="600" spans="2:9" ht="15" customHeight="1" x14ac:dyDescent="0.45">
      <c r="B600">
        <v>592</v>
      </c>
      <c r="C600" t="s">
        <v>41</v>
      </c>
      <c r="D600" s="60">
        <v>41936</v>
      </c>
      <c r="E600" t="s">
        <v>48</v>
      </c>
      <c r="F600">
        <v>47</v>
      </c>
      <c r="G600">
        <v>141.97140662710891</v>
      </c>
      <c r="H600" t="s">
        <v>23</v>
      </c>
      <c r="I600" s="60"/>
    </row>
    <row r="601" spans="2:9" ht="15" customHeight="1" x14ac:dyDescent="0.45">
      <c r="B601">
        <v>593</v>
      </c>
      <c r="C601" t="s">
        <v>43</v>
      </c>
      <c r="D601" s="60">
        <v>41001</v>
      </c>
      <c r="E601" t="s">
        <v>49</v>
      </c>
      <c r="F601">
        <v>94</v>
      </c>
      <c r="G601">
        <v>284.61276074739663</v>
      </c>
      <c r="H601" t="s">
        <v>25</v>
      </c>
      <c r="I601" s="60"/>
    </row>
    <row r="602" spans="2:9" ht="15" customHeight="1" x14ac:dyDescent="0.45">
      <c r="B602">
        <v>594</v>
      </c>
      <c r="C602" t="s">
        <v>44</v>
      </c>
      <c r="D602" s="60">
        <v>41870</v>
      </c>
      <c r="E602" t="s">
        <v>49</v>
      </c>
      <c r="F602">
        <v>92</v>
      </c>
      <c r="G602">
        <v>278.22640918878471</v>
      </c>
      <c r="H602" t="s">
        <v>23</v>
      </c>
      <c r="I602" s="60"/>
    </row>
    <row r="603" spans="2:9" ht="15" customHeight="1" x14ac:dyDescent="0.45">
      <c r="B603">
        <v>595</v>
      </c>
      <c r="C603" t="s">
        <v>47</v>
      </c>
      <c r="D603" s="60">
        <v>41364</v>
      </c>
      <c r="E603" t="s">
        <v>52</v>
      </c>
      <c r="F603">
        <v>68</v>
      </c>
      <c r="G603">
        <v>205.95905527766212</v>
      </c>
      <c r="H603" t="s">
        <v>22</v>
      </c>
      <c r="I603" s="60"/>
    </row>
    <row r="604" spans="2:9" ht="15" customHeight="1" x14ac:dyDescent="0.45">
      <c r="B604">
        <v>596</v>
      </c>
      <c r="C604" t="s">
        <v>45</v>
      </c>
      <c r="D604" s="60">
        <v>41067</v>
      </c>
      <c r="E604" t="s">
        <v>52</v>
      </c>
      <c r="F604">
        <v>37</v>
      </c>
      <c r="G604">
        <v>112.85151912863849</v>
      </c>
      <c r="H604" t="s">
        <v>23</v>
      </c>
      <c r="I604" s="60"/>
    </row>
    <row r="605" spans="2:9" ht="15" customHeight="1" x14ac:dyDescent="0.45">
      <c r="B605">
        <v>597</v>
      </c>
      <c r="C605" t="s">
        <v>43</v>
      </c>
      <c r="D605" s="60">
        <v>41188</v>
      </c>
      <c r="E605" t="s">
        <v>48</v>
      </c>
      <c r="F605">
        <v>78</v>
      </c>
      <c r="G605">
        <v>235.37144026519812</v>
      </c>
      <c r="H605" t="s">
        <v>22</v>
      </c>
      <c r="I605" s="60"/>
    </row>
    <row r="606" spans="2:9" ht="15" customHeight="1" x14ac:dyDescent="0.45">
      <c r="B606">
        <v>598</v>
      </c>
      <c r="C606" t="s">
        <v>44</v>
      </c>
      <c r="D606" s="60">
        <v>42057</v>
      </c>
      <c r="E606" t="s">
        <v>48</v>
      </c>
      <c r="F606">
        <v>14</v>
      </c>
      <c r="G606">
        <v>43.756013144501985</v>
      </c>
      <c r="H606" t="s">
        <v>25</v>
      </c>
      <c r="I606" s="60"/>
    </row>
    <row r="607" spans="2:9" ht="15" customHeight="1" x14ac:dyDescent="0.45">
      <c r="B607">
        <v>599</v>
      </c>
      <c r="C607" t="s">
        <v>41</v>
      </c>
      <c r="D607" s="60">
        <v>42024</v>
      </c>
      <c r="E607" t="s">
        <v>49</v>
      </c>
      <c r="F607">
        <v>33</v>
      </c>
      <c r="G607">
        <v>100.54958475062591</v>
      </c>
      <c r="H607" t="s">
        <v>25</v>
      </c>
      <c r="I607" s="60"/>
    </row>
    <row r="608" spans="2:9" ht="15" customHeight="1" x14ac:dyDescent="0.45">
      <c r="B608">
        <v>600</v>
      </c>
      <c r="C608" t="s">
        <v>43</v>
      </c>
      <c r="D608" s="60">
        <v>41155</v>
      </c>
      <c r="E608" t="s">
        <v>48</v>
      </c>
      <c r="F608">
        <v>64</v>
      </c>
      <c r="G608">
        <v>194.18188189830369</v>
      </c>
      <c r="H608" t="s">
        <v>24</v>
      </c>
      <c r="I608" s="60"/>
    </row>
    <row r="609" spans="2:9" ht="15" customHeight="1" x14ac:dyDescent="0.45">
      <c r="B609">
        <v>601</v>
      </c>
      <c r="C609" t="s">
        <v>46</v>
      </c>
      <c r="D609" s="60">
        <v>41936</v>
      </c>
      <c r="E609" t="s">
        <v>52</v>
      </c>
      <c r="F609">
        <v>6</v>
      </c>
      <c r="G609">
        <v>20.229703821540529</v>
      </c>
      <c r="H609" t="s">
        <v>22</v>
      </c>
      <c r="I609" s="60"/>
    </row>
    <row r="610" spans="2:9" ht="15" customHeight="1" x14ac:dyDescent="0.45">
      <c r="B610">
        <v>602</v>
      </c>
      <c r="C610" t="s">
        <v>41</v>
      </c>
      <c r="D610" s="60">
        <v>41870</v>
      </c>
      <c r="E610" t="s">
        <v>50</v>
      </c>
      <c r="F610">
        <v>65</v>
      </c>
      <c r="G610">
        <v>197.4890682991998</v>
      </c>
      <c r="H610" t="s">
        <v>24</v>
      </c>
      <c r="I610" s="60"/>
    </row>
    <row r="611" spans="2:9" ht="15" customHeight="1" x14ac:dyDescent="0.45">
      <c r="B611">
        <v>603</v>
      </c>
      <c r="C611" t="s">
        <v>40</v>
      </c>
      <c r="D611" s="60">
        <v>41001</v>
      </c>
      <c r="E611" t="s">
        <v>51</v>
      </c>
      <c r="F611">
        <v>24</v>
      </c>
      <c r="G611">
        <v>74.283089497229128</v>
      </c>
      <c r="H611" t="s">
        <v>22</v>
      </c>
      <c r="I611" s="60"/>
    </row>
    <row r="612" spans="2:9" ht="15" customHeight="1" x14ac:dyDescent="0.45">
      <c r="B612">
        <v>604</v>
      </c>
      <c r="C612" t="s">
        <v>47</v>
      </c>
      <c r="D612" s="60">
        <v>41705</v>
      </c>
      <c r="E612" t="s">
        <v>50</v>
      </c>
      <c r="F612">
        <v>89</v>
      </c>
      <c r="G612">
        <v>269.00888504806545</v>
      </c>
      <c r="H612" t="s">
        <v>23</v>
      </c>
      <c r="I612" s="60"/>
    </row>
    <row r="613" spans="2:9" ht="15" customHeight="1" x14ac:dyDescent="0.45">
      <c r="B613">
        <v>605</v>
      </c>
      <c r="C613" t="s">
        <v>47</v>
      </c>
      <c r="D613" s="60">
        <v>41628</v>
      </c>
      <c r="E613" t="s">
        <v>51</v>
      </c>
      <c r="F613">
        <v>94</v>
      </c>
      <c r="G613">
        <v>284.24987523561106</v>
      </c>
      <c r="H613" t="s">
        <v>25</v>
      </c>
      <c r="I613" s="60"/>
    </row>
    <row r="614" spans="2:9" ht="15" customHeight="1" x14ac:dyDescent="0.45">
      <c r="B614">
        <v>606</v>
      </c>
      <c r="C614" t="s">
        <v>46</v>
      </c>
      <c r="D614" s="60">
        <v>41694</v>
      </c>
      <c r="E614" t="s">
        <v>49</v>
      </c>
      <c r="F614">
        <v>67</v>
      </c>
      <c r="G614">
        <v>203.71315269974144</v>
      </c>
      <c r="H614" t="s">
        <v>22</v>
      </c>
      <c r="I614" s="60"/>
    </row>
    <row r="615" spans="2:9" ht="15" customHeight="1" x14ac:dyDescent="0.45">
      <c r="B615">
        <v>607</v>
      </c>
      <c r="C615" t="s">
        <v>47</v>
      </c>
      <c r="D615" s="60">
        <v>41210</v>
      </c>
      <c r="E615" t="s">
        <v>51</v>
      </c>
      <c r="F615">
        <v>7</v>
      </c>
      <c r="G615">
        <v>23.434372885216568</v>
      </c>
      <c r="H615" t="s">
        <v>22</v>
      </c>
      <c r="I615" s="60"/>
    </row>
    <row r="616" spans="2:9" ht="15" customHeight="1" x14ac:dyDescent="0.45">
      <c r="B616">
        <v>608</v>
      </c>
      <c r="C616" t="s">
        <v>47</v>
      </c>
      <c r="D616" s="60">
        <v>41254</v>
      </c>
      <c r="E616" t="s">
        <v>49</v>
      </c>
      <c r="F616">
        <v>58</v>
      </c>
      <c r="G616">
        <v>176.00311303023639</v>
      </c>
      <c r="H616" t="s">
        <v>25</v>
      </c>
      <c r="I616" s="60"/>
    </row>
    <row r="617" spans="2:9" ht="15" customHeight="1" x14ac:dyDescent="0.45">
      <c r="B617">
        <v>609</v>
      </c>
      <c r="C617" t="s">
        <v>45</v>
      </c>
      <c r="D617" s="60">
        <v>41155</v>
      </c>
      <c r="E617" t="s">
        <v>51</v>
      </c>
      <c r="F617">
        <v>77</v>
      </c>
      <c r="G617">
        <v>232.66821530494673</v>
      </c>
      <c r="H617" t="s">
        <v>23</v>
      </c>
      <c r="I617" s="60"/>
    </row>
    <row r="618" spans="2:9" ht="15" customHeight="1" x14ac:dyDescent="0.45">
      <c r="B618">
        <v>610</v>
      </c>
      <c r="C618" t="s">
        <v>46</v>
      </c>
      <c r="D618" s="60">
        <v>41606</v>
      </c>
      <c r="E618" t="s">
        <v>48</v>
      </c>
      <c r="F618">
        <v>50</v>
      </c>
      <c r="G618">
        <v>151.12327703696886</v>
      </c>
      <c r="H618" t="s">
        <v>25</v>
      </c>
      <c r="I618" s="60"/>
    </row>
    <row r="619" spans="2:9" ht="15" customHeight="1" x14ac:dyDescent="0.45">
      <c r="B619">
        <v>611</v>
      </c>
      <c r="C619" t="s">
        <v>40</v>
      </c>
      <c r="D619" s="60">
        <v>41936</v>
      </c>
      <c r="E619" t="s">
        <v>52</v>
      </c>
      <c r="F619">
        <v>10</v>
      </c>
      <c r="G619">
        <v>32.139866181276794</v>
      </c>
      <c r="H619" t="s">
        <v>22</v>
      </c>
      <c r="I619" s="60"/>
    </row>
    <row r="620" spans="2:9" ht="15" customHeight="1" x14ac:dyDescent="0.45">
      <c r="B620">
        <v>612</v>
      </c>
      <c r="C620" t="s">
        <v>44</v>
      </c>
      <c r="D620" s="60">
        <v>41595</v>
      </c>
      <c r="E620" t="s">
        <v>51</v>
      </c>
      <c r="F620">
        <v>2</v>
      </c>
      <c r="G620">
        <v>7.7805066936063501</v>
      </c>
      <c r="H620" t="s">
        <v>24</v>
      </c>
      <c r="I620" s="60"/>
    </row>
    <row r="621" spans="2:9" ht="15" customHeight="1" x14ac:dyDescent="0.45">
      <c r="B621">
        <v>613</v>
      </c>
      <c r="C621" t="s">
        <v>57</v>
      </c>
      <c r="D621" s="60">
        <v>41925</v>
      </c>
      <c r="E621" t="s">
        <v>51</v>
      </c>
      <c r="F621">
        <v>17</v>
      </c>
      <c r="G621">
        <v>53.692138808043005</v>
      </c>
      <c r="H621" t="s">
        <v>25</v>
      </c>
      <c r="I621" s="60"/>
    </row>
    <row r="622" spans="2:9" ht="15" customHeight="1" x14ac:dyDescent="0.45">
      <c r="B622">
        <v>614</v>
      </c>
      <c r="C622" t="s">
        <v>42</v>
      </c>
      <c r="D622" s="60">
        <v>41474</v>
      </c>
      <c r="E622" t="s">
        <v>51</v>
      </c>
      <c r="F622">
        <v>90</v>
      </c>
      <c r="G622">
        <v>272.41389128062559</v>
      </c>
      <c r="H622" t="s">
        <v>23</v>
      </c>
      <c r="I622" s="60"/>
    </row>
    <row r="623" spans="2:9" ht="15" customHeight="1" x14ac:dyDescent="0.45">
      <c r="B623">
        <v>615</v>
      </c>
      <c r="C623" t="s">
        <v>44</v>
      </c>
      <c r="D623" s="60">
        <v>42046</v>
      </c>
      <c r="E623" t="s">
        <v>49</v>
      </c>
      <c r="F623">
        <v>58</v>
      </c>
      <c r="G623">
        <v>175.59064342356595</v>
      </c>
      <c r="H623" t="s">
        <v>22</v>
      </c>
      <c r="I623" s="60"/>
    </row>
    <row r="624" spans="2:9" ht="15" customHeight="1" x14ac:dyDescent="0.45">
      <c r="B624">
        <v>616</v>
      </c>
      <c r="C624" t="s">
        <v>42</v>
      </c>
      <c r="D624" s="60">
        <v>41738</v>
      </c>
      <c r="E624" t="s">
        <v>51</v>
      </c>
      <c r="F624">
        <v>66</v>
      </c>
      <c r="G624">
        <v>199.92690698146819</v>
      </c>
      <c r="H624" t="s">
        <v>23</v>
      </c>
      <c r="I624" s="60"/>
    </row>
    <row r="625" spans="2:9" ht="15" customHeight="1" x14ac:dyDescent="0.45">
      <c r="B625">
        <v>617</v>
      </c>
      <c r="C625" t="s">
        <v>45</v>
      </c>
      <c r="D625" s="60">
        <v>41166</v>
      </c>
      <c r="E625" t="s">
        <v>48</v>
      </c>
      <c r="F625">
        <v>6</v>
      </c>
      <c r="G625">
        <v>20.242222983134283</v>
      </c>
      <c r="H625" t="s">
        <v>23</v>
      </c>
      <c r="I625" s="60"/>
    </row>
    <row r="626" spans="2:9" ht="15" customHeight="1" x14ac:dyDescent="0.45">
      <c r="B626">
        <v>618</v>
      </c>
      <c r="C626" t="s">
        <v>47</v>
      </c>
      <c r="D626" s="60">
        <v>41826</v>
      </c>
      <c r="E626" t="s">
        <v>52</v>
      </c>
      <c r="F626">
        <v>90</v>
      </c>
      <c r="G626">
        <v>272.58718593660444</v>
      </c>
      <c r="H626" t="s">
        <v>22</v>
      </c>
      <c r="I626" s="60"/>
    </row>
    <row r="627" spans="2:9" ht="15" customHeight="1" x14ac:dyDescent="0.45">
      <c r="B627">
        <v>619</v>
      </c>
      <c r="C627" t="s">
        <v>47</v>
      </c>
      <c r="D627" s="60">
        <v>41859</v>
      </c>
      <c r="E627" t="s">
        <v>52</v>
      </c>
      <c r="F627">
        <v>38</v>
      </c>
      <c r="G627">
        <v>115.85799136725458</v>
      </c>
      <c r="H627" t="s">
        <v>24</v>
      </c>
      <c r="I627" s="60"/>
    </row>
    <row r="628" spans="2:9" ht="15" customHeight="1" x14ac:dyDescent="0.45">
      <c r="B628">
        <v>620</v>
      </c>
      <c r="C628" t="s">
        <v>42</v>
      </c>
      <c r="D628" s="60">
        <v>41265</v>
      </c>
      <c r="E628" t="s">
        <v>51</v>
      </c>
      <c r="F628">
        <v>3</v>
      </c>
      <c r="G628">
        <v>10.907655295049528</v>
      </c>
      <c r="H628" t="s">
        <v>23</v>
      </c>
      <c r="I628" s="60"/>
    </row>
    <row r="629" spans="2:9" ht="15" customHeight="1" x14ac:dyDescent="0.45">
      <c r="B629">
        <v>621</v>
      </c>
      <c r="C629" t="s">
        <v>43</v>
      </c>
      <c r="D629" s="60">
        <v>41089</v>
      </c>
      <c r="E629" t="s">
        <v>49</v>
      </c>
      <c r="F629">
        <v>-4</v>
      </c>
      <c r="G629">
        <v>-10.39215955971811</v>
      </c>
      <c r="H629" t="s">
        <v>23</v>
      </c>
      <c r="I629" s="60"/>
    </row>
    <row r="630" spans="2:9" ht="15" customHeight="1" x14ac:dyDescent="0.45">
      <c r="B630">
        <v>622</v>
      </c>
      <c r="C630" t="s">
        <v>57</v>
      </c>
      <c r="D630" s="60">
        <v>41155</v>
      </c>
      <c r="E630" t="s">
        <v>48</v>
      </c>
      <c r="F630">
        <v>8</v>
      </c>
      <c r="G630">
        <v>25.899680153324056</v>
      </c>
      <c r="H630" t="s">
        <v>24</v>
      </c>
      <c r="I630" s="60"/>
    </row>
    <row r="631" spans="2:9" ht="15" customHeight="1" x14ac:dyDescent="0.45">
      <c r="B631">
        <v>623</v>
      </c>
      <c r="C631" t="s">
        <v>47</v>
      </c>
      <c r="D631" s="60">
        <v>41078</v>
      </c>
      <c r="E631" t="s">
        <v>51</v>
      </c>
      <c r="F631">
        <v>-8</v>
      </c>
      <c r="G631">
        <v>-22.23218548835203</v>
      </c>
      <c r="H631" t="s">
        <v>24</v>
      </c>
      <c r="I631" s="60"/>
    </row>
    <row r="632" spans="2:9" ht="15" customHeight="1" x14ac:dyDescent="0.45">
      <c r="B632">
        <v>624</v>
      </c>
      <c r="C632" t="s">
        <v>44</v>
      </c>
      <c r="D632" s="60">
        <v>41254</v>
      </c>
      <c r="E632" t="s">
        <v>51</v>
      </c>
      <c r="F632">
        <v>72</v>
      </c>
      <c r="G632">
        <v>218.68777878091251</v>
      </c>
      <c r="H632" t="s">
        <v>23</v>
      </c>
      <c r="I632" s="60"/>
    </row>
    <row r="633" spans="2:9" ht="15" customHeight="1" x14ac:dyDescent="0.45">
      <c r="B633">
        <v>625</v>
      </c>
      <c r="C633" t="s">
        <v>45</v>
      </c>
      <c r="D633" s="60">
        <v>41738</v>
      </c>
      <c r="E633" t="s">
        <v>48</v>
      </c>
      <c r="F633">
        <v>83</v>
      </c>
      <c r="G633">
        <v>250.66590250032371</v>
      </c>
      <c r="H633" t="s">
        <v>24</v>
      </c>
      <c r="I633" s="60"/>
    </row>
    <row r="634" spans="2:9" ht="15" customHeight="1" x14ac:dyDescent="0.45">
      <c r="B634">
        <v>626</v>
      </c>
      <c r="C634" t="s">
        <v>46</v>
      </c>
      <c r="D634" s="60">
        <v>41870</v>
      </c>
      <c r="E634" t="s">
        <v>49</v>
      </c>
      <c r="F634">
        <v>12</v>
      </c>
      <c r="G634">
        <v>38.977588204951147</v>
      </c>
      <c r="H634" t="s">
        <v>24</v>
      </c>
      <c r="I634" s="60"/>
    </row>
    <row r="635" spans="2:9" ht="15" customHeight="1" x14ac:dyDescent="0.45">
      <c r="B635">
        <v>627</v>
      </c>
      <c r="C635" t="s">
        <v>47</v>
      </c>
      <c r="D635" s="60">
        <v>41859</v>
      </c>
      <c r="E635" t="s">
        <v>49</v>
      </c>
      <c r="F635">
        <v>-8</v>
      </c>
      <c r="G635">
        <v>-21.533260342562944</v>
      </c>
      <c r="H635" t="s">
        <v>22</v>
      </c>
      <c r="I635" s="60"/>
    </row>
    <row r="636" spans="2:9" ht="15" customHeight="1" x14ac:dyDescent="0.45">
      <c r="B636">
        <v>628</v>
      </c>
      <c r="C636" t="s">
        <v>40</v>
      </c>
      <c r="D636" s="60">
        <v>41760</v>
      </c>
      <c r="E636" t="s">
        <v>48</v>
      </c>
      <c r="F636">
        <v>22</v>
      </c>
      <c r="G636">
        <v>68.129641213452771</v>
      </c>
      <c r="H636" t="s">
        <v>24</v>
      </c>
      <c r="I636" s="60"/>
    </row>
    <row r="637" spans="2:9" ht="15" customHeight="1" x14ac:dyDescent="0.45">
      <c r="B637">
        <v>629</v>
      </c>
      <c r="C637" t="s">
        <v>42</v>
      </c>
      <c r="D637" s="60">
        <v>42024</v>
      </c>
      <c r="E637" t="s">
        <v>51</v>
      </c>
      <c r="F637">
        <v>-2</v>
      </c>
      <c r="G637">
        <v>-3.8295287737581956</v>
      </c>
      <c r="H637" t="s">
        <v>24</v>
      </c>
      <c r="I637" s="60"/>
    </row>
    <row r="638" spans="2:9" ht="15" customHeight="1" x14ac:dyDescent="0.45">
      <c r="B638">
        <v>630</v>
      </c>
      <c r="C638" t="s">
        <v>44</v>
      </c>
      <c r="D638" s="60">
        <v>41727</v>
      </c>
      <c r="E638" t="s">
        <v>49</v>
      </c>
      <c r="F638">
        <v>55</v>
      </c>
      <c r="G638">
        <v>166.77106419074752</v>
      </c>
      <c r="H638" t="s">
        <v>22</v>
      </c>
      <c r="I638" s="60"/>
    </row>
    <row r="639" spans="2:9" ht="15" customHeight="1" x14ac:dyDescent="0.45">
      <c r="B639">
        <v>631</v>
      </c>
      <c r="C639" t="s">
        <v>45</v>
      </c>
      <c r="D639" s="60">
        <v>41892</v>
      </c>
      <c r="E639" t="s">
        <v>48</v>
      </c>
      <c r="F639">
        <v>40</v>
      </c>
      <c r="G639">
        <v>122.55166369572477</v>
      </c>
      <c r="H639" t="s">
        <v>24</v>
      </c>
      <c r="I639" s="60"/>
    </row>
    <row r="640" spans="2:9" ht="15" customHeight="1" x14ac:dyDescent="0.45">
      <c r="B640">
        <v>632</v>
      </c>
      <c r="C640" t="s">
        <v>40</v>
      </c>
      <c r="D640" s="60">
        <v>41529</v>
      </c>
      <c r="E640" t="s">
        <v>49</v>
      </c>
      <c r="F640">
        <v>61</v>
      </c>
      <c r="G640">
        <v>183.9597681482735</v>
      </c>
      <c r="H640" t="s">
        <v>23</v>
      </c>
      <c r="I640" s="60"/>
    </row>
    <row r="641" spans="2:9" ht="15" customHeight="1" x14ac:dyDescent="0.45">
      <c r="B641">
        <v>633</v>
      </c>
      <c r="C641" t="s">
        <v>44</v>
      </c>
      <c r="D641" s="60">
        <v>41518</v>
      </c>
      <c r="E641" t="s">
        <v>48</v>
      </c>
      <c r="F641">
        <v>40</v>
      </c>
      <c r="G641">
        <v>122.54107894599883</v>
      </c>
      <c r="H641" t="s">
        <v>22</v>
      </c>
      <c r="I641" s="60"/>
    </row>
    <row r="642" spans="2:9" ht="15" customHeight="1" x14ac:dyDescent="0.45">
      <c r="B642">
        <v>634</v>
      </c>
      <c r="C642" t="s">
        <v>45</v>
      </c>
      <c r="D642" s="60">
        <v>41969</v>
      </c>
      <c r="E642" t="s">
        <v>48</v>
      </c>
      <c r="F642">
        <v>31</v>
      </c>
      <c r="G642">
        <v>94.683925421109407</v>
      </c>
      <c r="H642" t="s">
        <v>23</v>
      </c>
      <c r="I642" s="60"/>
    </row>
    <row r="643" spans="2:9" ht="15" customHeight="1" x14ac:dyDescent="0.45">
      <c r="B643">
        <v>635</v>
      </c>
      <c r="C643" t="s">
        <v>40</v>
      </c>
      <c r="D643" s="60">
        <v>41100</v>
      </c>
      <c r="E643" t="s">
        <v>51</v>
      </c>
      <c r="F643">
        <v>6</v>
      </c>
      <c r="G643">
        <v>20.454607256507078</v>
      </c>
      <c r="H643" t="s">
        <v>23</v>
      </c>
      <c r="I643" s="60"/>
    </row>
    <row r="644" spans="2:9" ht="15" customHeight="1" x14ac:dyDescent="0.45">
      <c r="B644">
        <v>636</v>
      </c>
      <c r="C644" t="s">
        <v>44</v>
      </c>
      <c r="D644" s="60">
        <v>41650</v>
      </c>
      <c r="E644" t="s">
        <v>49</v>
      </c>
      <c r="F644">
        <v>-6</v>
      </c>
      <c r="G644">
        <v>-16.100658619760122</v>
      </c>
      <c r="H644" t="s">
        <v>22</v>
      </c>
      <c r="I644" s="60"/>
    </row>
    <row r="645" spans="2:9" ht="15" customHeight="1" x14ac:dyDescent="0.45">
      <c r="B645">
        <v>637</v>
      </c>
      <c r="C645" t="s">
        <v>44</v>
      </c>
      <c r="D645" s="60">
        <v>41540</v>
      </c>
      <c r="E645" t="s">
        <v>48</v>
      </c>
      <c r="F645">
        <v>14</v>
      </c>
      <c r="G645">
        <v>43.396216100245972</v>
      </c>
      <c r="H645" t="s">
        <v>23</v>
      </c>
      <c r="I645" s="60"/>
    </row>
    <row r="646" spans="2:9" ht="15" customHeight="1" x14ac:dyDescent="0.45">
      <c r="B646">
        <v>638</v>
      </c>
      <c r="C646" t="s">
        <v>44</v>
      </c>
      <c r="D646" s="60">
        <v>41199</v>
      </c>
      <c r="E646" t="s">
        <v>51</v>
      </c>
      <c r="F646">
        <v>94</v>
      </c>
      <c r="G646">
        <v>283.87519041996188</v>
      </c>
      <c r="H646" t="s">
        <v>25</v>
      </c>
      <c r="I646" s="60"/>
    </row>
    <row r="647" spans="2:9" ht="15" customHeight="1" x14ac:dyDescent="0.45">
      <c r="B647">
        <v>639</v>
      </c>
      <c r="C647" t="s">
        <v>45</v>
      </c>
      <c r="D647" s="60">
        <v>41562</v>
      </c>
      <c r="E647" t="s">
        <v>51</v>
      </c>
      <c r="F647">
        <v>70</v>
      </c>
      <c r="G647">
        <v>212.26863794218977</v>
      </c>
      <c r="H647" t="s">
        <v>25</v>
      </c>
      <c r="I647" s="60"/>
    </row>
    <row r="648" spans="2:9" ht="15" customHeight="1" x14ac:dyDescent="0.45">
      <c r="B648">
        <v>640</v>
      </c>
      <c r="C648" t="s">
        <v>43</v>
      </c>
      <c r="D648" s="60">
        <v>41298</v>
      </c>
      <c r="E648" t="s">
        <v>52</v>
      </c>
      <c r="F648">
        <v>-8</v>
      </c>
      <c r="G648">
        <v>-21.44176526239897</v>
      </c>
      <c r="H648" t="s">
        <v>22</v>
      </c>
      <c r="I648" s="60"/>
    </row>
    <row r="649" spans="2:9" ht="15" customHeight="1" x14ac:dyDescent="0.45">
      <c r="B649">
        <v>641</v>
      </c>
      <c r="C649" t="s">
        <v>43</v>
      </c>
      <c r="D649" s="60">
        <v>42024</v>
      </c>
      <c r="E649" t="s">
        <v>52</v>
      </c>
      <c r="F649">
        <v>-8</v>
      </c>
      <c r="G649">
        <v>-21.90881602461678</v>
      </c>
      <c r="H649" t="s">
        <v>22</v>
      </c>
      <c r="I649" s="60"/>
    </row>
    <row r="650" spans="2:9" ht="15" customHeight="1" x14ac:dyDescent="0.45">
      <c r="B650">
        <v>642</v>
      </c>
      <c r="C650" t="s">
        <v>57</v>
      </c>
      <c r="D650" s="60">
        <v>41716</v>
      </c>
      <c r="E650" t="s">
        <v>51</v>
      </c>
      <c r="F650">
        <v>2</v>
      </c>
      <c r="G650">
        <v>7.6416014365752867</v>
      </c>
      <c r="H650" t="s">
        <v>23</v>
      </c>
      <c r="I650" s="60"/>
    </row>
    <row r="651" spans="2:9" ht="15" customHeight="1" x14ac:dyDescent="0.45">
      <c r="B651">
        <v>643</v>
      </c>
      <c r="C651" t="s">
        <v>44</v>
      </c>
      <c r="D651" s="60">
        <v>40990</v>
      </c>
      <c r="E651" t="s">
        <v>50</v>
      </c>
      <c r="F651">
        <v>10</v>
      </c>
      <c r="G651">
        <v>31.842188072685396</v>
      </c>
      <c r="H651" t="s">
        <v>22</v>
      </c>
      <c r="I651" s="60"/>
    </row>
    <row r="652" spans="2:9" ht="15" customHeight="1" x14ac:dyDescent="0.45">
      <c r="B652">
        <v>644</v>
      </c>
      <c r="C652" t="s">
        <v>41</v>
      </c>
      <c r="D652" s="60">
        <v>41474</v>
      </c>
      <c r="E652" t="s">
        <v>48</v>
      </c>
      <c r="F652">
        <v>51</v>
      </c>
      <c r="G652">
        <v>154.53175695635341</v>
      </c>
      <c r="H652" t="s">
        <v>22</v>
      </c>
      <c r="I652" s="60"/>
    </row>
    <row r="653" spans="2:9" ht="15" customHeight="1" x14ac:dyDescent="0.45">
      <c r="B653">
        <v>645</v>
      </c>
      <c r="C653" t="s">
        <v>41</v>
      </c>
      <c r="D653" s="60">
        <v>41078</v>
      </c>
      <c r="E653" t="s">
        <v>48</v>
      </c>
      <c r="F653">
        <v>5</v>
      </c>
      <c r="G653">
        <v>16.85379509706091</v>
      </c>
      <c r="H653" t="s">
        <v>22</v>
      </c>
      <c r="I653" s="60"/>
    </row>
    <row r="654" spans="2:9" ht="15" customHeight="1" x14ac:dyDescent="0.45">
      <c r="B654">
        <v>646</v>
      </c>
      <c r="C654" t="s">
        <v>43</v>
      </c>
      <c r="D654" s="60">
        <v>41870</v>
      </c>
      <c r="E654" t="s">
        <v>48</v>
      </c>
      <c r="F654">
        <v>39</v>
      </c>
      <c r="G654">
        <v>119.48835042374725</v>
      </c>
      <c r="H654" t="s">
        <v>22</v>
      </c>
      <c r="I654" s="60"/>
    </row>
    <row r="655" spans="2:9" ht="15" customHeight="1" x14ac:dyDescent="0.45">
      <c r="B655">
        <v>647</v>
      </c>
      <c r="C655" t="s">
        <v>57</v>
      </c>
      <c r="D655" s="60">
        <v>41067</v>
      </c>
      <c r="E655" t="s">
        <v>48</v>
      </c>
      <c r="F655">
        <v>20</v>
      </c>
      <c r="G655">
        <v>61.926239627210521</v>
      </c>
      <c r="H655" t="s">
        <v>24</v>
      </c>
      <c r="I655" s="60"/>
    </row>
    <row r="656" spans="2:9" ht="15" customHeight="1" x14ac:dyDescent="0.45">
      <c r="B656">
        <v>648</v>
      </c>
      <c r="C656" t="s">
        <v>43</v>
      </c>
      <c r="D656" s="60">
        <v>41320</v>
      </c>
      <c r="E656" t="s">
        <v>49</v>
      </c>
      <c r="F656">
        <v>29</v>
      </c>
      <c r="G656">
        <v>88.79031532479398</v>
      </c>
      <c r="H656" t="s">
        <v>22</v>
      </c>
      <c r="I656" s="60"/>
    </row>
    <row r="657" spans="2:9" ht="15" customHeight="1" x14ac:dyDescent="0.45">
      <c r="B657">
        <v>649</v>
      </c>
      <c r="C657" t="s">
        <v>46</v>
      </c>
      <c r="D657" s="60">
        <v>41749</v>
      </c>
      <c r="E657" t="s">
        <v>49</v>
      </c>
      <c r="F657">
        <v>43</v>
      </c>
      <c r="G657">
        <v>130.59550390758056</v>
      </c>
      <c r="H657" t="s">
        <v>23</v>
      </c>
      <c r="I657" s="60"/>
    </row>
    <row r="658" spans="2:9" ht="15" customHeight="1" x14ac:dyDescent="0.45">
      <c r="B658">
        <v>650</v>
      </c>
      <c r="C658" t="s">
        <v>57</v>
      </c>
      <c r="D658" s="60">
        <v>41232</v>
      </c>
      <c r="E658" t="s">
        <v>51</v>
      </c>
      <c r="F658">
        <v>40</v>
      </c>
      <c r="G658">
        <v>122.34177646477217</v>
      </c>
      <c r="H658" t="s">
        <v>23</v>
      </c>
      <c r="I658" s="60"/>
    </row>
    <row r="659" spans="2:9" ht="15" customHeight="1" x14ac:dyDescent="0.45">
      <c r="B659">
        <v>651</v>
      </c>
      <c r="C659" t="s">
        <v>43</v>
      </c>
      <c r="D659" s="60">
        <v>41760</v>
      </c>
      <c r="E659" t="s">
        <v>49</v>
      </c>
      <c r="F659">
        <v>36</v>
      </c>
      <c r="G659">
        <v>109.40924257339921</v>
      </c>
      <c r="H659" t="s">
        <v>22</v>
      </c>
      <c r="I659" s="60"/>
    </row>
    <row r="660" spans="2:9" ht="15" customHeight="1" x14ac:dyDescent="0.45">
      <c r="B660">
        <v>652</v>
      </c>
      <c r="C660" t="s">
        <v>43</v>
      </c>
      <c r="D660" s="60">
        <v>41375</v>
      </c>
      <c r="E660" t="s">
        <v>48</v>
      </c>
      <c r="F660">
        <v>88</v>
      </c>
      <c r="G660">
        <v>265.7031232579136</v>
      </c>
      <c r="H660" t="s">
        <v>22</v>
      </c>
      <c r="I660" s="60"/>
    </row>
    <row r="661" spans="2:9" ht="15" customHeight="1" x14ac:dyDescent="0.45">
      <c r="B661">
        <v>653</v>
      </c>
      <c r="C661" t="s">
        <v>40</v>
      </c>
      <c r="D661" s="60">
        <v>41386</v>
      </c>
      <c r="E661" t="s">
        <v>51</v>
      </c>
      <c r="F661">
        <v>55</v>
      </c>
      <c r="G661">
        <v>166.43173248267502</v>
      </c>
      <c r="H661" t="s">
        <v>22</v>
      </c>
      <c r="I661" s="60"/>
    </row>
    <row r="662" spans="2:9" ht="15" customHeight="1" x14ac:dyDescent="0.45">
      <c r="B662">
        <v>654</v>
      </c>
      <c r="C662" t="s">
        <v>45</v>
      </c>
      <c r="D662" s="60">
        <v>41342</v>
      </c>
      <c r="E662" t="s">
        <v>48</v>
      </c>
      <c r="F662">
        <v>65</v>
      </c>
      <c r="G662">
        <v>196.86478787466569</v>
      </c>
      <c r="H662" t="s">
        <v>24</v>
      </c>
      <c r="I662" s="60"/>
    </row>
    <row r="663" spans="2:9" ht="15" customHeight="1" x14ac:dyDescent="0.45">
      <c r="B663">
        <v>655</v>
      </c>
      <c r="C663" t="s">
        <v>45</v>
      </c>
      <c r="D663" s="60">
        <v>41540</v>
      </c>
      <c r="E663" t="s">
        <v>52</v>
      </c>
      <c r="F663">
        <v>6</v>
      </c>
      <c r="G663">
        <v>19.488992935915519</v>
      </c>
      <c r="H663" t="s">
        <v>24</v>
      </c>
      <c r="I663" s="60"/>
    </row>
    <row r="664" spans="2:9" ht="15" customHeight="1" x14ac:dyDescent="0.45">
      <c r="B664">
        <v>656</v>
      </c>
      <c r="C664" t="s">
        <v>41</v>
      </c>
      <c r="D664" s="60">
        <v>41859</v>
      </c>
      <c r="E664" t="s">
        <v>49</v>
      </c>
      <c r="F664">
        <v>-1</v>
      </c>
      <c r="G664">
        <v>-1.2299707953687746</v>
      </c>
      <c r="H664" t="s">
        <v>23</v>
      </c>
      <c r="I664" s="60"/>
    </row>
    <row r="665" spans="2:9" ht="15" customHeight="1" x14ac:dyDescent="0.45">
      <c r="B665">
        <v>657</v>
      </c>
      <c r="C665" t="s">
        <v>45</v>
      </c>
      <c r="D665" s="60">
        <v>41980</v>
      </c>
      <c r="E665" t="s">
        <v>49</v>
      </c>
      <c r="F665">
        <v>32</v>
      </c>
      <c r="G665">
        <v>97.808768000127685</v>
      </c>
      <c r="H665" t="s">
        <v>22</v>
      </c>
      <c r="I665" s="60"/>
    </row>
    <row r="666" spans="2:9" ht="15" customHeight="1" x14ac:dyDescent="0.45">
      <c r="B666">
        <v>658</v>
      </c>
      <c r="C666" t="s">
        <v>44</v>
      </c>
      <c r="D666" s="60">
        <v>41738</v>
      </c>
      <c r="E666" t="s">
        <v>51</v>
      </c>
      <c r="F666">
        <v>17</v>
      </c>
      <c r="G666">
        <v>53.061016492331653</v>
      </c>
      <c r="H666" t="s">
        <v>22</v>
      </c>
      <c r="I666" s="60"/>
    </row>
    <row r="667" spans="2:9" ht="15" customHeight="1" x14ac:dyDescent="0.45">
      <c r="B667">
        <v>659</v>
      </c>
      <c r="C667" t="s">
        <v>46</v>
      </c>
      <c r="D667" s="60">
        <v>41177</v>
      </c>
      <c r="E667" t="s">
        <v>48</v>
      </c>
      <c r="F667">
        <v>25</v>
      </c>
      <c r="G667">
        <v>76.378602488098551</v>
      </c>
      <c r="H667" t="s">
        <v>25</v>
      </c>
      <c r="I667" s="60"/>
    </row>
    <row r="668" spans="2:9" ht="15" customHeight="1" x14ac:dyDescent="0.45">
      <c r="B668">
        <v>660</v>
      </c>
      <c r="C668" t="s">
        <v>46</v>
      </c>
      <c r="D668" s="60">
        <v>41441</v>
      </c>
      <c r="E668" t="s">
        <v>48</v>
      </c>
      <c r="F668">
        <v>11</v>
      </c>
      <c r="G668">
        <v>35.7534803858521</v>
      </c>
      <c r="H668" t="s">
        <v>25</v>
      </c>
      <c r="I668" s="60"/>
    </row>
    <row r="669" spans="2:9" ht="15" customHeight="1" x14ac:dyDescent="0.45">
      <c r="B669">
        <v>661</v>
      </c>
      <c r="C669" t="s">
        <v>46</v>
      </c>
      <c r="D669" s="60">
        <v>41034</v>
      </c>
      <c r="E669" t="s">
        <v>51</v>
      </c>
      <c r="F669">
        <v>51</v>
      </c>
      <c r="G669">
        <v>155.019536467064</v>
      </c>
      <c r="H669" t="s">
        <v>22</v>
      </c>
      <c r="I669" s="60"/>
    </row>
    <row r="670" spans="2:9" ht="15" customHeight="1" x14ac:dyDescent="0.45">
      <c r="B670">
        <v>662</v>
      </c>
      <c r="C670" t="s">
        <v>43</v>
      </c>
      <c r="D670" s="60">
        <v>42024</v>
      </c>
      <c r="E670" t="s">
        <v>50</v>
      </c>
      <c r="F670">
        <v>25</v>
      </c>
      <c r="G670">
        <v>78.068436112651099</v>
      </c>
      <c r="H670" t="s">
        <v>24</v>
      </c>
      <c r="I670" s="60"/>
    </row>
    <row r="671" spans="2:9" ht="15" customHeight="1" x14ac:dyDescent="0.45">
      <c r="B671">
        <v>663</v>
      </c>
      <c r="C671" t="s">
        <v>44</v>
      </c>
      <c r="D671" s="60">
        <v>42035</v>
      </c>
      <c r="E671" t="s">
        <v>48</v>
      </c>
      <c r="F671">
        <v>27</v>
      </c>
      <c r="G671">
        <v>82.450851057331235</v>
      </c>
      <c r="H671" t="s">
        <v>25</v>
      </c>
      <c r="I671" s="60"/>
    </row>
    <row r="672" spans="2:9" ht="15" customHeight="1" x14ac:dyDescent="0.45">
      <c r="B672">
        <v>664</v>
      </c>
      <c r="C672" t="s">
        <v>40</v>
      </c>
      <c r="D672" s="60">
        <v>41518</v>
      </c>
      <c r="E672" t="s">
        <v>52</v>
      </c>
      <c r="F672">
        <v>38</v>
      </c>
      <c r="G672">
        <v>116.7885336432518</v>
      </c>
      <c r="H672" t="s">
        <v>24</v>
      </c>
      <c r="I672" s="60"/>
    </row>
    <row r="673" spans="2:9" ht="15" customHeight="1" x14ac:dyDescent="0.45">
      <c r="B673">
        <v>665</v>
      </c>
      <c r="C673" t="s">
        <v>42</v>
      </c>
      <c r="D673" s="60">
        <v>41980</v>
      </c>
      <c r="E673" t="s">
        <v>49</v>
      </c>
      <c r="F673">
        <v>27</v>
      </c>
      <c r="G673">
        <v>82.569702610812897</v>
      </c>
      <c r="H673" t="s">
        <v>23</v>
      </c>
      <c r="I673" s="60"/>
    </row>
    <row r="674" spans="2:9" ht="15" customHeight="1" x14ac:dyDescent="0.45">
      <c r="B674">
        <v>666</v>
      </c>
      <c r="C674" t="s">
        <v>45</v>
      </c>
      <c r="D674" s="60">
        <v>41881</v>
      </c>
      <c r="E674" t="s">
        <v>48</v>
      </c>
      <c r="F674">
        <v>59</v>
      </c>
      <c r="G674">
        <v>178.6321576680669</v>
      </c>
      <c r="H674" t="s">
        <v>24</v>
      </c>
      <c r="I674" s="60"/>
    </row>
    <row r="675" spans="2:9" ht="15" customHeight="1" x14ac:dyDescent="0.45">
      <c r="B675">
        <v>667</v>
      </c>
      <c r="C675" t="s">
        <v>41</v>
      </c>
      <c r="D675" s="60">
        <v>41760</v>
      </c>
      <c r="E675" t="s">
        <v>49</v>
      </c>
      <c r="F675">
        <v>73</v>
      </c>
      <c r="G675">
        <v>220.44792756124494</v>
      </c>
      <c r="H675" t="s">
        <v>24</v>
      </c>
      <c r="I675" s="60"/>
    </row>
    <row r="676" spans="2:9" ht="15" customHeight="1" x14ac:dyDescent="0.45">
      <c r="B676">
        <v>668</v>
      </c>
      <c r="C676" t="s">
        <v>47</v>
      </c>
      <c r="D676" s="60">
        <v>41595</v>
      </c>
      <c r="E676" t="s">
        <v>48</v>
      </c>
      <c r="F676">
        <v>43</v>
      </c>
      <c r="G676">
        <v>131.45497532370047</v>
      </c>
      <c r="H676" t="s">
        <v>23</v>
      </c>
      <c r="I676" s="60"/>
    </row>
    <row r="677" spans="2:9" ht="15" customHeight="1" x14ac:dyDescent="0.45">
      <c r="B677">
        <v>669</v>
      </c>
      <c r="C677" t="s">
        <v>42</v>
      </c>
      <c r="D677" s="60">
        <v>41903</v>
      </c>
      <c r="E677" t="s">
        <v>51</v>
      </c>
      <c r="F677">
        <v>51</v>
      </c>
      <c r="G677">
        <v>154.77819453893821</v>
      </c>
      <c r="H677" t="s">
        <v>24</v>
      </c>
      <c r="I677" s="60"/>
    </row>
    <row r="678" spans="2:9" ht="15" customHeight="1" x14ac:dyDescent="0.45">
      <c r="B678">
        <v>670</v>
      </c>
      <c r="C678" t="s">
        <v>40</v>
      </c>
      <c r="D678" s="60">
        <v>41243</v>
      </c>
      <c r="E678" t="s">
        <v>52</v>
      </c>
      <c r="F678">
        <v>32</v>
      </c>
      <c r="G678">
        <v>98.006987571648764</v>
      </c>
      <c r="H678" t="s">
        <v>23</v>
      </c>
      <c r="I678" s="60"/>
    </row>
    <row r="679" spans="2:9" ht="15" customHeight="1" x14ac:dyDescent="0.45">
      <c r="B679">
        <v>671</v>
      </c>
      <c r="C679" t="s">
        <v>46</v>
      </c>
      <c r="D679" s="60">
        <v>41815</v>
      </c>
      <c r="E679" t="s">
        <v>52</v>
      </c>
      <c r="F679">
        <v>89</v>
      </c>
      <c r="G679">
        <v>268.58829363415754</v>
      </c>
      <c r="H679" t="s">
        <v>23</v>
      </c>
      <c r="I679" s="60"/>
    </row>
    <row r="680" spans="2:9" ht="15" customHeight="1" x14ac:dyDescent="0.45">
      <c r="B680">
        <v>672</v>
      </c>
      <c r="C680" t="s">
        <v>45</v>
      </c>
      <c r="D680" s="60">
        <v>41683</v>
      </c>
      <c r="E680" t="s">
        <v>51</v>
      </c>
      <c r="F680">
        <v>-1</v>
      </c>
      <c r="G680">
        <v>-0.61047743439715862</v>
      </c>
      <c r="H680" t="s">
        <v>25</v>
      </c>
      <c r="I680" s="60"/>
    </row>
    <row r="681" spans="2:9" ht="15" customHeight="1" x14ac:dyDescent="0.45">
      <c r="B681">
        <v>673</v>
      </c>
      <c r="C681" t="s">
        <v>44</v>
      </c>
      <c r="D681" s="60">
        <v>41793</v>
      </c>
      <c r="E681" t="s">
        <v>48</v>
      </c>
      <c r="F681">
        <v>26</v>
      </c>
      <c r="G681">
        <v>81.086402502793618</v>
      </c>
      <c r="H681" t="s">
        <v>25</v>
      </c>
      <c r="I681" s="60"/>
    </row>
    <row r="682" spans="2:9" ht="15" customHeight="1" x14ac:dyDescent="0.45">
      <c r="B682">
        <v>674</v>
      </c>
      <c r="C682" t="s">
        <v>45</v>
      </c>
      <c r="D682" s="60">
        <v>41408</v>
      </c>
      <c r="E682" t="s">
        <v>49</v>
      </c>
      <c r="F682">
        <v>56</v>
      </c>
      <c r="G682">
        <v>170.28880484978066</v>
      </c>
      <c r="H682" t="s">
        <v>23</v>
      </c>
      <c r="I682" s="60"/>
    </row>
    <row r="683" spans="2:9" ht="15" customHeight="1" x14ac:dyDescent="0.45">
      <c r="B683">
        <v>675</v>
      </c>
      <c r="C683" t="s">
        <v>40</v>
      </c>
      <c r="D683" s="60">
        <v>41221</v>
      </c>
      <c r="E683" t="s">
        <v>52</v>
      </c>
      <c r="F683">
        <v>10</v>
      </c>
      <c r="G683">
        <v>32.446099013561927</v>
      </c>
      <c r="H683" t="s">
        <v>23</v>
      </c>
      <c r="I683" s="60"/>
    </row>
    <row r="684" spans="2:9" ht="15" customHeight="1" x14ac:dyDescent="0.45">
      <c r="B684">
        <v>676</v>
      </c>
      <c r="C684" t="s">
        <v>44</v>
      </c>
      <c r="D684" s="60">
        <v>41023</v>
      </c>
      <c r="E684" t="s">
        <v>50</v>
      </c>
      <c r="F684">
        <v>8</v>
      </c>
      <c r="G684">
        <v>25.639457060752605</v>
      </c>
      <c r="H684" t="s">
        <v>25</v>
      </c>
      <c r="I684" s="60"/>
    </row>
    <row r="685" spans="2:9" ht="15" customHeight="1" x14ac:dyDescent="0.45">
      <c r="B685">
        <v>677</v>
      </c>
      <c r="C685" t="s">
        <v>47</v>
      </c>
      <c r="D685" s="60">
        <v>41474</v>
      </c>
      <c r="E685" t="s">
        <v>48</v>
      </c>
      <c r="F685">
        <v>75</v>
      </c>
      <c r="G685">
        <v>226.81359807971779</v>
      </c>
      <c r="H685" t="s">
        <v>22</v>
      </c>
      <c r="I685" s="60"/>
    </row>
    <row r="686" spans="2:9" ht="15" customHeight="1" x14ac:dyDescent="0.45">
      <c r="B686">
        <v>678</v>
      </c>
      <c r="C686" t="s">
        <v>45</v>
      </c>
      <c r="D686" s="60">
        <v>41386</v>
      </c>
      <c r="E686" t="s">
        <v>49</v>
      </c>
      <c r="F686">
        <v>79</v>
      </c>
      <c r="G686">
        <v>239.4766385714239</v>
      </c>
      <c r="H686" t="s">
        <v>25</v>
      </c>
      <c r="I686" s="60"/>
    </row>
    <row r="687" spans="2:9" ht="15" customHeight="1" x14ac:dyDescent="0.45">
      <c r="B687">
        <v>679</v>
      </c>
      <c r="C687" t="s">
        <v>47</v>
      </c>
      <c r="D687" s="60">
        <v>41485</v>
      </c>
      <c r="E687" t="s">
        <v>49</v>
      </c>
      <c r="F687">
        <v>25</v>
      </c>
      <c r="G687">
        <v>75.944187671627063</v>
      </c>
      <c r="H687" t="s">
        <v>22</v>
      </c>
      <c r="I687" s="60"/>
    </row>
    <row r="688" spans="2:9" ht="15" customHeight="1" x14ac:dyDescent="0.45">
      <c r="B688">
        <v>680</v>
      </c>
      <c r="C688" t="s">
        <v>42</v>
      </c>
      <c r="D688" s="60">
        <v>42002</v>
      </c>
      <c r="E688" t="s">
        <v>52</v>
      </c>
      <c r="F688">
        <v>22</v>
      </c>
      <c r="G688">
        <v>68.814390503031333</v>
      </c>
      <c r="H688" t="s">
        <v>25</v>
      </c>
      <c r="I688" s="60"/>
    </row>
    <row r="689" spans="2:9" ht="15" customHeight="1" x14ac:dyDescent="0.45">
      <c r="B689">
        <v>681</v>
      </c>
      <c r="C689" t="s">
        <v>40</v>
      </c>
      <c r="D689" s="60">
        <v>41243</v>
      </c>
      <c r="E689" t="s">
        <v>50</v>
      </c>
      <c r="F689">
        <v>88</v>
      </c>
      <c r="G689">
        <v>265.64166976022739</v>
      </c>
      <c r="H689" t="s">
        <v>24</v>
      </c>
      <c r="I689" s="60"/>
    </row>
    <row r="690" spans="2:9" ht="15" customHeight="1" x14ac:dyDescent="0.45">
      <c r="B690">
        <v>682</v>
      </c>
      <c r="C690" t="s">
        <v>43</v>
      </c>
      <c r="D690" s="60">
        <v>41298</v>
      </c>
      <c r="E690" t="s">
        <v>49</v>
      </c>
      <c r="F690">
        <v>94</v>
      </c>
      <c r="G690">
        <v>284.32899274536834</v>
      </c>
      <c r="H690" t="s">
        <v>23</v>
      </c>
      <c r="I690" s="60"/>
    </row>
    <row r="691" spans="2:9" ht="15" customHeight="1" x14ac:dyDescent="0.45">
      <c r="B691">
        <v>683</v>
      </c>
      <c r="C691" t="s">
        <v>45</v>
      </c>
      <c r="D691" s="60">
        <v>41628</v>
      </c>
      <c r="E691" t="s">
        <v>51</v>
      </c>
      <c r="F691">
        <v>58</v>
      </c>
      <c r="G691">
        <v>176.72593852578336</v>
      </c>
      <c r="H691" t="s">
        <v>22</v>
      </c>
      <c r="I691" s="60"/>
    </row>
    <row r="692" spans="2:9" ht="15" customHeight="1" x14ac:dyDescent="0.45">
      <c r="B692">
        <v>684</v>
      </c>
      <c r="C692" t="s">
        <v>43</v>
      </c>
      <c r="D692" s="60">
        <v>41507</v>
      </c>
      <c r="E692" t="s">
        <v>52</v>
      </c>
      <c r="F692">
        <v>66</v>
      </c>
      <c r="G692">
        <v>200.20830019781053</v>
      </c>
      <c r="H692" t="s">
        <v>22</v>
      </c>
      <c r="I692" s="60"/>
    </row>
    <row r="693" spans="2:9" ht="15" customHeight="1" x14ac:dyDescent="0.45">
      <c r="B693">
        <v>685</v>
      </c>
      <c r="C693" t="s">
        <v>45</v>
      </c>
      <c r="D693" s="60">
        <v>41936</v>
      </c>
      <c r="E693" t="s">
        <v>48</v>
      </c>
      <c r="F693">
        <v>82</v>
      </c>
      <c r="G693">
        <v>247.93546068655294</v>
      </c>
      <c r="H693" t="s">
        <v>24</v>
      </c>
      <c r="I693" s="60"/>
    </row>
    <row r="694" spans="2:9" ht="15" customHeight="1" x14ac:dyDescent="0.45">
      <c r="B694">
        <v>686</v>
      </c>
      <c r="C694" t="s">
        <v>44</v>
      </c>
      <c r="D694" s="60">
        <v>41991</v>
      </c>
      <c r="E694" t="s">
        <v>49</v>
      </c>
      <c r="F694">
        <v>94</v>
      </c>
      <c r="G694">
        <v>283.7655668516507</v>
      </c>
      <c r="H694" t="s">
        <v>22</v>
      </c>
      <c r="I694" s="60"/>
    </row>
    <row r="695" spans="2:9" ht="15" customHeight="1" x14ac:dyDescent="0.45">
      <c r="B695">
        <v>687</v>
      </c>
      <c r="C695" t="s">
        <v>57</v>
      </c>
      <c r="D695" s="60">
        <v>42079</v>
      </c>
      <c r="E695" t="s">
        <v>52</v>
      </c>
      <c r="F695">
        <v>27</v>
      </c>
      <c r="G695">
        <v>82.883173616974645</v>
      </c>
      <c r="H695" t="s">
        <v>24</v>
      </c>
      <c r="I695" s="60"/>
    </row>
    <row r="696" spans="2:9" ht="15" customHeight="1" x14ac:dyDescent="0.45">
      <c r="B696">
        <v>688</v>
      </c>
      <c r="C696" t="s">
        <v>40</v>
      </c>
      <c r="D696" s="60">
        <v>41089</v>
      </c>
      <c r="E696" t="s">
        <v>50</v>
      </c>
      <c r="F696">
        <v>56</v>
      </c>
      <c r="G696">
        <v>169.95658667826987</v>
      </c>
      <c r="H696" t="s">
        <v>23</v>
      </c>
      <c r="I696" s="60"/>
    </row>
    <row r="697" spans="2:9" ht="15" customHeight="1" x14ac:dyDescent="0.45">
      <c r="B697">
        <v>689</v>
      </c>
      <c r="C697" t="s">
        <v>43</v>
      </c>
      <c r="D697" s="60">
        <v>41826</v>
      </c>
      <c r="E697" t="s">
        <v>51</v>
      </c>
      <c r="F697">
        <v>82</v>
      </c>
      <c r="G697">
        <v>247.80094907753815</v>
      </c>
      <c r="H697" t="s">
        <v>22</v>
      </c>
      <c r="I697" s="60"/>
    </row>
    <row r="698" spans="2:9" ht="15" customHeight="1" x14ac:dyDescent="0.45">
      <c r="B698">
        <v>690</v>
      </c>
      <c r="C698" t="s">
        <v>43</v>
      </c>
      <c r="D698" s="60">
        <v>41606</v>
      </c>
      <c r="E698" t="s">
        <v>51</v>
      </c>
      <c r="F698">
        <v>7</v>
      </c>
      <c r="G698">
        <v>23.067714309015152</v>
      </c>
      <c r="H698" t="s">
        <v>22</v>
      </c>
      <c r="I698" s="60"/>
    </row>
    <row r="699" spans="2:9" ht="15" customHeight="1" x14ac:dyDescent="0.45">
      <c r="B699">
        <v>691</v>
      </c>
      <c r="C699" t="s">
        <v>40</v>
      </c>
      <c r="D699" s="60">
        <v>41727</v>
      </c>
      <c r="E699" t="s">
        <v>52</v>
      </c>
      <c r="F699">
        <v>25</v>
      </c>
      <c r="G699">
        <v>77.367215999588439</v>
      </c>
      <c r="H699" t="s">
        <v>24</v>
      </c>
      <c r="I699" s="60"/>
    </row>
    <row r="700" spans="2:9" ht="15" customHeight="1" x14ac:dyDescent="0.45">
      <c r="B700">
        <v>692</v>
      </c>
      <c r="C700" t="s">
        <v>57</v>
      </c>
      <c r="D700" s="60">
        <v>42079</v>
      </c>
      <c r="E700" t="s">
        <v>49</v>
      </c>
      <c r="F700">
        <v>15</v>
      </c>
      <c r="G700">
        <v>46.808970139122437</v>
      </c>
      <c r="H700" t="s">
        <v>22</v>
      </c>
      <c r="I700" s="60"/>
    </row>
    <row r="701" spans="2:9" ht="15" customHeight="1" x14ac:dyDescent="0.45">
      <c r="B701">
        <v>693</v>
      </c>
      <c r="C701" t="s">
        <v>45</v>
      </c>
      <c r="D701" s="60">
        <v>41265</v>
      </c>
      <c r="E701" t="s">
        <v>49</v>
      </c>
      <c r="F701">
        <v>39</v>
      </c>
      <c r="G701">
        <v>118.82068608795676</v>
      </c>
      <c r="H701" t="s">
        <v>22</v>
      </c>
      <c r="I701" s="60"/>
    </row>
    <row r="702" spans="2:9" ht="15" customHeight="1" x14ac:dyDescent="0.45">
      <c r="B702">
        <v>694</v>
      </c>
      <c r="C702" t="s">
        <v>40</v>
      </c>
      <c r="D702" s="60">
        <v>41628</v>
      </c>
      <c r="E702" t="s">
        <v>52</v>
      </c>
      <c r="F702">
        <v>22</v>
      </c>
      <c r="G702">
        <v>67.920921050637091</v>
      </c>
      <c r="H702" t="s">
        <v>23</v>
      </c>
      <c r="I702" s="60"/>
    </row>
    <row r="703" spans="2:9" ht="15" customHeight="1" x14ac:dyDescent="0.45">
      <c r="B703">
        <v>695</v>
      </c>
      <c r="C703" t="s">
        <v>46</v>
      </c>
      <c r="D703" s="60">
        <v>41430</v>
      </c>
      <c r="E703" t="s">
        <v>50</v>
      </c>
      <c r="F703">
        <v>0</v>
      </c>
      <c r="G703">
        <v>1.5802940518086344</v>
      </c>
      <c r="H703" t="s">
        <v>24</v>
      </c>
      <c r="I703" s="60"/>
    </row>
    <row r="704" spans="2:9" ht="15" customHeight="1" x14ac:dyDescent="0.45">
      <c r="B704">
        <v>696</v>
      </c>
      <c r="C704" t="s">
        <v>40</v>
      </c>
      <c r="D704" s="60">
        <v>41188</v>
      </c>
      <c r="E704" t="s">
        <v>51</v>
      </c>
      <c r="F704">
        <v>47</v>
      </c>
      <c r="G704">
        <v>142.62566704955398</v>
      </c>
      <c r="H704" t="s">
        <v>22</v>
      </c>
      <c r="I704" s="60"/>
    </row>
    <row r="705" spans="2:9" ht="15" customHeight="1" x14ac:dyDescent="0.45">
      <c r="B705">
        <v>697</v>
      </c>
      <c r="C705" t="s">
        <v>45</v>
      </c>
      <c r="D705" s="60">
        <v>41782</v>
      </c>
      <c r="E705" t="s">
        <v>50</v>
      </c>
      <c r="F705">
        <v>36</v>
      </c>
      <c r="G705">
        <v>110.25851548113316</v>
      </c>
      <c r="H705" t="s">
        <v>25</v>
      </c>
      <c r="I705" s="60"/>
    </row>
    <row r="706" spans="2:9" ht="15" customHeight="1" x14ac:dyDescent="0.45">
      <c r="B706">
        <v>698</v>
      </c>
      <c r="C706" t="s">
        <v>45</v>
      </c>
      <c r="D706" s="60">
        <v>41243</v>
      </c>
      <c r="E706" t="s">
        <v>48</v>
      </c>
      <c r="F706">
        <v>46</v>
      </c>
      <c r="G706">
        <v>139.52847109810006</v>
      </c>
      <c r="H706" t="s">
        <v>24</v>
      </c>
      <c r="I706" s="60"/>
    </row>
    <row r="707" spans="2:9" ht="15" customHeight="1" x14ac:dyDescent="0.45">
      <c r="B707">
        <v>699</v>
      </c>
      <c r="C707" t="s">
        <v>43</v>
      </c>
      <c r="D707" s="60">
        <v>41837</v>
      </c>
      <c r="E707" t="s">
        <v>48</v>
      </c>
      <c r="F707">
        <v>84</v>
      </c>
      <c r="G707">
        <v>253.68258531303155</v>
      </c>
      <c r="H707" t="s">
        <v>25</v>
      </c>
      <c r="I707" s="60"/>
    </row>
    <row r="708" spans="2:9" ht="15" customHeight="1" x14ac:dyDescent="0.45">
      <c r="B708">
        <v>700</v>
      </c>
      <c r="C708" t="s">
        <v>42</v>
      </c>
      <c r="D708" s="60">
        <v>41067</v>
      </c>
      <c r="E708" t="s">
        <v>52</v>
      </c>
      <c r="F708">
        <v>38</v>
      </c>
      <c r="G708">
        <v>115.76504648002317</v>
      </c>
      <c r="H708" t="s">
        <v>25</v>
      </c>
      <c r="I708" s="60"/>
    </row>
    <row r="709" spans="2:9" ht="15" customHeight="1" x14ac:dyDescent="0.45">
      <c r="B709">
        <v>701</v>
      </c>
      <c r="C709" t="s">
        <v>40</v>
      </c>
      <c r="D709" s="60">
        <v>41133</v>
      </c>
      <c r="E709" t="s">
        <v>52</v>
      </c>
      <c r="F709">
        <v>13</v>
      </c>
      <c r="G709">
        <v>40.473506204312045</v>
      </c>
      <c r="H709" t="s">
        <v>25</v>
      </c>
      <c r="I709" s="60"/>
    </row>
    <row r="710" spans="2:9" ht="15" customHeight="1" x14ac:dyDescent="0.45">
      <c r="B710">
        <v>702</v>
      </c>
      <c r="C710" t="s">
        <v>43</v>
      </c>
      <c r="D710" s="60">
        <v>41826</v>
      </c>
      <c r="E710" t="s">
        <v>49</v>
      </c>
      <c r="F710">
        <v>40</v>
      </c>
      <c r="G710">
        <v>122.42180451643387</v>
      </c>
      <c r="H710" t="s">
        <v>23</v>
      </c>
      <c r="I710" s="60"/>
    </row>
    <row r="711" spans="2:9" ht="15" customHeight="1" x14ac:dyDescent="0.45">
      <c r="B711">
        <v>703</v>
      </c>
      <c r="C711" t="s">
        <v>47</v>
      </c>
      <c r="D711" s="60">
        <v>41155</v>
      </c>
      <c r="E711" t="s">
        <v>50</v>
      </c>
      <c r="F711">
        <v>46</v>
      </c>
      <c r="G711">
        <v>139.4072220659846</v>
      </c>
      <c r="H711" t="s">
        <v>23</v>
      </c>
      <c r="I711" s="60"/>
    </row>
    <row r="712" spans="2:9" ht="15" customHeight="1" x14ac:dyDescent="0.45">
      <c r="B712">
        <v>704</v>
      </c>
      <c r="C712" t="s">
        <v>41</v>
      </c>
      <c r="D712" s="60">
        <v>41199</v>
      </c>
      <c r="E712" t="s">
        <v>48</v>
      </c>
      <c r="F712">
        <v>11</v>
      </c>
      <c r="G712">
        <v>35.105222117013575</v>
      </c>
      <c r="H712" t="s">
        <v>25</v>
      </c>
      <c r="I712" s="60"/>
    </row>
    <row r="713" spans="2:9" ht="15" customHeight="1" x14ac:dyDescent="0.45">
      <c r="B713">
        <v>705</v>
      </c>
      <c r="C713" t="s">
        <v>57</v>
      </c>
      <c r="D713" s="60">
        <v>41518</v>
      </c>
      <c r="E713" t="s">
        <v>52</v>
      </c>
      <c r="F713">
        <v>-1</v>
      </c>
      <c r="G713">
        <v>-0.89822589573278755</v>
      </c>
      <c r="H713" t="s">
        <v>24</v>
      </c>
      <c r="I713" s="60"/>
    </row>
    <row r="714" spans="2:9" ht="15" customHeight="1" x14ac:dyDescent="0.45">
      <c r="B714">
        <v>706</v>
      </c>
      <c r="C714" t="s">
        <v>57</v>
      </c>
      <c r="D714" s="60">
        <v>41056</v>
      </c>
      <c r="E714" t="s">
        <v>52</v>
      </c>
      <c r="F714">
        <v>32</v>
      </c>
      <c r="G714">
        <v>98.618549497009866</v>
      </c>
      <c r="H714" t="s">
        <v>25</v>
      </c>
      <c r="I714" s="60"/>
    </row>
    <row r="715" spans="2:9" ht="15" customHeight="1" x14ac:dyDescent="0.45">
      <c r="B715">
        <v>707</v>
      </c>
      <c r="C715" t="s">
        <v>41</v>
      </c>
      <c r="D715" s="60">
        <v>41001</v>
      </c>
      <c r="E715" t="s">
        <v>49</v>
      </c>
      <c r="F715">
        <v>78</v>
      </c>
      <c r="G715">
        <v>235.37746360511863</v>
      </c>
      <c r="H715" t="s">
        <v>23</v>
      </c>
      <c r="I715" s="60"/>
    </row>
    <row r="716" spans="2:9" ht="15" customHeight="1" x14ac:dyDescent="0.45">
      <c r="B716">
        <v>708</v>
      </c>
      <c r="C716" t="s">
        <v>57</v>
      </c>
      <c r="D716" s="60">
        <v>41375</v>
      </c>
      <c r="E716" t="s">
        <v>50</v>
      </c>
      <c r="F716">
        <v>71</v>
      </c>
      <c r="G716">
        <v>215.14334620644152</v>
      </c>
      <c r="H716" t="s">
        <v>25</v>
      </c>
      <c r="I716" s="60"/>
    </row>
    <row r="717" spans="2:9" ht="15" customHeight="1" x14ac:dyDescent="0.45">
      <c r="B717">
        <v>709</v>
      </c>
      <c r="C717" t="s">
        <v>47</v>
      </c>
      <c r="D717" s="60">
        <v>41100</v>
      </c>
      <c r="E717" t="s">
        <v>52</v>
      </c>
      <c r="F717">
        <v>36</v>
      </c>
      <c r="G717">
        <v>109.79941093344995</v>
      </c>
      <c r="H717" t="s">
        <v>23</v>
      </c>
      <c r="I717" s="60"/>
    </row>
    <row r="718" spans="2:9" ht="15" customHeight="1" x14ac:dyDescent="0.45">
      <c r="B718">
        <v>710</v>
      </c>
      <c r="C718" t="s">
        <v>45</v>
      </c>
      <c r="D718" s="60">
        <v>41221</v>
      </c>
      <c r="E718" t="s">
        <v>51</v>
      </c>
      <c r="F718">
        <v>79</v>
      </c>
      <c r="G718">
        <v>238.7528909715526</v>
      </c>
      <c r="H718" t="s">
        <v>24</v>
      </c>
      <c r="I718" s="60"/>
    </row>
    <row r="719" spans="2:9" ht="15" customHeight="1" x14ac:dyDescent="0.45">
      <c r="B719">
        <v>711</v>
      </c>
      <c r="C719" t="s">
        <v>57</v>
      </c>
      <c r="D719" s="60">
        <v>41573</v>
      </c>
      <c r="E719" t="s">
        <v>50</v>
      </c>
      <c r="F719">
        <v>92</v>
      </c>
      <c r="G719">
        <v>278.33689319640729</v>
      </c>
      <c r="H719" t="s">
        <v>24</v>
      </c>
      <c r="I719" s="60"/>
    </row>
    <row r="720" spans="2:9" ht="15" customHeight="1" x14ac:dyDescent="0.45">
      <c r="B720">
        <v>712</v>
      </c>
      <c r="C720" t="s">
        <v>44</v>
      </c>
      <c r="D720" s="60">
        <v>41001</v>
      </c>
      <c r="E720" t="s">
        <v>49</v>
      </c>
      <c r="F720">
        <v>38</v>
      </c>
      <c r="G720">
        <v>116.20226134841927</v>
      </c>
      <c r="H720" t="s">
        <v>23</v>
      </c>
      <c r="I720" s="60"/>
    </row>
    <row r="721" spans="2:9" ht="15" customHeight="1" x14ac:dyDescent="0.45">
      <c r="B721">
        <v>713</v>
      </c>
      <c r="C721" t="s">
        <v>40</v>
      </c>
      <c r="D721" s="60">
        <v>42057</v>
      </c>
      <c r="E721" t="s">
        <v>51</v>
      </c>
      <c r="F721">
        <v>50</v>
      </c>
      <c r="G721">
        <v>152.08468006915191</v>
      </c>
      <c r="H721" t="s">
        <v>25</v>
      </c>
      <c r="I721" s="60"/>
    </row>
    <row r="722" spans="2:9" ht="15" customHeight="1" x14ac:dyDescent="0.45">
      <c r="B722">
        <v>714</v>
      </c>
      <c r="C722" t="s">
        <v>42</v>
      </c>
      <c r="D722" s="60">
        <v>41771</v>
      </c>
      <c r="E722" t="s">
        <v>49</v>
      </c>
      <c r="F722">
        <v>31</v>
      </c>
      <c r="G722">
        <v>93.734083542235183</v>
      </c>
      <c r="H722" t="s">
        <v>24</v>
      </c>
      <c r="I722" s="60"/>
    </row>
    <row r="723" spans="2:9" ht="15" customHeight="1" x14ac:dyDescent="0.45">
      <c r="B723">
        <v>715</v>
      </c>
      <c r="C723" t="s">
        <v>45</v>
      </c>
      <c r="D723" s="60">
        <v>41881</v>
      </c>
      <c r="E723" t="s">
        <v>52</v>
      </c>
      <c r="F723">
        <v>9</v>
      </c>
      <c r="G723">
        <v>29.386098665239906</v>
      </c>
      <c r="H723" t="s">
        <v>25</v>
      </c>
      <c r="I723" s="60"/>
    </row>
    <row r="724" spans="2:9" ht="15" customHeight="1" x14ac:dyDescent="0.45">
      <c r="B724">
        <v>716</v>
      </c>
      <c r="C724" t="s">
        <v>44</v>
      </c>
      <c r="D724" s="60">
        <v>41408</v>
      </c>
      <c r="E724" t="s">
        <v>48</v>
      </c>
      <c r="F724">
        <v>24</v>
      </c>
      <c r="G724">
        <v>73.278886055388639</v>
      </c>
      <c r="H724" t="s">
        <v>24</v>
      </c>
      <c r="I724" s="60"/>
    </row>
    <row r="725" spans="2:9" ht="15" customHeight="1" x14ac:dyDescent="0.45">
      <c r="B725">
        <v>717</v>
      </c>
      <c r="C725" t="s">
        <v>57</v>
      </c>
      <c r="D725" s="60">
        <v>41364</v>
      </c>
      <c r="E725" t="s">
        <v>52</v>
      </c>
      <c r="F725">
        <v>50</v>
      </c>
      <c r="G725">
        <v>152.58608557503928</v>
      </c>
      <c r="H725" t="s">
        <v>24</v>
      </c>
      <c r="I725" s="60"/>
    </row>
    <row r="726" spans="2:9" ht="15" customHeight="1" x14ac:dyDescent="0.45">
      <c r="B726">
        <v>718</v>
      </c>
      <c r="C726" t="s">
        <v>45</v>
      </c>
      <c r="D726" s="60">
        <v>41760</v>
      </c>
      <c r="E726" t="s">
        <v>50</v>
      </c>
      <c r="F726">
        <v>32</v>
      </c>
      <c r="G726">
        <v>98.191983875169328</v>
      </c>
      <c r="H726" t="s">
        <v>24</v>
      </c>
      <c r="I726" s="60"/>
    </row>
    <row r="727" spans="2:9" ht="15" customHeight="1" x14ac:dyDescent="0.45">
      <c r="B727">
        <v>719</v>
      </c>
      <c r="C727" t="s">
        <v>41</v>
      </c>
      <c r="D727" s="60">
        <v>41243</v>
      </c>
      <c r="E727" t="s">
        <v>49</v>
      </c>
      <c r="F727">
        <v>71</v>
      </c>
      <c r="G727">
        <v>214.9278284338051</v>
      </c>
      <c r="H727" t="s">
        <v>22</v>
      </c>
      <c r="I727" s="60"/>
    </row>
    <row r="728" spans="2:9" ht="15" customHeight="1" x14ac:dyDescent="0.45">
      <c r="B728">
        <v>720</v>
      </c>
      <c r="C728" t="s">
        <v>42</v>
      </c>
      <c r="D728" s="60">
        <v>42024</v>
      </c>
      <c r="E728" t="s">
        <v>51</v>
      </c>
      <c r="F728">
        <v>28</v>
      </c>
      <c r="G728">
        <v>86.107203598905883</v>
      </c>
      <c r="H728" t="s">
        <v>22</v>
      </c>
      <c r="I728" s="60"/>
    </row>
    <row r="729" spans="2:9" ht="15" customHeight="1" x14ac:dyDescent="0.45">
      <c r="B729">
        <v>721</v>
      </c>
      <c r="C729" t="s">
        <v>57</v>
      </c>
      <c r="D729" s="60">
        <v>42013</v>
      </c>
      <c r="E729" t="s">
        <v>52</v>
      </c>
      <c r="F729">
        <v>40</v>
      </c>
      <c r="G729">
        <v>121.83146625489913</v>
      </c>
      <c r="H729" t="s">
        <v>25</v>
      </c>
      <c r="I729" s="60"/>
    </row>
    <row r="730" spans="2:9" ht="15" customHeight="1" x14ac:dyDescent="0.45">
      <c r="B730">
        <v>722</v>
      </c>
      <c r="C730" t="s">
        <v>42</v>
      </c>
      <c r="D730" s="60">
        <v>41001</v>
      </c>
      <c r="E730" t="s">
        <v>48</v>
      </c>
      <c r="F730">
        <v>75</v>
      </c>
      <c r="G730">
        <v>226.98711570221042</v>
      </c>
      <c r="H730" t="s">
        <v>25</v>
      </c>
      <c r="I730" s="60"/>
    </row>
    <row r="731" spans="2:9" ht="15" customHeight="1" x14ac:dyDescent="0.45">
      <c r="B731">
        <v>723</v>
      </c>
      <c r="C731" t="s">
        <v>46</v>
      </c>
      <c r="D731" s="60">
        <v>41221</v>
      </c>
      <c r="E731" t="s">
        <v>52</v>
      </c>
      <c r="F731">
        <v>30</v>
      </c>
      <c r="G731">
        <v>92.030625673172352</v>
      </c>
      <c r="H731" t="s">
        <v>23</v>
      </c>
      <c r="I731" s="60"/>
    </row>
    <row r="732" spans="2:9" ht="15" customHeight="1" x14ac:dyDescent="0.45">
      <c r="B732">
        <v>724</v>
      </c>
      <c r="C732" t="s">
        <v>45</v>
      </c>
      <c r="D732" s="60">
        <v>41694</v>
      </c>
      <c r="E732" t="s">
        <v>52</v>
      </c>
      <c r="F732">
        <v>78</v>
      </c>
      <c r="G732">
        <v>235.89718296494317</v>
      </c>
      <c r="H732" t="s">
        <v>22</v>
      </c>
      <c r="I732" s="60"/>
    </row>
    <row r="733" spans="2:9" ht="15" customHeight="1" x14ac:dyDescent="0.45">
      <c r="B733">
        <v>725</v>
      </c>
      <c r="C733" t="s">
        <v>47</v>
      </c>
      <c r="D733" s="60">
        <v>41573</v>
      </c>
      <c r="E733" t="s">
        <v>51</v>
      </c>
      <c r="F733">
        <v>15</v>
      </c>
      <c r="G733">
        <v>47.09802134338382</v>
      </c>
      <c r="H733" t="s">
        <v>22</v>
      </c>
      <c r="I733" s="60"/>
    </row>
    <row r="734" spans="2:9" ht="15" customHeight="1" x14ac:dyDescent="0.45">
      <c r="B734">
        <v>726</v>
      </c>
      <c r="C734" t="s">
        <v>42</v>
      </c>
      <c r="D734" s="60">
        <v>41298</v>
      </c>
      <c r="E734" t="s">
        <v>50</v>
      </c>
      <c r="F734">
        <v>30</v>
      </c>
      <c r="G734">
        <v>91.800989942743342</v>
      </c>
      <c r="H734" t="s">
        <v>24</v>
      </c>
      <c r="I734" s="60"/>
    </row>
    <row r="735" spans="2:9" ht="15" customHeight="1" x14ac:dyDescent="0.45">
      <c r="B735">
        <v>727</v>
      </c>
      <c r="C735" t="s">
        <v>46</v>
      </c>
      <c r="D735" s="60">
        <v>41628</v>
      </c>
      <c r="E735" t="s">
        <v>49</v>
      </c>
      <c r="F735">
        <v>27</v>
      </c>
      <c r="G735">
        <v>83.564417753264919</v>
      </c>
      <c r="H735" t="s">
        <v>24</v>
      </c>
      <c r="I735" s="60"/>
    </row>
    <row r="736" spans="2:9" ht="15" customHeight="1" x14ac:dyDescent="0.45">
      <c r="B736">
        <v>728</v>
      </c>
      <c r="C736" t="s">
        <v>44</v>
      </c>
      <c r="D736" s="60">
        <v>41881</v>
      </c>
      <c r="E736" t="s">
        <v>52</v>
      </c>
      <c r="F736">
        <v>95</v>
      </c>
      <c r="G736">
        <v>286.68421658470419</v>
      </c>
      <c r="H736" t="s">
        <v>23</v>
      </c>
      <c r="I736" s="60"/>
    </row>
    <row r="737" spans="2:9" ht="15" customHeight="1" x14ac:dyDescent="0.45">
      <c r="B737">
        <v>729</v>
      </c>
      <c r="C737" t="s">
        <v>45</v>
      </c>
      <c r="D737" s="60">
        <v>41034</v>
      </c>
      <c r="E737" t="s">
        <v>49</v>
      </c>
      <c r="F737">
        <v>62</v>
      </c>
      <c r="G737">
        <v>188.69979320640692</v>
      </c>
      <c r="H737" t="s">
        <v>22</v>
      </c>
      <c r="I737" s="60"/>
    </row>
    <row r="738" spans="2:9" ht="15" customHeight="1" x14ac:dyDescent="0.45">
      <c r="B738">
        <v>730</v>
      </c>
      <c r="C738" t="s">
        <v>42</v>
      </c>
      <c r="D738" s="60">
        <v>41793</v>
      </c>
      <c r="E738" t="s">
        <v>52</v>
      </c>
      <c r="F738">
        <v>-4</v>
      </c>
      <c r="G738">
        <v>-10.151413084603679</v>
      </c>
      <c r="H738" t="s">
        <v>24</v>
      </c>
      <c r="I738" s="60"/>
    </row>
    <row r="739" spans="2:9" ht="15" customHeight="1" x14ac:dyDescent="0.45">
      <c r="B739">
        <v>731</v>
      </c>
      <c r="C739" t="s">
        <v>40</v>
      </c>
      <c r="D739" s="60">
        <v>41188</v>
      </c>
      <c r="E739" t="s">
        <v>51</v>
      </c>
      <c r="F739">
        <v>-3</v>
      </c>
      <c r="G739">
        <v>-7.2263762915654137</v>
      </c>
      <c r="H739" t="s">
        <v>24</v>
      </c>
      <c r="I739" s="60"/>
    </row>
    <row r="740" spans="2:9" ht="15" customHeight="1" x14ac:dyDescent="0.45">
      <c r="B740">
        <v>732</v>
      </c>
      <c r="C740" t="s">
        <v>44</v>
      </c>
      <c r="D740" s="60">
        <v>41540</v>
      </c>
      <c r="E740" t="s">
        <v>51</v>
      </c>
      <c r="F740">
        <v>62</v>
      </c>
      <c r="G740">
        <v>187.71484715081846</v>
      </c>
      <c r="H740" t="s">
        <v>23</v>
      </c>
      <c r="I740" s="60"/>
    </row>
    <row r="741" spans="2:9" ht="15" customHeight="1" x14ac:dyDescent="0.45">
      <c r="B741">
        <v>733</v>
      </c>
      <c r="C741" t="s">
        <v>40</v>
      </c>
      <c r="D741" s="60">
        <v>41210</v>
      </c>
      <c r="E741" t="s">
        <v>50</v>
      </c>
      <c r="F741">
        <v>92</v>
      </c>
      <c r="G741">
        <v>277.67657907264578</v>
      </c>
      <c r="H741" t="s">
        <v>23</v>
      </c>
      <c r="I741" s="60"/>
    </row>
    <row r="742" spans="2:9" ht="15" customHeight="1" x14ac:dyDescent="0.45">
      <c r="B742">
        <v>734</v>
      </c>
      <c r="C742" t="s">
        <v>46</v>
      </c>
      <c r="D742" s="60">
        <v>42068</v>
      </c>
      <c r="E742" t="s">
        <v>49</v>
      </c>
      <c r="F742">
        <v>35</v>
      </c>
      <c r="G742">
        <v>107.09519938129719</v>
      </c>
      <c r="H742" t="s">
        <v>22</v>
      </c>
      <c r="I742" s="60"/>
    </row>
    <row r="743" spans="2:9" ht="15" customHeight="1" x14ac:dyDescent="0.45">
      <c r="B743">
        <v>735</v>
      </c>
      <c r="C743" t="s">
        <v>40</v>
      </c>
      <c r="D743" s="60">
        <v>41474</v>
      </c>
      <c r="E743" t="s">
        <v>48</v>
      </c>
      <c r="F743">
        <v>91</v>
      </c>
      <c r="G743">
        <v>274.96271641831527</v>
      </c>
      <c r="H743" t="s">
        <v>24</v>
      </c>
      <c r="I743" s="60"/>
    </row>
    <row r="744" spans="2:9" ht="15" customHeight="1" x14ac:dyDescent="0.45">
      <c r="B744">
        <v>736</v>
      </c>
      <c r="C744" t="s">
        <v>42</v>
      </c>
      <c r="D744" s="60">
        <v>41177</v>
      </c>
      <c r="E744" t="s">
        <v>51</v>
      </c>
      <c r="F744">
        <v>21</v>
      </c>
      <c r="G744">
        <v>64.321884288799509</v>
      </c>
      <c r="H744" t="s">
        <v>22</v>
      </c>
      <c r="I744" s="60"/>
    </row>
    <row r="745" spans="2:9" ht="15" customHeight="1" x14ac:dyDescent="0.45">
      <c r="B745">
        <v>737</v>
      </c>
      <c r="C745" t="s">
        <v>47</v>
      </c>
      <c r="D745" s="60">
        <v>41738</v>
      </c>
      <c r="E745" t="s">
        <v>51</v>
      </c>
      <c r="F745">
        <v>49</v>
      </c>
      <c r="G745">
        <v>148.73893149445496</v>
      </c>
      <c r="H745" t="s">
        <v>22</v>
      </c>
      <c r="I745" s="60"/>
    </row>
    <row r="746" spans="2:9" ht="15" customHeight="1" x14ac:dyDescent="0.45">
      <c r="B746">
        <v>738</v>
      </c>
      <c r="C746" t="s">
        <v>46</v>
      </c>
      <c r="D746" s="60">
        <v>41430</v>
      </c>
      <c r="E746" t="s">
        <v>49</v>
      </c>
      <c r="F746">
        <v>34</v>
      </c>
      <c r="G746">
        <v>103.34843435833068</v>
      </c>
      <c r="H746" t="s">
        <v>23</v>
      </c>
      <c r="I746" s="60"/>
    </row>
    <row r="747" spans="2:9" ht="15" customHeight="1" x14ac:dyDescent="0.45">
      <c r="B747">
        <v>739</v>
      </c>
      <c r="C747" t="s">
        <v>44</v>
      </c>
      <c r="D747" s="60">
        <v>41375</v>
      </c>
      <c r="E747" t="s">
        <v>52</v>
      </c>
      <c r="F747">
        <v>56</v>
      </c>
      <c r="G747">
        <v>170.12124352907122</v>
      </c>
      <c r="H747" t="s">
        <v>25</v>
      </c>
      <c r="I747" s="60"/>
    </row>
    <row r="748" spans="2:9" ht="15" customHeight="1" x14ac:dyDescent="0.45">
      <c r="B748">
        <v>740</v>
      </c>
      <c r="C748" t="s">
        <v>42</v>
      </c>
      <c r="D748" s="60">
        <v>41133</v>
      </c>
      <c r="E748" t="s">
        <v>48</v>
      </c>
      <c r="F748">
        <v>81</v>
      </c>
      <c r="G748">
        <v>244.85421438007515</v>
      </c>
      <c r="H748" t="s">
        <v>24</v>
      </c>
      <c r="I748" s="60"/>
    </row>
    <row r="749" spans="2:9" ht="15" customHeight="1" x14ac:dyDescent="0.45">
      <c r="B749">
        <v>741</v>
      </c>
      <c r="C749" t="s">
        <v>40</v>
      </c>
      <c r="D749" s="60">
        <v>41089</v>
      </c>
      <c r="E749" t="s">
        <v>48</v>
      </c>
      <c r="F749">
        <v>63</v>
      </c>
      <c r="G749">
        <v>191.24656039127012</v>
      </c>
      <c r="H749" t="s">
        <v>24</v>
      </c>
      <c r="I749" s="60"/>
    </row>
    <row r="750" spans="2:9" ht="15" customHeight="1" x14ac:dyDescent="0.45">
      <c r="B750">
        <v>742</v>
      </c>
      <c r="C750" t="s">
        <v>42</v>
      </c>
      <c r="D750" s="60">
        <v>41474</v>
      </c>
      <c r="E750" t="s">
        <v>49</v>
      </c>
      <c r="F750">
        <v>-3</v>
      </c>
      <c r="G750">
        <v>-7.3657850032017285</v>
      </c>
      <c r="H750" t="s">
        <v>23</v>
      </c>
      <c r="I750" s="60"/>
    </row>
    <row r="751" spans="2:9" ht="15" customHeight="1" x14ac:dyDescent="0.45">
      <c r="B751">
        <v>743</v>
      </c>
      <c r="C751" t="s">
        <v>47</v>
      </c>
      <c r="D751" s="60">
        <v>41540</v>
      </c>
      <c r="E751" t="s">
        <v>49</v>
      </c>
      <c r="F751">
        <v>8</v>
      </c>
      <c r="G751">
        <v>25.810666689825588</v>
      </c>
      <c r="H751" t="s">
        <v>25</v>
      </c>
      <c r="I751" s="60"/>
    </row>
    <row r="752" spans="2:9" ht="15" customHeight="1" x14ac:dyDescent="0.45">
      <c r="B752">
        <v>744</v>
      </c>
      <c r="C752" t="s">
        <v>45</v>
      </c>
      <c r="D752" s="60">
        <v>41078</v>
      </c>
      <c r="E752" t="s">
        <v>52</v>
      </c>
      <c r="F752">
        <v>46</v>
      </c>
      <c r="G752">
        <v>139.61633299698832</v>
      </c>
      <c r="H752" t="s">
        <v>24</v>
      </c>
      <c r="I752" s="60"/>
    </row>
    <row r="753" spans="2:9" ht="15" customHeight="1" x14ac:dyDescent="0.45">
      <c r="B753">
        <v>745</v>
      </c>
      <c r="C753" t="s">
        <v>47</v>
      </c>
      <c r="D753" s="60">
        <v>41397</v>
      </c>
      <c r="E753" t="s">
        <v>52</v>
      </c>
      <c r="F753">
        <v>3</v>
      </c>
      <c r="G753">
        <v>10.87686297512148</v>
      </c>
      <c r="H753" t="s">
        <v>22</v>
      </c>
      <c r="I753" s="60"/>
    </row>
    <row r="754" spans="2:9" ht="15" customHeight="1" x14ac:dyDescent="0.45">
      <c r="B754">
        <v>746</v>
      </c>
      <c r="C754" t="s">
        <v>47</v>
      </c>
      <c r="D754" s="60">
        <v>41859</v>
      </c>
      <c r="E754" t="s">
        <v>49</v>
      </c>
      <c r="F754">
        <v>68</v>
      </c>
      <c r="G754">
        <v>205.86039765882776</v>
      </c>
      <c r="H754" t="s">
        <v>24</v>
      </c>
      <c r="I754" s="60"/>
    </row>
    <row r="755" spans="2:9" ht="15" customHeight="1" x14ac:dyDescent="0.45">
      <c r="B755">
        <v>747</v>
      </c>
      <c r="C755" t="s">
        <v>40</v>
      </c>
      <c r="D755" s="60">
        <v>41826</v>
      </c>
      <c r="E755" t="s">
        <v>49</v>
      </c>
      <c r="F755">
        <v>83</v>
      </c>
      <c r="G755">
        <v>251.06283096017734</v>
      </c>
      <c r="H755" t="s">
        <v>25</v>
      </c>
      <c r="I755" s="60"/>
    </row>
    <row r="756" spans="2:9" ht="15" customHeight="1" x14ac:dyDescent="0.45">
      <c r="B756">
        <v>748</v>
      </c>
      <c r="C756" t="s">
        <v>42</v>
      </c>
      <c r="D756" s="60">
        <v>41397</v>
      </c>
      <c r="E756" t="s">
        <v>48</v>
      </c>
      <c r="F756">
        <v>51</v>
      </c>
      <c r="G756">
        <v>155.12341917228474</v>
      </c>
      <c r="H756" t="s">
        <v>24</v>
      </c>
      <c r="I756" s="60"/>
    </row>
    <row r="757" spans="2:9" ht="15" customHeight="1" x14ac:dyDescent="0.45">
      <c r="B757">
        <v>749</v>
      </c>
      <c r="C757" t="s">
        <v>41</v>
      </c>
      <c r="D757" s="60">
        <v>41826</v>
      </c>
      <c r="E757" t="s">
        <v>49</v>
      </c>
      <c r="F757">
        <v>16</v>
      </c>
      <c r="G757">
        <v>50.203538747394113</v>
      </c>
      <c r="H757" t="s">
        <v>24</v>
      </c>
      <c r="I757" s="60"/>
    </row>
    <row r="758" spans="2:9" ht="15" customHeight="1" x14ac:dyDescent="0.45">
      <c r="B758">
        <v>750</v>
      </c>
      <c r="C758" t="s">
        <v>41</v>
      </c>
      <c r="D758" s="60">
        <v>41848</v>
      </c>
      <c r="E758" t="s">
        <v>48</v>
      </c>
      <c r="F758">
        <v>-2</v>
      </c>
      <c r="G758">
        <v>-3.9135627833735267</v>
      </c>
      <c r="H758" t="s">
        <v>22</v>
      </c>
      <c r="I758" s="60"/>
    </row>
    <row r="759" spans="2:9" ht="15" customHeight="1" x14ac:dyDescent="0.45">
      <c r="B759">
        <v>751</v>
      </c>
      <c r="C759" t="s">
        <v>42</v>
      </c>
      <c r="D759" s="60">
        <v>41320</v>
      </c>
      <c r="E759" t="s">
        <v>52</v>
      </c>
      <c r="F759">
        <v>6</v>
      </c>
      <c r="G759">
        <v>20.370424027363761</v>
      </c>
      <c r="H759" t="s">
        <v>22</v>
      </c>
      <c r="I759" s="60"/>
    </row>
    <row r="760" spans="2:9" ht="15" customHeight="1" x14ac:dyDescent="0.45">
      <c r="B760">
        <v>752</v>
      </c>
      <c r="C760" t="s">
        <v>47</v>
      </c>
      <c r="D760" s="60">
        <v>41650</v>
      </c>
      <c r="E760" t="s">
        <v>52</v>
      </c>
      <c r="F760">
        <v>-5</v>
      </c>
      <c r="G760">
        <v>-12.571701775011148</v>
      </c>
      <c r="H760" t="s">
        <v>25</v>
      </c>
      <c r="I760" s="60"/>
    </row>
    <row r="761" spans="2:9" ht="15" customHeight="1" x14ac:dyDescent="0.45">
      <c r="B761">
        <v>753</v>
      </c>
      <c r="C761" t="s">
        <v>40</v>
      </c>
      <c r="D761" s="60">
        <v>41738</v>
      </c>
      <c r="E761" t="s">
        <v>48</v>
      </c>
      <c r="F761">
        <v>42</v>
      </c>
      <c r="G761">
        <v>127.71123178411425</v>
      </c>
      <c r="H761" t="s">
        <v>22</v>
      </c>
      <c r="I761" s="60"/>
    </row>
    <row r="762" spans="2:9" ht="15" customHeight="1" x14ac:dyDescent="0.45">
      <c r="B762">
        <v>754</v>
      </c>
      <c r="C762" t="s">
        <v>42</v>
      </c>
      <c r="D762" s="60">
        <v>41364</v>
      </c>
      <c r="E762" t="s">
        <v>48</v>
      </c>
      <c r="F762">
        <v>47</v>
      </c>
      <c r="G762">
        <v>143.38409457230034</v>
      </c>
      <c r="H762" t="s">
        <v>23</v>
      </c>
      <c r="I762" s="60"/>
    </row>
    <row r="763" spans="2:9" ht="15" customHeight="1" x14ac:dyDescent="0.45">
      <c r="B763">
        <v>755</v>
      </c>
      <c r="C763" t="s">
        <v>44</v>
      </c>
      <c r="D763" s="60">
        <v>41925</v>
      </c>
      <c r="E763" t="s">
        <v>51</v>
      </c>
      <c r="F763">
        <v>16</v>
      </c>
      <c r="G763">
        <v>50.193862989445165</v>
      </c>
      <c r="H763" t="s">
        <v>24</v>
      </c>
      <c r="I763" s="60"/>
    </row>
    <row r="764" spans="2:9" ht="15" customHeight="1" x14ac:dyDescent="0.45">
      <c r="B764">
        <v>756</v>
      </c>
      <c r="C764" t="s">
        <v>41</v>
      </c>
      <c r="D764" s="60">
        <v>41122</v>
      </c>
      <c r="E764" t="s">
        <v>52</v>
      </c>
      <c r="F764">
        <v>11</v>
      </c>
      <c r="G764">
        <v>35.356196404749518</v>
      </c>
      <c r="H764" t="s">
        <v>24</v>
      </c>
      <c r="I764" s="60"/>
    </row>
    <row r="765" spans="2:9" ht="15" customHeight="1" x14ac:dyDescent="0.45">
      <c r="B765">
        <v>757</v>
      </c>
      <c r="C765" t="s">
        <v>40</v>
      </c>
      <c r="D765" s="60">
        <v>41320</v>
      </c>
      <c r="E765" t="s">
        <v>48</v>
      </c>
      <c r="F765">
        <v>-10</v>
      </c>
      <c r="G765">
        <v>-27.896760549483552</v>
      </c>
      <c r="H765" t="s">
        <v>25</v>
      </c>
      <c r="I765" s="60"/>
    </row>
    <row r="766" spans="2:9" ht="15" customHeight="1" x14ac:dyDescent="0.45">
      <c r="B766">
        <v>758</v>
      </c>
      <c r="C766" t="s">
        <v>57</v>
      </c>
      <c r="D766" s="60">
        <v>41056</v>
      </c>
      <c r="E766" t="s">
        <v>48</v>
      </c>
      <c r="F766">
        <v>21</v>
      </c>
      <c r="G766">
        <v>65.379195576752196</v>
      </c>
      <c r="H766" t="s">
        <v>22</v>
      </c>
      <c r="I766" s="60"/>
    </row>
    <row r="767" spans="2:9" ht="15" customHeight="1" x14ac:dyDescent="0.45">
      <c r="B767">
        <v>759</v>
      </c>
      <c r="C767" t="s">
        <v>41</v>
      </c>
      <c r="D767" s="60">
        <v>41650</v>
      </c>
      <c r="E767" t="s">
        <v>51</v>
      </c>
      <c r="F767">
        <v>52</v>
      </c>
      <c r="G767">
        <v>157.72596503790041</v>
      </c>
      <c r="H767" t="s">
        <v>25</v>
      </c>
      <c r="I767" s="60"/>
    </row>
    <row r="768" spans="2:9" ht="15" customHeight="1" x14ac:dyDescent="0.45">
      <c r="B768">
        <v>760</v>
      </c>
      <c r="C768" t="s">
        <v>42</v>
      </c>
      <c r="D768" s="60">
        <v>41089</v>
      </c>
      <c r="E768" t="s">
        <v>50</v>
      </c>
      <c r="F768">
        <v>5</v>
      </c>
      <c r="G768">
        <v>17.005120052550815</v>
      </c>
      <c r="H768" t="s">
        <v>22</v>
      </c>
      <c r="I768" s="60"/>
    </row>
    <row r="769" spans="2:9" ht="15" customHeight="1" x14ac:dyDescent="0.45">
      <c r="B769">
        <v>761</v>
      </c>
      <c r="C769" t="s">
        <v>42</v>
      </c>
      <c r="D769" s="60">
        <v>41562</v>
      </c>
      <c r="E769" t="s">
        <v>48</v>
      </c>
      <c r="F769">
        <v>52</v>
      </c>
      <c r="G769">
        <v>158.43447603180036</v>
      </c>
      <c r="H769" t="s">
        <v>23</v>
      </c>
      <c r="I769" s="60"/>
    </row>
    <row r="770" spans="2:9" ht="15" customHeight="1" x14ac:dyDescent="0.45">
      <c r="B770">
        <v>762</v>
      </c>
      <c r="C770" t="s">
        <v>47</v>
      </c>
      <c r="D770" s="60">
        <v>41441</v>
      </c>
      <c r="E770" t="s">
        <v>51</v>
      </c>
      <c r="F770">
        <v>38</v>
      </c>
      <c r="G770">
        <v>115.38889596804569</v>
      </c>
      <c r="H770" t="s">
        <v>22</v>
      </c>
      <c r="I770" s="60"/>
    </row>
    <row r="771" spans="2:9" ht="15" customHeight="1" x14ac:dyDescent="0.45">
      <c r="B771">
        <v>763</v>
      </c>
      <c r="C771" t="s">
        <v>43</v>
      </c>
      <c r="D771" s="60">
        <v>41848</v>
      </c>
      <c r="E771" t="s">
        <v>51</v>
      </c>
      <c r="F771">
        <v>84</v>
      </c>
      <c r="G771">
        <v>254.2621659223083</v>
      </c>
      <c r="H771" t="s">
        <v>25</v>
      </c>
      <c r="I771" s="60"/>
    </row>
    <row r="772" spans="2:9" ht="15" customHeight="1" x14ac:dyDescent="0.45">
      <c r="B772">
        <v>764</v>
      </c>
      <c r="C772" t="s">
        <v>41</v>
      </c>
      <c r="D772" s="60">
        <v>42057</v>
      </c>
      <c r="E772" t="s">
        <v>50</v>
      </c>
      <c r="F772">
        <v>18</v>
      </c>
      <c r="G772">
        <v>55.343428443559006</v>
      </c>
      <c r="H772" t="s">
        <v>22</v>
      </c>
      <c r="I772" s="60"/>
    </row>
    <row r="773" spans="2:9" ht="15" customHeight="1" x14ac:dyDescent="0.45">
      <c r="B773">
        <v>765</v>
      </c>
      <c r="C773" t="s">
        <v>45</v>
      </c>
      <c r="D773" s="60">
        <v>41111</v>
      </c>
      <c r="E773" t="s">
        <v>52</v>
      </c>
      <c r="F773">
        <v>-6</v>
      </c>
      <c r="G773">
        <v>-15.742829763147856</v>
      </c>
      <c r="H773" t="s">
        <v>24</v>
      </c>
      <c r="I773" s="60"/>
    </row>
    <row r="774" spans="2:9" ht="15" customHeight="1" x14ac:dyDescent="0.45">
      <c r="B774">
        <v>766</v>
      </c>
      <c r="C774" t="s">
        <v>41</v>
      </c>
      <c r="D774" s="60">
        <v>41078</v>
      </c>
      <c r="E774" t="s">
        <v>52</v>
      </c>
      <c r="F774">
        <v>5</v>
      </c>
      <c r="G774">
        <v>16.913541625810112</v>
      </c>
      <c r="H774" t="s">
        <v>24</v>
      </c>
      <c r="I774" s="60"/>
    </row>
    <row r="775" spans="2:9" ht="15" customHeight="1" x14ac:dyDescent="0.45">
      <c r="B775">
        <v>767</v>
      </c>
      <c r="C775" t="s">
        <v>47</v>
      </c>
      <c r="D775" s="60">
        <v>42057</v>
      </c>
      <c r="E775" t="s">
        <v>49</v>
      </c>
      <c r="F775">
        <v>59</v>
      </c>
      <c r="G775">
        <v>178.89597357687876</v>
      </c>
      <c r="H775" t="s">
        <v>22</v>
      </c>
      <c r="I775" s="60"/>
    </row>
    <row r="776" spans="2:9" ht="15" customHeight="1" x14ac:dyDescent="0.45">
      <c r="B776">
        <v>768</v>
      </c>
      <c r="C776" t="s">
        <v>47</v>
      </c>
      <c r="D776" s="60">
        <v>41529</v>
      </c>
      <c r="E776" t="s">
        <v>51</v>
      </c>
      <c r="F776">
        <v>-1</v>
      </c>
      <c r="G776">
        <v>-1.4317242178607446</v>
      </c>
      <c r="H776" t="s">
        <v>25</v>
      </c>
      <c r="I776" s="60"/>
    </row>
    <row r="777" spans="2:9" ht="15" customHeight="1" x14ac:dyDescent="0.45">
      <c r="B777">
        <v>769</v>
      </c>
      <c r="C777" t="s">
        <v>45</v>
      </c>
      <c r="D777" s="60">
        <v>41375</v>
      </c>
      <c r="E777" t="s">
        <v>50</v>
      </c>
      <c r="F777">
        <v>12</v>
      </c>
      <c r="G777">
        <v>37.854496358374917</v>
      </c>
      <c r="H777" t="s">
        <v>25</v>
      </c>
      <c r="I777" s="60"/>
    </row>
    <row r="778" spans="2:9" ht="15" customHeight="1" x14ac:dyDescent="0.45">
      <c r="B778">
        <v>770</v>
      </c>
      <c r="C778" t="s">
        <v>47</v>
      </c>
      <c r="D778" s="60">
        <v>41067</v>
      </c>
      <c r="E778" t="s">
        <v>50</v>
      </c>
      <c r="F778">
        <v>25</v>
      </c>
      <c r="G778">
        <v>76.808458339015715</v>
      </c>
      <c r="H778" t="s">
        <v>25</v>
      </c>
      <c r="I778" s="60"/>
    </row>
    <row r="779" spans="2:9" ht="15" customHeight="1" x14ac:dyDescent="0.45">
      <c r="B779">
        <v>771</v>
      </c>
      <c r="C779" t="s">
        <v>42</v>
      </c>
      <c r="D779" s="60">
        <v>41529</v>
      </c>
      <c r="E779" t="s">
        <v>51</v>
      </c>
      <c r="F779">
        <v>33</v>
      </c>
      <c r="G779">
        <v>101.42418309364238</v>
      </c>
      <c r="H779" t="s">
        <v>25</v>
      </c>
      <c r="I779" s="60"/>
    </row>
    <row r="780" spans="2:9" ht="15" customHeight="1" x14ac:dyDescent="0.45">
      <c r="B780">
        <v>772</v>
      </c>
      <c r="C780" t="s">
        <v>40</v>
      </c>
      <c r="D780" s="60">
        <v>41045</v>
      </c>
      <c r="E780" t="s">
        <v>51</v>
      </c>
      <c r="F780">
        <v>12</v>
      </c>
      <c r="G780">
        <v>37.887038047747772</v>
      </c>
      <c r="H780" t="s">
        <v>24</v>
      </c>
      <c r="I780" s="60"/>
    </row>
    <row r="781" spans="2:9" ht="15" customHeight="1" x14ac:dyDescent="0.45">
      <c r="B781">
        <v>773</v>
      </c>
      <c r="C781" t="s">
        <v>43</v>
      </c>
      <c r="D781" s="60">
        <v>41573</v>
      </c>
      <c r="E781" t="s">
        <v>48</v>
      </c>
      <c r="F781">
        <v>52</v>
      </c>
      <c r="G781">
        <v>158.30772051149228</v>
      </c>
      <c r="H781" t="s">
        <v>25</v>
      </c>
      <c r="I781" s="60"/>
    </row>
    <row r="782" spans="2:9" ht="15" customHeight="1" x14ac:dyDescent="0.45">
      <c r="B782">
        <v>774</v>
      </c>
      <c r="C782" t="s">
        <v>45</v>
      </c>
      <c r="D782" s="60">
        <v>41441</v>
      </c>
      <c r="E782" t="s">
        <v>48</v>
      </c>
      <c r="F782">
        <v>34</v>
      </c>
      <c r="G782">
        <v>103.62316183025368</v>
      </c>
      <c r="H782" t="s">
        <v>24</v>
      </c>
      <c r="I782" s="60"/>
    </row>
    <row r="783" spans="2:9" ht="15" customHeight="1" x14ac:dyDescent="0.45">
      <c r="B783">
        <v>775</v>
      </c>
      <c r="C783" t="s">
        <v>42</v>
      </c>
      <c r="D783" s="60">
        <v>41562</v>
      </c>
      <c r="E783" t="s">
        <v>49</v>
      </c>
      <c r="F783">
        <v>66</v>
      </c>
      <c r="G783">
        <v>200.65880996778469</v>
      </c>
      <c r="H783" t="s">
        <v>22</v>
      </c>
      <c r="I783" s="60"/>
    </row>
    <row r="784" spans="2:9" ht="15" customHeight="1" x14ac:dyDescent="0.45">
      <c r="B784">
        <v>776</v>
      </c>
      <c r="C784" t="s">
        <v>42</v>
      </c>
      <c r="D784" s="60">
        <v>41199</v>
      </c>
      <c r="E784" t="s">
        <v>50</v>
      </c>
      <c r="F784">
        <v>10</v>
      </c>
      <c r="G784">
        <v>31.853247271934272</v>
      </c>
      <c r="H784" t="s">
        <v>22</v>
      </c>
      <c r="I784" s="60"/>
    </row>
    <row r="785" spans="2:9" ht="15" customHeight="1" x14ac:dyDescent="0.45">
      <c r="B785">
        <v>777</v>
      </c>
      <c r="C785" t="s">
        <v>41</v>
      </c>
      <c r="D785" s="60">
        <v>41045</v>
      </c>
      <c r="E785" t="s">
        <v>49</v>
      </c>
      <c r="F785">
        <v>-5</v>
      </c>
      <c r="G785">
        <v>-12.547627479219663</v>
      </c>
      <c r="H785" t="s">
        <v>23</v>
      </c>
      <c r="I785" s="60"/>
    </row>
    <row r="786" spans="2:9" ht="15" customHeight="1" x14ac:dyDescent="0.45">
      <c r="B786">
        <v>778</v>
      </c>
      <c r="C786" t="s">
        <v>57</v>
      </c>
      <c r="D786" s="60">
        <v>41573</v>
      </c>
      <c r="E786" t="s">
        <v>51</v>
      </c>
      <c r="F786">
        <v>89</v>
      </c>
      <c r="G786">
        <v>269.48918997457559</v>
      </c>
      <c r="H786" t="s">
        <v>22</v>
      </c>
      <c r="I786" s="60"/>
    </row>
    <row r="787" spans="2:9" ht="15" customHeight="1" x14ac:dyDescent="0.45">
      <c r="B787">
        <v>779</v>
      </c>
      <c r="C787" t="s">
        <v>41</v>
      </c>
      <c r="D787" s="60">
        <v>41452</v>
      </c>
      <c r="E787" t="s">
        <v>49</v>
      </c>
      <c r="F787">
        <v>5</v>
      </c>
      <c r="G787">
        <v>16.818206363269947</v>
      </c>
      <c r="H787" t="s">
        <v>22</v>
      </c>
      <c r="I787" s="60"/>
    </row>
    <row r="788" spans="2:9" ht="15" customHeight="1" x14ac:dyDescent="0.45">
      <c r="B788">
        <v>780</v>
      </c>
      <c r="C788" t="s">
        <v>45</v>
      </c>
      <c r="D788" s="60">
        <v>42002</v>
      </c>
      <c r="E788" t="s">
        <v>51</v>
      </c>
      <c r="F788">
        <v>48</v>
      </c>
      <c r="G788">
        <v>145.98516396408215</v>
      </c>
      <c r="H788" t="s">
        <v>23</v>
      </c>
      <c r="I788" s="60"/>
    </row>
    <row r="789" spans="2:9" ht="15" customHeight="1" x14ac:dyDescent="0.45">
      <c r="B789">
        <v>781</v>
      </c>
      <c r="C789" t="s">
        <v>40</v>
      </c>
      <c r="D789" s="60">
        <v>42057</v>
      </c>
      <c r="E789" t="s">
        <v>51</v>
      </c>
      <c r="F789">
        <v>36</v>
      </c>
      <c r="G789">
        <v>109.92397437204225</v>
      </c>
      <c r="H789" t="s">
        <v>23</v>
      </c>
      <c r="I789" s="60"/>
    </row>
    <row r="790" spans="2:9" ht="15" customHeight="1" x14ac:dyDescent="0.45">
      <c r="B790">
        <v>782</v>
      </c>
      <c r="C790" t="s">
        <v>42</v>
      </c>
      <c r="D790" s="60">
        <v>42035</v>
      </c>
      <c r="E790" t="s">
        <v>51</v>
      </c>
      <c r="F790">
        <v>80</v>
      </c>
      <c r="G790">
        <v>241.99741515278305</v>
      </c>
      <c r="H790" t="s">
        <v>24</v>
      </c>
      <c r="I790" s="60"/>
    </row>
    <row r="791" spans="2:9" ht="15" customHeight="1" x14ac:dyDescent="0.45">
      <c r="B791">
        <v>783</v>
      </c>
      <c r="C791" t="s">
        <v>40</v>
      </c>
      <c r="D791" s="60">
        <v>42046</v>
      </c>
      <c r="E791" t="s">
        <v>52</v>
      </c>
      <c r="F791">
        <v>64</v>
      </c>
      <c r="G791">
        <v>193.891081917441</v>
      </c>
      <c r="H791" t="s">
        <v>24</v>
      </c>
      <c r="I791" s="60"/>
    </row>
    <row r="792" spans="2:9" ht="15" customHeight="1" x14ac:dyDescent="0.45">
      <c r="B792">
        <v>784</v>
      </c>
      <c r="C792" t="s">
        <v>40</v>
      </c>
      <c r="D792" s="60">
        <v>41639</v>
      </c>
      <c r="E792" t="s">
        <v>49</v>
      </c>
      <c r="F792">
        <v>51</v>
      </c>
      <c r="G792">
        <v>155.49981680350626</v>
      </c>
      <c r="H792" t="s">
        <v>25</v>
      </c>
      <c r="I792" s="60"/>
    </row>
    <row r="793" spans="2:9" ht="15" customHeight="1" x14ac:dyDescent="0.45">
      <c r="B793">
        <v>785</v>
      </c>
      <c r="C793" t="s">
        <v>57</v>
      </c>
      <c r="D793" s="60">
        <v>41452</v>
      </c>
      <c r="E793" t="s">
        <v>48</v>
      </c>
      <c r="F793">
        <v>92</v>
      </c>
      <c r="G793">
        <v>278.34020387718806</v>
      </c>
      <c r="H793" t="s">
        <v>25</v>
      </c>
      <c r="I793" s="60"/>
    </row>
    <row r="794" spans="2:9" ht="15" customHeight="1" x14ac:dyDescent="0.45">
      <c r="B794">
        <v>786</v>
      </c>
      <c r="C794" t="s">
        <v>41</v>
      </c>
      <c r="D794" s="60">
        <v>41463</v>
      </c>
      <c r="E794" t="s">
        <v>48</v>
      </c>
      <c r="F794">
        <v>93</v>
      </c>
      <c r="G794">
        <v>280.85575758245068</v>
      </c>
      <c r="H794" t="s">
        <v>23</v>
      </c>
      <c r="I794" s="60"/>
    </row>
    <row r="795" spans="2:9" ht="15" customHeight="1" x14ac:dyDescent="0.45">
      <c r="B795">
        <v>787</v>
      </c>
      <c r="C795" t="s">
        <v>45</v>
      </c>
      <c r="D795" s="60">
        <v>41386</v>
      </c>
      <c r="E795" t="s">
        <v>49</v>
      </c>
      <c r="F795">
        <v>36</v>
      </c>
      <c r="G795">
        <v>110.48116735303131</v>
      </c>
      <c r="H795" t="s">
        <v>24</v>
      </c>
      <c r="I795" s="60"/>
    </row>
    <row r="796" spans="2:9" ht="15" customHeight="1" x14ac:dyDescent="0.45">
      <c r="B796">
        <v>788</v>
      </c>
      <c r="C796" t="s">
        <v>57</v>
      </c>
      <c r="D796" s="60">
        <v>42002</v>
      </c>
      <c r="E796" t="s">
        <v>52</v>
      </c>
      <c r="F796">
        <v>-9</v>
      </c>
      <c r="G796">
        <v>-24.826904970027119</v>
      </c>
      <c r="H796" t="s">
        <v>23</v>
      </c>
      <c r="I796" s="60"/>
    </row>
    <row r="797" spans="2:9" ht="15" customHeight="1" x14ac:dyDescent="0.45">
      <c r="B797">
        <v>789</v>
      </c>
      <c r="C797" t="s">
        <v>45</v>
      </c>
      <c r="D797" s="60">
        <v>41496</v>
      </c>
      <c r="E797" t="s">
        <v>52</v>
      </c>
      <c r="F797">
        <v>48</v>
      </c>
      <c r="G797">
        <v>146.23287015814799</v>
      </c>
      <c r="H797" t="s">
        <v>24</v>
      </c>
      <c r="I797" s="60"/>
    </row>
    <row r="798" spans="2:9" ht="15" customHeight="1" x14ac:dyDescent="0.45">
      <c r="B798">
        <v>790</v>
      </c>
      <c r="C798" t="s">
        <v>41</v>
      </c>
      <c r="D798" s="60">
        <v>41672</v>
      </c>
      <c r="E798" t="s">
        <v>48</v>
      </c>
      <c r="F798">
        <v>11</v>
      </c>
      <c r="G798">
        <v>34.54792782212121</v>
      </c>
      <c r="H798" t="s">
        <v>25</v>
      </c>
      <c r="I798" s="60"/>
    </row>
    <row r="799" spans="2:9" ht="15" customHeight="1" x14ac:dyDescent="0.45">
      <c r="B799">
        <v>791</v>
      </c>
      <c r="C799" t="s">
        <v>41</v>
      </c>
      <c r="D799" s="60">
        <v>41188</v>
      </c>
      <c r="E799" t="s">
        <v>50</v>
      </c>
      <c r="F799">
        <v>8</v>
      </c>
      <c r="G799">
        <v>25.453618816298423</v>
      </c>
      <c r="H799" t="s">
        <v>24</v>
      </c>
      <c r="I799" s="60"/>
    </row>
    <row r="800" spans="2:9" ht="15" customHeight="1" x14ac:dyDescent="0.45">
      <c r="B800">
        <v>792</v>
      </c>
      <c r="C800" t="s">
        <v>47</v>
      </c>
      <c r="D800" s="60">
        <v>41089</v>
      </c>
      <c r="E800" t="s">
        <v>49</v>
      </c>
      <c r="F800">
        <v>36</v>
      </c>
      <c r="G800">
        <v>110.09171904672033</v>
      </c>
      <c r="H800" t="s">
        <v>25</v>
      </c>
      <c r="I800" s="60"/>
    </row>
    <row r="801" spans="2:9" ht="15" customHeight="1" x14ac:dyDescent="0.45">
      <c r="B801">
        <v>793</v>
      </c>
      <c r="C801" t="s">
        <v>41</v>
      </c>
      <c r="D801" s="60">
        <v>41661</v>
      </c>
      <c r="E801" t="s">
        <v>51</v>
      </c>
      <c r="F801">
        <v>93</v>
      </c>
      <c r="G801">
        <v>280.77976287020761</v>
      </c>
      <c r="H801" t="s">
        <v>24</v>
      </c>
      <c r="I801" s="60"/>
    </row>
    <row r="802" spans="2:9" ht="15" customHeight="1" x14ac:dyDescent="0.45">
      <c r="B802">
        <v>794</v>
      </c>
      <c r="C802" t="s">
        <v>44</v>
      </c>
      <c r="D802" s="60">
        <v>41089</v>
      </c>
      <c r="E802" t="s">
        <v>52</v>
      </c>
      <c r="F802">
        <v>39</v>
      </c>
      <c r="G802">
        <v>119.20284079894812</v>
      </c>
      <c r="H802" t="s">
        <v>25</v>
      </c>
      <c r="I802" s="60"/>
    </row>
    <row r="803" spans="2:9" ht="15" customHeight="1" x14ac:dyDescent="0.45">
      <c r="B803">
        <v>795</v>
      </c>
      <c r="C803" t="s">
        <v>44</v>
      </c>
      <c r="D803" s="60">
        <v>41133</v>
      </c>
      <c r="E803" t="s">
        <v>48</v>
      </c>
      <c r="F803">
        <v>72</v>
      </c>
      <c r="G803">
        <v>218.07728873022205</v>
      </c>
      <c r="H803" t="s">
        <v>22</v>
      </c>
      <c r="I803" s="60"/>
    </row>
    <row r="804" spans="2:9" ht="15" customHeight="1" x14ac:dyDescent="0.45">
      <c r="B804">
        <v>796</v>
      </c>
      <c r="C804" t="s">
        <v>43</v>
      </c>
      <c r="D804" s="60">
        <v>41782</v>
      </c>
      <c r="E804" t="s">
        <v>52</v>
      </c>
      <c r="F804">
        <v>3</v>
      </c>
      <c r="G804">
        <v>10.416176420457935</v>
      </c>
      <c r="H804" t="s">
        <v>23</v>
      </c>
      <c r="I804" s="60"/>
    </row>
    <row r="805" spans="2:9" ht="15" customHeight="1" x14ac:dyDescent="0.45">
      <c r="B805">
        <v>797</v>
      </c>
      <c r="C805" t="s">
        <v>46</v>
      </c>
      <c r="D805" s="60">
        <v>41353</v>
      </c>
      <c r="E805" t="s">
        <v>51</v>
      </c>
      <c r="F805">
        <v>47</v>
      </c>
      <c r="G805">
        <v>142.8388636236887</v>
      </c>
      <c r="H805" t="s">
        <v>25</v>
      </c>
      <c r="I805" s="60"/>
    </row>
    <row r="806" spans="2:9" ht="15" customHeight="1" x14ac:dyDescent="0.45">
      <c r="B806">
        <v>798</v>
      </c>
      <c r="C806" t="s">
        <v>42</v>
      </c>
      <c r="D806" s="60">
        <v>42079</v>
      </c>
      <c r="E806" t="s">
        <v>51</v>
      </c>
      <c r="F806">
        <v>72</v>
      </c>
      <c r="G806">
        <v>217.32445132799407</v>
      </c>
      <c r="H806" t="s">
        <v>24</v>
      </c>
      <c r="I806" s="60"/>
    </row>
    <row r="807" spans="2:9" ht="15" customHeight="1" x14ac:dyDescent="0.45">
      <c r="B807">
        <v>799</v>
      </c>
      <c r="C807" t="s">
        <v>47</v>
      </c>
      <c r="D807" s="60">
        <v>42057</v>
      </c>
      <c r="E807" t="s">
        <v>51</v>
      </c>
      <c r="F807">
        <v>26</v>
      </c>
      <c r="G807">
        <v>79.748589199087291</v>
      </c>
      <c r="H807" t="s">
        <v>23</v>
      </c>
      <c r="I807" s="60"/>
    </row>
    <row r="808" spans="2:9" ht="15" customHeight="1" x14ac:dyDescent="0.45">
      <c r="B808">
        <v>800</v>
      </c>
      <c r="C808" t="s">
        <v>46</v>
      </c>
      <c r="D808" s="60">
        <v>41265</v>
      </c>
      <c r="E808" t="s">
        <v>48</v>
      </c>
      <c r="F808">
        <v>47</v>
      </c>
      <c r="G808">
        <v>142.48755479367787</v>
      </c>
      <c r="H808" t="s">
        <v>22</v>
      </c>
      <c r="I808" s="60"/>
    </row>
    <row r="809" spans="2:9" ht="15" customHeight="1" x14ac:dyDescent="0.45">
      <c r="B809">
        <v>801</v>
      </c>
      <c r="C809" t="s">
        <v>42</v>
      </c>
      <c r="D809" s="60">
        <v>41727</v>
      </c>
      <c r="E809" t="s">
        <v>52</v>
      </c>
      <c r="F809">
        <v>14</v>
      </c>
      <c r="G809">
        <v>43.403824731122626</v>
      </c>
      <c r="H809" t="s">
        <v>25</v>
      </c>
      <c r="I809" s="60"/>
    </row>
    <row r="810" spans="2:9" ht="15" customHeight="1" x14ac:dyDescent="0.45">
      <c r="B810">
        <v>802</v>
      </c>
      <c r="C810" t="s">
        <v>46</v>
      </c>
      <c r="D810" s="60">
        <v>41529</v>
      </c>
      <c r="E810" t="s">
        <v>51</v>
      </c>
      <c r="F810">
        <v>71</v>
      </c>
      <c r="G810">
        <v>215.07582310104507</v>
      </c>
      <c r="H810" t="s">
        <v>22</v>
      </c>
      <c r="I810" s="60"/>
    </row>
    <row r="811" spans="2:9" ht="15" customHeight="1" x14ac:dyDescent="0.45">
      <c r="B811">
        <v>803</v>
      </c>
      <c r="C811" t="s">
        <v>44</v>
      </c>
      <c r="D811" s="60">
        <v>41947</v>
      </c>
      <c r="E811" t="s">
        <v>49</v>
      </c>
      <c r="F811">
        <v>95</v>
      </c>
      <c r="G811">
        <v>287.79738255613682</v>
      </c>
      <c r="H811" t="s">
        <v>23</v>
      </c>
      <c r="I811" s="60"/>
    </row>
    <row r="812" spans="2:9" ht="15" customHeight="1" x14ac:dyDescent="0.45">
      <c r="B812">
        <v>804</v>
      </c>
      <c r="C812" t="s">
        <v>41</v>
      </c>
      <c r="D812" s="60">
        <v>41782</v>
      </c>
      <c r="E812" t="s">
        <v>51</v>
      </c>
      <c r="F812">
        <v>37</v>
      </c>
      <c r="G812">
        <v>112.77919739726129</v>
      </c>
      <c r="H812" t="s">
        <v>22</v>
      </c>
      <c r="I812" s="60"/>
    </row>
    <row r="813" spans="2:9" ht="15" customHeight="1" x14ac:dyDescent="0.45">
      <c r="B813">
        <v>805</v>
      </c>
      <c r="C813" t="s">
        <v>44</v>
      </c>
      <c r="D813" s="60">
        <v>41694</v>
      </c>
      <c r="E813" t="s">
        <v>52</v>
      </c>
      <c r="F813">
        <v>-1</v>
      </c>
      <c r="G813">
        <v>-0.39117514400995779</v>
      </c>
      <c r="H813" t="s">
        <v>25</v>
      </c>
      <c r="I813" s="60"/>
    </row>
    <row r="814" spans="2:9" ht="15" customHeight="1" x14ac:dyDescent="0.45">
      <c r="B814">
        <v>806</v>
      </c>
      <c r="C814" t="s">
        <v>43</v>
      </c>
      <c r="D814" s="60">
        <v>41947</v>
      </c>
      <c r="E814" t="s">
        <v>48</v>
      </c>
      <c r="F814">
        <v>26</v>
      </c>
      <c r="G814">
        <v>80.208589830999188</v>
      </c>
      <c r="H814" t="s">
        <v>23</v>
      </c>
      <c r="I814" s="60"/>
    </row>
    <row r="815" spans="2:9" ht="15" customHeight="1" x14ac:dyDescent="0.45">
      <c r="B815">
        <v>807</v>
      </c>
      <c r="C815" t="s">
        <v>46</v>
      </c>
      <c r="D815" s="60">
        <v>40990</v>
      </c>
      <c r="E815" t="s">
        <v>48</v>
      </c>
      <c r="F815">
        <v>67</v>
      </c>
      <c r="G815">
        <v>203.54299038710067</v>
      </c>
      <c r="H815" t="s">
        <v>25</v>
      </c>
      <c r="I815" s="60"/>
    </row>
    <row r="816" spans="2:9" ht="15" customHeight="1" x14ac:dyDescent="0.45">
      <c r="B816">
        <v>808</v>
      </c>
      <c r="C816" t="s">
        <v>43</v>
      </c>
      <c r="D816" s="60">
        <v>41034</v>
      </c>
      <c r="E816" t="s">
        <v>52</v>
      </c>
      <c r="F816">
        <v>15</v>
      </c>
      <c r="G816">
        <v>47.198351483731813</v>
      </c>
      <c r="H816" t="s">
        <v>23</v>
      </c>
      <c r="I816" s="60"/>
    </row>
    <row r="817" spans="2:9" ht="15" customHeight="1" x14ac:dyDescent="0.45">
      <c r="B817">
        <v>809</v>
      </c>
      <c r="C817" t="s">
        <v>45</v>
      </c>
      <c r="D817" s="60">
        <v>41771</v>
      </c>
      <c r="E817" t="s">
        <v>52</v>
      </c>
      <c r="F817">
        <v>73</v>
      </c>
      <c r="G817">
        <v>221.33612349849449</v>
      </c>
      <c r="H817" t="s">
        <v>22</v>
      </c>
      <c r="I817" s="60"/>
    </row>
    <row r="818" spans="2:9" ht="15" customHeight="1" x14ac:dyDescent="0.45">
      <c r="B818">
        <v>810</v>
      </c>
      <c r="C818" t="s">
        <v>45</v>
      </c>
      <c r="D818" s="60">
        <v>41265</v>
      </c>
      <c r="E818" t="s">
        <v>51</v>
      </c>
      <c r="F818">
        <v>13</v>
      </c>
      <c r="G818">
        <v>40.899875452377259</v>
      </c>
      <c r="H818" t="s">
        <v>24</v>
      </c>
      <c r="I818" s="60"/>
    </row>
    <row r="819" spans="2:9" ht="15" customHeight="1" x14ac:dyDescent="0.45">
      <c r="B819">
        <v>811</v>
      </c>
      <c r="C819" t="s">
        <v>43</v>
      </c>
      <c r="D819" s="60">
        <v>41067</v>
      </c>
      <c r="E819" t="s">
        <v>49</v>
      </c>
      <c r="F819">
        <v>76</v>
      </c>
      <c r="G819">
        <v>229.55812152109252</v>
      </c>
      <c r="H819" t="s">
        <v>25</v>
      </c>
      <c r="I819" s="60"/>
    </row>
    <row r="820" spans="2:9" ht="15" customHeight="1" x14ac:dyDescent="0.45">
      <c r="B820">
        <v>812</v>
      </c>
      <c r="C820" t="s">
        <v>41</v>
      </c>
      <c r="D820" s="60">
        <v>41144</v>
      </c>
      <c r="E820" t="s">
        <v>48</v>
      </c>
      <c r="F820">
        <v>-9</v>
      </c>
      <c r="G820">
        <v>-24.933082918901754</v>
      </c>
      <c r="H820" t="s">
        <v>22</v>
      </c>
      <c r="I820" s="60"/>
    </row>
    <row r="821" spans="2:9" ht="15" customHeight="1" x14ac:dyDescent="0.45">
      <c r="B821">
        <v>813</v>
      </c>
      <c r="C821" t="s">
        <v>47</v>
      </c>
      <c r="D821" s="60">
        <v>41507</v>
      </c>
      <c r="E821" t="s">
        <v>50</v>
      </c>
      <c r="F821">
        <v>36</v>
      </c>
      <c r="G821">
        <v>109.53328220052806</v>
      </c>
      <c r="H821" t="s">
        <v>24</v>
      </c>
      <c r="I821" s="60"/>
    </row>
    <row r="822" spans="2:9" ht="15" customHeight="1" x14ac:dyDescent="0.45">
      <c r="B822">
        <v>814</v>
      </c>
      <c r="C822" t="s">
        <v>57</v>
      </c>
      <c r="D822" s="60">
        <v>41133</v>
      </c>
      <c r="E822" t="s">
        <v>49</v>
      </c>
      <c r="F822">
        <v>11</v>
      </c>
      <c r="G822">
        <v>35.52180509936634</v>
      </c>
      <c r="H822" t="s">
        <v>22</v>
      </c>
      <c r="I822" s="60"/>
    </row>
    <row r="823" spans="2:9" ht="15" customHeight="1" x14ac:dyDescent="0.45">
      <c r="B823">
        <v>815</v>
      </c>
      <c r="C823" t="s">
        <v>47</v>
      </c>
      <c r="D823" s="60">
        <v>41738</v>
      </c>
      <c r="E823" t="s">
        <v>52</v>
      </c>
      <c r="F823">
        <v>73</v>
      </c>
      <c r="G823">
        <v>220.50049794203733</v>
      </c>
      <c r="H823" t="s">
        <v>25</v>
      </c>
      <c r="I823" s="60"/>
    </row>
    <row r="824" spans="2:9" ht="15" customHeight="1" x14ac:dyDescent="0.45">
      <c r="B824">
        <v>816</v>
      </c>
      <c r="C824" t="s">
        <v>45</v>
      </c>
      <c r="D824" s="60">
        <v>41276</v>
      </c>
      <c r="E824" t="s">
        <v>50</v>
      </c>
      <c r="F824">
        <v>93</v>
      </c>
      <c r="G824">
        <v>280.26544889145606</v>
      </c>
      <c r="H824" t="s">
        <v>22</v>
      </c>
      <c r="I824" s="60"/>
    </row>
    <row r="825" spans="2:9" ht="15" customHeight="1" x14ac:dyDescent="0.45">
      <c r="B825">
        <v>817</v>
      </c>
      <c r="C825" t="s">
        <v>40</v>
      </c>
      <c r="D825" s="60">
        <v>41815</v>
      </c>
      <c r="E825" t="s">
        <v>49</v>
      </c>
      <c r="F825">
        <v>69</v>
      </c>
      <c r="G825">
        <v>209.31670948874884</v>
      </c>
      <c r="H825" t="s">
        <v>25</v>
      </c>
      <c r="I825" s="60"/>
    </row>
    <row r="826" spans="2:9" ht="15" customHeight="1" x14ac:dyDescent="0.45">
      <c r="B826">
        <v>818</v>
      </c>
      <c r="C826" t="s">
        <v>44</v>
      </c>
      <c r="D826" s="60">
        <v>41089</v>
      </c>
      <c r="E826" t="s">
        <v>48</v>
      </c>
      <c r="F826">
        <v>86</v>
      </c>
      <c r="G826">
        <v>259.4849368720744</v>
      </c>
      <c r="H826" t="s">
        <v>23</v>
      </c>
      <c r="I826" s="60"/>
    </row>
    <row r="827" spans="2:9" ht="15" customHeight="1" x14ac:dyDescent="0.45">
      <c r="B827">
        <v>819</v>
      </c>
      <c r="C827" t="s">
        <v>40</v>
      </c>
      <c r="D827" s="60">
        <v>41870</v>
      </c>
      <c r="E827" t="s">
        <v>51</v>
      </c>
      <c r="F827">
        <v>54</v>
      </c>
      <c r="G827">
        <v>164.37938973773885</v>
      </c>
      <c r="H827" t="s">
        <v>22</v>
      </c>
      <c r="I827" s="60"/>
    </row>
    <row r="828" spans="2:9" ht="15" customHeight="1" x14ac:dyDescent="0.45">
      <c r="B828">
        <v>820</v>
      </c>
      <c r="C828" t="s">
        <v>42</v>
      </c>
      <c r="D828" s="60">
        <v>41463</v>
      </c>
      <c r="E828" t="s">
        <v>51</v>
      </c>
      <c r="F828">
        <v>-2</v>
      </c>
      <c r="G828">
        <v>-4.040363555098244</v>
      </c>
      <c r="H828" t="s">
        <v>23</v>
      </c>
      <c r="I828" s="60"/>
    </row>
    <row r="829" spans="2:9" ht="15" customHeight="1" x14ac:dyDescent="0.45">
      <c r="B829">
        <v>821</v>
      </c>
      <c r="C829" t="s">
        <v>46</v>
      </c>
      <c r="D829" s="60">
        <v>41980</v>
      </c>
      <c r="E829" t="s">
        <v>49</v>
      </c>
      <c r="F829">
        <v>83</v>
      </c>
      <c r="G829">
        <v>250.16533632828239</v>
      </c>
      <c r="H829" t="s">
        <v>24</v>
      </c>
      <c r="I829" s="60"/>
    </row>
    <row r="830" spans="2:9" ht="15" customHeight="1" x14ac:dyDescent="0.45">
      <c r="B830">
        <v>822</v>
      </c>
      <c r="C830" t="s">
        <v>41</v>
      </c>
      <c r="D830" s="60">
        <v>41639</v>
      </c>
      <c r="E830" t="s">
        <v>51</v>
      </c>
      <c r="F830">
        <v>2</v>
      </c>
      <c r="G830">
        <v>8.0012184182764319</v>
      </c>
      <c r="H830" t="s">
        <v>24</v>
      </c>
      <c r="I830" s="60"/>
    </row>
    <row r="831" spans="2:9" ht="15" customHeight="1" x14ac:dyDescent="0.45">
      <c r="B831">
        <v>823</v>
      </c>
      <c r="C831" t="s">
        <v>47</v>
      </c>
      <c r="D831" s="60">
        <v>41947</v>
      </c>
      <c r="E831" t="s">
        <v>48</v>
      </c>
      <c r="F831">
        <v>54</v>
      </c>
      <c r="G831">
        <v>164.14962862314266</v>
      </c>
      <c r="H831" t="s">
        <v>23</v>
      </c>
      <c r="I831" s="60"/>
    </row>
    <row r="832" spans="2:9" ht="15" customHeight="1" x14ac:dyDescent="0.45">
      <c r="B832">
        <v>824</v>
      </c>
      <c r="C832" t="s">
        <v>44</v>
      </c>
      <c r="D832" s="60">
        <v>41078</v>
      </c>
      <c r="E832" t="s">
        <v>49</v>
      </c>
      <c r="F832">
        <v>76</v>
      </c>
      <c r="G832">
        <v>230.41943809745561</v>
      </c>
      <c r="H832" t="s">
        <v>25</v>
      </c>
      <c r="I832" s="60"/>
    </row>
    <row r="833" spans="2:9" ht="15" customHeight="1" x14ac:dyDescent="0.45">
      <c r="B833">
        <v>825</v>
      </c>
      <c r="C833" t="s">
        <v>40</v>
      </c>
      <c r="D833" s="60">
        <v>41595</v>
      </c>
      <c r="E833" t="s">
        <v>48</v>
      </c>
      <c r="F833">
        <v>10</v>
      </c>
      <c r="G833">
        <v>32.250567590543547</v>
      </c>
      <c r="H833" t="s">
        <v>23</v>
      </c>
      <c r="I833" s="60"/>
    </row>
    <row r="834" spans="2:9" ht="15" customHeight="1" x14ac:dyDescent="0.45">
      <c r="B834">
        <v>826</v>
      </c>
      <c r="C834" t="s">
        <v>45</v>
      </c>
      <c r="D834" s="60">
        <v>42002</v>
      </c>
      <c r="E834" t="s">
        <v>49</v>
      </c>
      <c r="F834">
        <v>81</v>
      </c>
      <c r="G834">
        <v>245.03936147229382</v>
      </c>
      <c r="H834" t="s">
        <v>24</v>
      </c>
      <c r="I834" s="60"/>
    </row>
    <row r="835" spans="2:9" ht="15" customHeight="1" x14ac:dyDescent="0.45">
      <c r="B835">
        <v>827</v>
      </c>
      <c r="C835" t="s">
        <v>45</v>
      </c>
      <c r="D835" s="60">
        <v>41980</v>
      </c>
      <c r="E835" t="s">
        <v>48</v>
      </c>
      <c r="F835">
        <v>83</v>
      </c>
      <c r="G835">
        <v>251.14060708825255</v>
      </c>
      <c r="H835" t="s">
        <v>23</v>
      </c>
      <c r="I835" s="60"/>
    </row>
    <row r="836" spans="2:9" ht="15" customHeight="1" x14ac:dyDescent="0.45">
      <c r="B836">
        <v>828</v>
      </c>
      <c r="C836" t="s">
        <v>46</v>
      </c>
      <c r="D836" s="60">
        <v>42024</v>
      </c>
      <c r="E836" t="s">
        <v>49</v>
      </c>
      <c r="F836">
        <v>6</v>
      </c>
      <c r="G836">
        <v>19.522370228620925</v>
      </c>
      <c r="H836" t="s">
        <v>22</v>
      </c>
      <c r="I836" s="60"/>
    </row>
    <row r="837" spans="2:9" ht="15" customHeight="1" x14ac:dyDescent="0.45">
      <c r="B837">
        <v>829</v>
      </c>
      <c r="C837" t="s">
        <v>47</v>
      </c>
      <c r="D837" s="60">
        <v>42035</v>
      </c>
      <c r="E837" t="s">
        <v>51</v>
      </c>
      <c r="F837">
        <v>77</v>
      </c>
      <c r="G837">
        <v>233.15631874033514</v>
      </c>
      <c r="H837" t="s">
        <v>25</v>
      </c>
      <c r="I837" s="60"/>
    </row>
    <row r="838" spans="2:9" ht="15" customHeight="1" x14ac:dyDescent="0.45">
      <c r="B838">
        <v>830</v>
      </c>
      <c r="C838" t="s">
        <v>45</v>
      </c>
      <c r="D838" s="60">
        <v>41804</v>
      </c>
      <c r="E838" t="s">
        <v>51</v>
      </c>
      <c r="F838">
        <v>41</v>
      </c>
      <c r="G838">
        <v>125.28397193085664</v>
      </c>
      <c r="H838" t="s">
        <v>24</v>
      </c>
      <c r="I838" s="60"/>
    </row>
    <row r="839" spans="2:9" ht="15" customHeight="1" x14ac:dyDescent="0.45">
      <c r="B839">
        <v>831</v>
      </c>
      <c r="C839" t="s">
        <v>57</v>
      </c>
      <c r="D839" s="60">
        <v>42057</v>
      </c>
      <c r="E839" t="s">
        <v>52</v>
      </c>
      <c r="F839">
        <v>80</v>
      </c>
      <c r="G839">
        <v>241.70735878482179</v>
      </c>
      <c r="H839" t="s">
        <v>22</v>
      </c>
      <c r="I839" s="60"/>
    </row>
    <row r="840" spans="2:9" ht="15" customHeight="1" x14ac:dyDescent="0.45">
      <c r="B840">
        <v>832</v>
      </c>
      <c r="C840" t="s">
        <v>46</v>
      </c>
      <c r="D840" s="60">
        <v>41859</v>
      </c>
      <c r="E840" t="s">
        <v>48</v>
      </c>
      <c r="F840">
        <v>20</v>
      </c>
      <c r="G840">
        <v>62.210097856811508</v>
      </c>
      <c r="H840" t="s">
        <v>25</v>
      </c>
      <c r="I840" s="60"/>
    </row>
    <row r="841" spans="2:9" ht="15" customHeight="1" x14ac:dyDescent="0.45">
      <c r="B841">
        <v>833</v>
      </c>
      <c r="C841" t="s">
        <v>43</v>
      </c>
      <c r="D841" s="60">
        <v>41012</v>
      </c>
      <c r="E841" t="s">
        <v>48</v>
      </c>
      <c r="F841">
        <v>31</v>
      </c>
      <c r="G841">
        <v>95.327196648200925</v>
      </c>
      <c r="H841" t="s">
        <v>23</v>
      </c>
      <c r="I841" s="60"/>
    </row>
    <row r="842" spans="2:9" ht="15" customHeight="1" x14ac:dyDescent="0.45">
      <c r="B842">
        <v>834</v>
      </c>
      <c r="C842" t="s">
        <v>44</v>
      </c>
      <c r="D842" s="60">
        <v>41727</v>
      </c>
      <c r="E842" t="s">
        <v>49</v>
      </c>
      <c r="F842">
        <v>34</v>
      </c>
      <c r="G842">
        <v>103.89654308960344</v>
      </c>
      <c r="H842" t="s">
        <v>25</v>
      </c>
      <c r="I842" s="60"/>
    </row>
    <row r="843" spans="2:9" ht="15" customHeight="1" x14ac:dyDescent="0.45">
      <c r="B843">
        <v>835</v>
      </c>
      <c r="C843" t="s">
        <v>57</v>
      </c>
      <c r="D843" s="60">
        <v>41595</v>
      </c>
      <c r="E843" t="s">
        <v>49</v>
      </c>
      <c r="F843">
        <v>2</v>
      </c>
      <c r="G843">
        <v>8.0342514695562706</v>
      </c>
      <c r="H843" t="s">
        <v>24</v>
      </c>
      <c r="I843" s="60"/>
    </row>
    <row r="844" spans="2:9" ht="15" customHeight="1" x14ac:dyDescent="0.45">
      <c r="B844">
        <v>836</v>
      </c>
      <c r="C844" t="s">
        <v>45</v>
      </c>
      <c r="D844" s="60">
        <v>41760</v>
      </c>
      <c r="E844" t="s">
        <v>49</v>
      </c>
      <c r="F844">
        <v>17</v>
      </c>
      <c r="G844">
        <v>53.331838418625381</v>
      </c>
      <c r="H844" t="s">
        <v>22</v>
      </c>
      <c r="I844" s="60"/>
    </row>
    <row r="845" spans="2:9" ht="15" customHeight="1" x14ac:dyDescent="0.45">
      <c r="B845">
        <v>837</v>
      </c>
      <c r="C845" t="s">
        <v>43</v>
      </c>
      <c r="D845" s="60">
        <v>41870</v>
      </c>
      <c r="E845" t="s">
        <v>48</v>
      </c>
      <c r="F845">
        <v>16</v>
      </c>
      <c r="G845">
        <v>50.310894482412991</v>
      </c>
      <c r="H845" t="s">
        <v>22</v>
      </c>
      <c r="I845" s="60"/>
    </row>
    <row r="846" spans="2:9" ht="15" customHeight="1" x14ac:dyDescent="0.45">
      <c r="B846">
        <v>838</v>
      </c>
      <c r="C846" t="s">
        <v>42</v>
      </c>
      <c r="D846" s="60">
        <v>41782</v>
      </c>
      <c r="E846" t="s">
        <v>49</v>
      </c>
      <c r="F846">
        <v>54</v>
      </c>
      <c r="G846">
        <v>163.70197903495185</v>
      </c>
      <c r="H846" t="s">
        <v>24</v>
      </c>
      <c r="I846" s="60"/>
    </row>
    <row r="847" spans="2:9" ht="15" customHeight="1" x14ac:dyDescent="0.45">
      <c r="B847">
        <v>839</v>
      </c>
      <c r="C847" t="s">
        <v>46</v>
      </c>
      <c r="D847" s="60">
        <v>41034</v>
      </c>
      <c r="E847" t="s">
        <v>52</v>
      </c>
      <c r="F847">
        <v>-9</v>
      </c>
      <c r="G847">
        <v>-24.921999927055641</v>
      </c>
      <c r="H847" t="s">
        <v>25</v>
      </c>
      <c r="I847" s="60"/>
    </row>
    <row r="848" spans="2:9" ht="15" customHeight="1" x14ac:dyDescent="0.45">
      <c r="B848">
        <v>840</v>
      </c>
      <c r="C848" t="s">
        <v>46</v>
      </c>
      <c r="D848" s="60">
        <v>41837</v>
      </c>
      <c r="E848" t="s">
        <v>48</v>
      </c>
      <c r="F848">
        <v>94</v>
      </c>
      <c r="G848">
        <v>284.53575317756747</v>
      </c>
      <c r="H848" t="s">
        <v>24</v>
      </c>
      <c r="I848" s="60"/>
    </row>
    <row r="849" spans="2:9" ht="15" customHeight="1" x14ac:dyDescent="0.45">
      <c r="B849">
        <v>841</v>
      </c>
      <c r="C849" t="s">
        <v>45</v>
      </c>
      <c r="D849" s="60">
        <v>41232</v>
      </c>
      <c r="E849" t="s">
        <v>49</v>
      </c>
      <c r="F849">
        <v>-3</v>
      </c>
      <c r="G849">
        <v>-7.4497114042005954</v>
      </c>
      <c r="H849" t="s">
        <v>23</v>
      </c>
      <c r="I849" s="60"/>
    </row>
    <row r="850" spans="2:9" ht="15" customHeight="1" x14ac:dyDescent="0.45">
      <c r="B850">
        <v>842</v>
      </c>
      <c r="C850" t="s">
        <v>42</v>
      </c>
      <c r="D850" s="60">
        <v>41298</v>
      </c>
      <c r="E850" t="s">
        <v>51</v>
      </c>
      <c r="F850">
        <v>9</v>
      </c>
      <c r="G850">
        <v>28.830809944248564</v>
      </c>
      <c r="H850" t="s">
        <v>24</v>
      </c>
      <c r="I850" s="60"/>
    </row>
    <row r="851" spans="2:9" ht="15" customHeight="1" x14ac:dyDescent="0.45">
      <c r="B851">
        <v>843</v>
      </c>
      <c r="C851" t="s">
        <v>44</v>
      </c>
      <c r="D851" s="60">
        <v>41067</v>
      </c>
      <c r="E851" t="s">
        <v>49</v>
      </c>
      <c r="F851">
        <v>25</v>
      </c>
      <c r="G851">
        <v>77.108203405128648</v>
      </c>
      <c r="H851" t="s">
        <v>25</v>
      </c>
      <c r="I851" s="60"/>
    </row>
    <row r="852" spans="2:9" ht="15" customHeight="1" x14ac:dyDescent="0.45">
      <c r="B852">
        <v>844</v>
      </c>
      <c r="C852" t="s">
        <v>57</v>
      </c>
      <c r="D852" s="60">
        <v>42013</v>
      </c>
      <c r="E852" t="s">
        <v>52</v>
      </c>
      <c r="F852">
        <v>29</v>
      </c>
      <c r="G852">
        <v>89.310545900397301</v>
      </c>
      <c r="H852" t="s">
        <v>22</v>
      </c>
      <c r="I852" s="60"/>
    </row>
    <row r="853" spans="2:9" ht="15" customHeight="1" x14ac:dyDescent="0.45">
      <c r="B853">
        <v>845</v>
      </c>
      <c r="C853" t="s">
        <v>41</v>
      </c>
      <c r="D853" s="60">
        <v>41221</v>
      </c>
      <c r="E853" t="s">
        <v>48</v>
      </c>
      <c r="F853">
        <v>37</v>
      </c>
      <c r="G853">
        <v>113.21323460768004</v>
      </c>
      <c r="H853" t="s">
        <v>25</v>
      </c>
      <c r="I853" s="60"/>
    </row>
    <row r="854" spans="2:9" ht="15" customHeight="1" x14ac:dyDescent="0.45">
      <c r="B854">
        <v>846</v>
      </c>
      <c r="C854" t="s">
        <v>46</v>
      </c>
      <c r="D854" s="60">
        <v>41529</v>
      </c>
      <c r="E854" t="s">
        <v>49</v>
      </c>
      <c r="F854">
        <v>19</v>
      </c>
      <c r="G854">
        <v>59.003760475925063</v>
      </c>
      <c r="H854" t="s">
        <v>24</v>
      </c>
      <c r="I854" s="60"/>
    </row>
    <row r="855" spans="2:9" ht="15" customHeight="1" x14ac:dyDescent="0.45">
      <c r="B855">
        <v>847</v>
      </c>
      <c r="C855" t="s">
        <v>42</v>
      </c>
      <c r="D855" s="60">
        <v>41089</v>
      </c>
      <c r="E855" t="s">
        <v>52</v>
      </c>
      <c r="F855">
        <v>28</v>
      </c>
      <c r="G855">
        <v>86.04518510559123</v>
      </c>
      <c r="H855" t="s">
        <v>23</v>
      </c>
      <c r="I855" s="60"/>
    </row>
    <row r="856" spans="2:9" ht="15" customHeight="1" x14ac:dyDescent="0.45">
      <c r="B856">
        <v>848</v>
      </c>
      <c r="C856" t="s">
        <v>45</v>
      </c>
      <c r="D856" s="60">
        <v>41144</v>
      </c>
      <c r="E856" t="s">
        <v>48</v>
      </c>
      <c r="F856">
        <v>18</v>
      </c>
      <c r="G856">
        <v>55.858549479616173</v>
      </c>
      <c r="H856" t="s">
        <v>24</v>
      </c>
      <c r="I856" s="60"/>
    </row>
    <row r="857" spans="2:9" ht="15" customHeight="1" x14ac:dyDescent="0.45">
      <c r="B857">
        <v>849</v>
      </c>
      <c r="C857" t="s">
        <v>57</v>
      </c>
      <c r="D857" s="60">
        <v>41870</v>
      </c>
      <c r="E857" t="s">
        <v>50</v>
      </c>
      <c r="F857">
        <v>84</v>
      </c>
      <c r="G857">
        <v>254.04302513210774</v>
      </c>
      <c r="H857" t="s">
        <v>22</v>
      </c>
      <c r="I857" s="60"/>
    </row>
    <row r="858" spans="2:9" ht="15" customHeight="1" x14ac:dyDescent="0.45">
      <c r="B858">
        <v>850</v>
      </c>
      <c r="C858" t="s">
        <v>43</v>
      </c>
      <c r="D858" s="60">
        <v>41276</v>
      </c>
      <c r="E858" t="s">
        <v>49</v>
      </c>
      <c r="F858">
        <v>79</v>
      </c>
      <c r="G858">
        <v>238.82743961542425</v>
      </c>
      <c r="H858" t="s">
        <v>24</v>
      </c>
      <c r="I858" s="60"/>
    </row>
    <row r="859" spans="2:9" ht="15" customHeight="1" x14ac:dyDescent="0.45">
      <c r="B859">
        <v>851</v>
      </c>
      <c r="C859" t="s">
        <v>41</v>
      </c>
      <c r="D859" s="60">
        <v>41298</v>
      </c>
      <c r="E859" t="s">
        <v>49</v>
      </c>
      <c r="F859">
        <v>31</v>
      </c>
      <c r="G859">
        <v>94.972961203791044</v>
      </c>
      <c r="H859" t="s">
        <v>23</v>
      </c>
      <c r="I859" s="60"/>
    </row>
    <row r="860" spans="2:9" ht="15" customHeight="1" x14ac:dyDescent="0.45">
      <c r="B860">
        <v>852</v>
      </c>
      <c r="C860" t="s">
        <v>45</v>
      </c>
      <c r="D860" s="60">
        <v>41925</v>
      </c>
      <c r="E860" t="s">
        <v>50</v>
      </c>
      <c r="F860">
        <v>34</v>
      </c>
      <c r="G860">
        <v>103.39863614232333</v>
      </c>
      <c r="H860" t="s">
        <v>25</v>
      </c>
      <c r="I860" s="60"/>
    </row>
    <row r="861" spans="2:9" ht="15" customHeight="1" x14ac:dyDescent="0.45">
      <c r="B861">
        <v>853</v>
      </c>
      <c r="C861" t="s">
        <v>41</v>
      </c>
      <c r="D861" s="60">
        <v>41672</v>
      </c>
      <c r="E861" t="s">
        <v>51</v>
      </c>
      <c r="F861">
        <v>66</v>
      </c>
      <c r="G861">
        <v>201.25536797949457</v>
      </c>
      <c r="H861" t="s">
        <v>22</v>
      </c>
      <c r="I861" s="60"/>
    </row>
    <row r="862" spans="2:9" ht="15" customHeight="1" x14ac:dyDescent="0.45">
      <c r="B862">
        <v>854</v>
      </c>
      <c r="C862" t="s">
        <v>43</v>
      </c>
      <c r="D862" s="60">
        <v>41859</v>
      </c>
      <c r="E862" t="s">
        <v>51</v>
      </c>
      <c r="F862">
        <v>44</v>
      </c>
      <c r="G862">
        <v>134.44985862590835</v>
      </c>
      <c r="H862" t="s">
        <v>25</v>
      </c>
      <c r="I862" s="60"/>
    </row>
    <row r="863" spans="2:9" ht="15" customHeight="1" x14ac:dyDescent="0.45">
      <c r="B863">
        <v>855</v>
      </c>
      <c r="C863" t="s">
        <v>40</v>
      </c>
      <c r="D863" s="60">
        <v>41375</v>
      </c>
      <c r="E863" t="s">
        <v>48</v>
      </c>
      <c r="F863">
        <v>94</v>
      </c>
      <c r="G863">
        <v>284.41944495958916</v>
      </c>
      <c r="H863" t="s">
        <v>22</v>
      </c>
      <c r="I863" s="60"/>
    </row>
    <row r="864" spans="2:9" ht="15" customHeight="1" x14ac:dyDescent="0.45">
      <c r="B864">
        <v>856</v>
      </c>
      <c r="C864" t="s">
        <v>47</v>
      </c>
      <c r="D864" s="60">
        <v>41089</v>
      </c>
      <c r="E864" t="s">
        <v>49</v>
      </c>
      <c r="F864">
        <v>11</v>
      </c>
      <c r="G864">
        <v>35.299860689817372</v>
      </c>
      <c r="H864" t="s">
        <v>25</v>
      </c>
      <c r="I864" s="60"/>
    </row>
    <row r="865" spans="2:9" ht="15" customHeight="1" x14ac:dyDescent="0.45">
      <c r="B865">
        <v>857</v>
      </c>
      <c r="C865" t="s">
        <v>44</v>
      </c>
      <c r="D865" s="60">
        <v>41221</v>
      </c>
      <c r="E865" t="s">
        <v>52</v>
      </c>
      <c r="F865">
        <v>74</v>
      </c>
      <c r="G865">
        <v>223.97457991298864</v>
      </c>
      <c r="H865" t="s">
        <v>25</v>
      </c>
      <c r="I865" s="60"/>
    </row>
    <row r="866" spans="2:9" ht="15" customHeight="1" x14ac:dyDescent="0.45">
      <c r="B866">
        <v>858</v>
      </c>
      <c r="C866" t="s">
        <v>45</v>
      </c>
      <c r="D866" s="60">
        <v>42057</v>
      </c>
      <c r="E866" t="s">
        <v>51</v>
      </c>
      <c r="F866">
        <v>28</v>
      </c>
      <c r="G866">
        <v>86.485564911199845</v>
      </c>
      <c r="H866" t="s">
        <v>24</v>
      </c>
      <c r="I866" s="60"/>
    </row>
    <row r="867" spans="2:9" ht="15" customHeight="1" x14ac:dyDescent="0.45">
      <c r="B867">
        <v>859</v>
      </c>
      <c r="C867" t="s">
        <v>42</v>
      </c>
      <c r="D867" s="60">
        <v>41507</v>
      </c>
      <c r="E867" t="s">
        <v>52</v>
      </c>
      <c r="F867">
        <v>40</v>
      </c>
      <c r="G867">
        <v>121.92180749554807</v>
      </c>
      <c r="H867" t="s">
        <v>24</v>
      </c>
      <c r="I867" s="60"/>
    </row>
    <row r="868" spans="2:9" ht="15" customHeight="1" x14ac:dyDescent="0.45">
      <c r="B868">
        <v>860</v>
      </c>
      <c r="C868" t="s">
        <v>42</v>
      </c>
      <c r="D868" s="60">
        <v>41023</v>
      </c>
      <c r="E868" t="s">
        <v>52</v>
      </c>
      <c r="F868">
        <v>34</v>
      </c>
      <c r="G868">
        <v>104.1689153871453</v>
      </c>
      <c r="H868" t="s">
        <v>22</v>
      </c>
      <c r="I868" s="60"/>
    </row>
    <row r="869" spans="2:9" ht="15" customHeight="1" x14ac:dyDescent="0.45">
      <c r="B869">
        <v>861</v>
      </c>
      <c r="C869" t="s">
        <v>40</v>
      </c>
      <c r="D869" s="60">
        <v>41606</v>
      </c>
      <c r="E869" t="s">
        <v>48</v>
      </c>
      <c r="F869">
        <v>38</v>
      </c>
      <c r="G869">
        <v>115.85180148886141</v>
      </c>
      <c r="H869" t="s">
        <v>22</v>
      </c>
      <c r="I869" s="60"/>
    </row>
    <row r="870" spans="2:9" ht="15" customHeight="1" x14ac:dyDescent="0.45">
      <c r="B870">
        <v>862</v>
      </c>
      <c r="C870" t="s">
        <v>44</v>
      </c>
      <c r="D870" s="60">
        <v>41518</v>
      </c>
      <c r="E870" t="s">
        <v>51</v>
      </c>
      <c r="F870">
        <v>69</v>
      </c>
      <c r="G870">
        <v>209.14336391515394</v>
      </c>
      <c r="H870" t="s">
        <v>23</v>
      </c>
      <c r="I870" s="60"/>
    </row>
    <row r="871" spans="2:9" ht="15" customHeight="1" x14ac:dyDescent="0.45">
      <c r="B871">
        <v>863</v>
      </c>
      <c r="C871" t="s">
        <v>57</v>
      </c>
      <c r="D871" s="60">
        <v>41584</v>
      </c>
      <c r="E871" t="s">
        <v>48</v>
      </c>
      <c r="F871">
        <v>34</v>
      </c>
      <c r="G871">
        <v>103.97058317140277</v>
      </c>
      <c r="H871" t="s">
        <v>23</v>
      </c>
      <c r="I871" s="60"/>
    </row>
    <row r="872" spans="2:9" ht="15" customHeight="1" x14ac:dyDescent="0.45">
      <c r="B872">
        <v>864</v>
      </c>
      <c r="C872" t="s">
        <v>40</v>
      </c>
      <c r="D872" s="60">
        <v>41573</v>
      </c>
      <c r="E872" t="s">
        <v>51</v>
      </c>
      <c r="F872">
        <v>29</v>
      </c>
      <c r="G872">
        <v>89.383943739445868</v>
      </c>
      <c r="H872" t="s">
        <v>23</v>
      </c>
      <c r="I872" s="60"/>
    </row>
    <row r="873" spans="2:9" ht="15" customHeight="1" x14ac:dyDescent="0.45">
      <c r="B873">
        <v>865</v>
      </c>
      <c r="C873" t="s">
        <v>47</v>
      </c>
      <c r="D873" s="60">
        <v>41034</v>
      </c>
      <c r="E873" t="s">
        <v>49</v>
      </c>
      <c r="F873">
        <v>-10</v>
      </c>
      <c r="G873">
        <v>-27.724939048319342</v>
      </c>
      <c r="H873" t="s">
        <v>23</v>
      </c>
      <c r="I873" s="60"/>
    </row>
    <row r="874" spans="2:9" ht="15" customHeight="1" x14ac:dyDescent="0.45">
      <c r="B874">
        <v>866</v>
      </c>
      <c r="C874" t="s">
        <v>41</v>
      </c>
      <c r="D874" s="60">
        <v>41287</v>
      </c>
      <c r="E874" t="s">
        <v>50</v>
      </c>
      <c r="F874">
        <v>42</v>
      </c>
      <c r="G874">
        <v>128.42870398782102</v>
      </c>
      <c r="H874" t="s">
        <v>23</v>
      </c>
      <c r="I874" s="60"/>
    </row>
    <row r="875" spans="2:9" ht="15" customHeight="1" x14ac:dyDescent="0.45">
      <c r="B875">
        <v>867</v>
      </c>
      <c r="C875" t="s">
        <v>46</v>
      </c>
      <c r="D875" s="60">
        <v>41793</v>
      </c>
      <c r="E875" t="s">
        <v>51</v>
      </c>
      <c r="F875">
        <v>58</v>
      </c>
      <c r="G875">
        <v>175.97423505292562</v>
      </c>
      <c r="H875" t="s">
        <v>24</v>
      </c>
      <c r="I875" s="60"/>
    </row>
    <row r="876" spans="2:9" ht="15" customHeight="1" x14ac:dyDescent="0.45">
      <c r="B876">
        <v>868</v>
      </c>
      <c r="C876" t="s">
        <v>43</v>
      </c>
      <c r="D876" s="60">
        <v>41056</v>
      </c>
      <c r="E876" t="s">
        <v>49</v>
      </c>
      <c r="F876">
        <v>27</v>
      </c>
      <c r="G876">
        <v>83.01665013993393</v>
      </c>
      <c r="H876" t="s">
        <v>23</v>
      </c>
      <c r="I876" s="60"/>
    </row>
    <row r="877" spans="2:9" ht="15" customHeight="1" x14ac:dyDescent="0.45">
      <c r="B877">
        <v>869</v>
      </c>
      <c r="C877" t="s">
        <v>41</v>
      </c>
      <c r="D877" s="60">
        <v>41903</v>
      </c>
      <c r="E877" t="s">
        <v>48</v>
      </c>
      <c r="F877">
        <v>47</v>
      </c>
      <c r="G877">
        <v>143.2742036645771</v>
      </c>
      <c r="H877" t="s">
        <v>25</v>
      </c>
      <c r="I877" s="60"/>
    </row>
    <row r="878" spans="2:9" ht="15" customHeight="1" x14ac:dyDescent="0.45">
      <c r="B878">
        <v>870</v>
      </c>
      <c r="C878" t="s">
        <v>43</v>
      </c>
      <c r="D878" s="60">
        <v>41023</v>
      </c>
      <c r="E878" t="s">
        <v>49</v>
      </c>
      <c r="F878">
        <v>29</v>
      </c>
      <c r="G878">
        <v>88.696716331090727</v>
      </c>
      <c r="H878" t="s">
        <v>22</v>
      </c>
      <c r="I878" s="60"/>
    </row>
    <row r="879" spans="2:9" ht="15" customHeight="1" x14ac:dyDescent="0.45">
      <c r="B879">
        <v>871</v>
      </c>
      <c r="C879" t="s">
        <v>41</v>
      </c>
      <c r="D879" s="60">
        <v>41848</v>
      </c>
      <c r="E879" t="s">
        <v>51</v>
      </c>
      <c r="F879">
        <v>28</v>
      </c>
      <c r="G879">
        <v>86.226420950611285</v>
      </c>
      <c r="H879" t="s">
        <v>22</v>
      </c>
      <c r="I879" s="60"/>
    </row>
    <row r="880" spans="2:9" ht="15" customHeight="1" x14ac:dyDescent="0.45">
      <c r="B880">
        <v>872</v>
      </c>
      <c r="C880" t="s">
        <v>40</v>
      </c>
      <c r="D880" s="60">
        <v>41980</v>
      </c>
      <c r="E880" t="s">
        <v>48</v>
      </c>
      <c r="F880">
        <v>79</v>
      </c>
      <c r="G880">
        <v>239.05774059830441</v>
      </c>
      <c r="H880" t="s">
        <v>22</v>
      </c>
      <c r="I880" s="60"/>
    </row>
    <row r="881" spans="2:9" ht="15" customHeight="1" x14ac:dyDescent="0.45">
      <c r="B881">
        <v>873</v>
      </c>
      <c r="C881" t="s">
        <v>57</v>
      </c>
      <c r="D881" s="60">
        <v>41298</v>
      </c>
      <c r="E881" t="s">
        <v>48</v>
      </c>
      <c r="F881">
        <v>41</v>
      </c>
      <c r="G881">
        <v>124.81786407447923</v>
      </c>
      <c r="H881" t="s">
        <v>25</v>
      </c>
      <c r="I881" s="60"/>
    </row>
    <row r="882" spans="2:9" ht="15" customHeight="1" x14ac:dyDescent="0.45">
      <c r="B882">
        <v>874</v>
      </c>
      <c r="C882" t="s">
        <v>43</v>
      </c>
      <c r="D882" s="60">
        <v>41540</v>
      </c>
      <c r="E882" t="s">
        <v>50</v>
      </c>
      <c r="F882">
        <v>57</v>
      </c>
      <c r="G882">
        <v>172.96188521453885</v>
      </c>
      <c r="H882" t="s">
        <v>23</v>
      </c>
      <c r="I882" s="60"/>
    </row>
    <row r="883" spans="2:9" ht="15" customHeight="1" x14ac:dyDescent="0.45">
      <c r="B883">
        <v>875</v>
      </c>
      <c r="C883" t="s">
        <v>41</v>
      </c>
      <c r="D883" s="60">
        <v>41914</v>
      </c>
      <c r="E883" t="s">
        <v>52</v>
      </c>
      <c r="F883">
        <v>45</v>
      </c>
      <c r="G883">
        <v>137.62002289021942</v>
      </c>
      <c r="H883" t="s">
        <v>24</v>
      </c>
      <c r="I883" s="60"/>
    </row>
    <row r="884" spans="2:9" ht="15" customHeight="1" x14ac:dyDescent="0.45">
      <c r="B884">
        <v>876</v>
      </c>
      <c r="C884" t="s">
        <v>45</v>
      </c>
      <c r="D884" s="60">
        <v>41793</v>
      </c>
      <c r="E884" t="s">
        <v>51</v>
      </c>
      <c r="F884">
        <v>91</v>
      </c>
      <c r="G884">
        <v>274.91230216083113</v>
      </c>
      <c r="H884" t="s">
        <v>24</v>
      </c>
      <c r="I884" s="60"/>
    </row>
    <row r="885" spans="2:9" ht="15" customHeight="1" x14ac:dyDescent="0.45">
      <c r="B885">
        <v>877</v>
      </c>
      <c r="C885" t="s">
        <v>43</v>
      </c>
      <c r="D885" s="60">
        <v>41375</v>
      </c>
      <c r="E885" t="s">
        <v>51</v>
      </c>
      <c r="F885">
        <v>49</v>
      </c>
      <c r="G885">
        <v>149.04131306617498</v>
      </c>
      <c r="H885" t="s">
        <v>24</v>
      </c>
      <c r="I885" s="60"/>
    </row>
    <row r="886" spans="2:9" ht="15" customHeight="1" x14ac:dyDescent="0.45">
      <c r="B886">
        <v>878</v>
      </c>
      <c r="C886" t="s">
        <v>40</v>
      </c>
      <c r="D886" s="60">
        <v>41254</v>
      </c>
      <c r="E886" t="s">
        <v>52</v>
      </c>
      <c r="F886">
        <v>68</v>
      </c>
      <c r="G886">
        <v>206.16097800045316</v>
      </c>
      <c r="H886" t="s">
        <v>24</v>
      </c>
      <c r="I886" s="60"/>
    </row>
    <row r="887" spans="2:9" ht="15" customHeight="1" x14ac:dyDescent="0.45">
      <c r="B887">
        <v>879</v>
      </c>
      <c r="C887" t="s">
        <v>47</v>
      </c>
      <c r="D887" s="60">
        <v>41397</v>
      </c>
      <c r="E887" t="s">
        <v>50</v>
      </c>
      <c r="F887">
        <v>38</v>
      </c>
      <c r="G887">
        <v>116.64480895861564</v>
      </c>
      <c r="H887" t="s">
        <v>24</v>
      </c>
      <c r="I887" s="60"/>
    </row>
    <row r="888" spans="2:9" ht="15" customHeight="1" x14ac:dyDescent="0.45">
      <c r="B888">
        <v>880</v>
      </c>
      <c r="C888" t="s">
        <v>57</v>
      </c>
      <c r="D888" s="60">
        <v>41980</v>
      </c>
      <c r="E888" t="s">
        <v>49</v>
      </c>
      <c r="F888">
        <v>4</v>
      </c>
      <c r="G888">
        <v>15.205643253032669</v>
      </c>
      <c r="H888" t="s">
        <v>22</v>
      </c>
      <c r="I888" s="60"/>
    </row>
    <row r="889" spans="2:9" ht="15" customHeight="1" x14ac:dyDescent="0.45">
      <c r="B889">
        <v>881</v>
      </c>
      <c r="C889" t="s">
        <v>43</v>
      </c>
      <c r="D889" s="60">
        <v>41452</v>
      </c>
      <c r="E889" t="s">
        <v>51</v>
      </c>
      <c r="F889">
        <v>45</v>
      </c>
      <c r="G889">
        <v>137.05484034063696</v>
      </c>
      <c r="H889" t="s">
        <v>25</v>
      </c>
      <c r="I889" s="60"/>
    </row>
    <row r="890" spans="2:9" ht="15" customHeight="1" x14ac:dyDescent="0.45">
      <c r="B890">
        <v>882</v>
      </c>
      <c r="C890" t="s">
        <v>42</v>
      </c>
      <c r="D890" s="60">
        <v>41331</v>
      </c>
      <c r="E890" t="s">
        <v>51</v>
      </c>
      <c r="F890">
        <v>85</v>
      </c>
      <c r="G890">
        <v>256.6581063828105</v>
      </c>
      <c r="H890" t="s">
        <v>23</v>
      </c>
      <c r="I890" s="60"/>
    </row>
    <row r="891" spans="2:9" ht="15" customHeight="1" x14ac:dyDescent="0.45">
      <c r="B891">
        <v>883</v>
      </c>
      <c r="C891" t="s">
        <v>43</v>
      </c>
      <c r="D891" s="60">
        <v>41540</v>
      </c>
      <c r="E891" t="s">
        <v>50</v>
      </c>
      <c r="F891">
        <v>57</v>
      </c>
      <c r="G891">
        <v>173.05666995199584</v>
      </c>
      <c r="H891" t="s">
        <v>23</v>
      </c>
      <c r="I891" s="60"/>
    </row>
    <row r="892" spans="2:9" ht="15" customHeight="1" x14ac:dyDescent="0.45">
      <c r="B892">
        <v>884</v>
      </c>
      <c r="C892" t="s">
        <v>46</v>
      </c>
      <c r="D892" s="60">
        <v>41672</v>
      </c>
      <c r="E892" t="s">
        <v>51</v>
      </c>
      <c r="F892">
        <v>-3</v>
      </c>
      <c r="G892">
        <v>-6.3637861287644046</v>
      </c>
      <c r="H892" t="s">
        <v>25</v>
      </c>
      <c r="I892" s="60"/>
    </row>
    <row r="893" spans="2:9" ht="15" customHeight="1" x14ac:dyDescent="0.45">
      <c r="B893">
        <v>885</v>
      </c>
      <c r="C893" t="s">
        <v>41</v>
      </c>
      <c r="D893" s="60">
        <v>41936</v>
      </c>
      <c r="E893" t="s">
        <v>49</v>
      </c>
      <c r="F893">
        <v>-9</v>
      </c>
      <c r="G893">
        <v>-24.858670230760346</v>
      </c>
      <c r="H893" t="s">
        <v>23</v>
      </c>
      <c r="I893" s="60"/>
    </row>
    <row r="894" spans="2:9" ht="15" customHeight="1" x14ac:dyDescent="0.45">
      <c r="B894">
        <v>886</v>
      </c>
      <c r="C894" t="s">
        <v>46</v>
      </c>
      <c r="D894" s="60">
        <v>41100</v>
      </c>
      <c r="E894" t="s">
        <v>48</v>
      </c>
      <c r="F894">
        <v>86</v>
      </c>
      <c r="G894">
        <v>260.29381913398618</v>
      </c>
      <c r="H894" t="s">
        <v>23</v>
      </c>
      <c r="I894" s="60"/>
    </row>
    <row r="895" spans="2:9" ht="15" customHeight="1" x14ac:dyDescent="0.45">
      <c r="B895">
        <v>887</v>
      </c>
      <c r="C895" t="s">
        <v>45</v>
      </c>
      <c r="D895" s="60">
        <v>41419</v>
      </c>
      <c r="E895" t="s">
        <v>49</v>
      </c>
      <c r="F895">
        <v>11</v>
      </c>
      <c r="G895">
        <v>35.041684359746164</v>
      </c>
      <c r="H895" t="s">
        <v>25</v>
      </c>
      <c r="I895" s="60"/>
    </row>
    <row r="896" spans="2:9" ht="15" customHeight="1" x14ac:dyDescent="0.45">
      <c r="B896">
        <v>888</v>
      </c>
      <c r="C896" t="s">
        <v>47</v>
      </c>
      <c r="D896" s="60">
        <v>41001</v>
      </c>
      <c r="E896" t="s">
        <v>51</v>
      </c>
      <c r="F896">
        <v>87</v>
      </c>
      <c r="G896">
        <v>262.7592489136066</v>
      </c>
      <c r="H896" t="s">
        <v>23</v>
      </c>
      <c r="I896" s="60"/>
    </row>
    <row r="897" spans="2:9" ht="15" customHeight="1" x14ac:dyDescent="0.45">
      <c r="B897">
        <v>889</v>
      </c>
      <c r="C897" t="s">
        <v>47</v>
      </c>
      <c r="D897" s="60">
        <v>41199</v>
      </c>
      <c r="E897" t="s">
        <v>48</v>
      </c>
      <c r="F897">
        <v>86</v>
      </c>
      <c r="G897">
        <v>260.00914889996403</v>
      </c>
      <c r="H897" t="s">
        <v>22</v>
      </c>
      <c r="I897" s="60"/>
    </row>
    <row r="898" spans="2:9" ht="15" customHeight="1" x14ac:dyDescent="0.45">
      <c r="B898">
        <v>890</v>
      </c>
      <c r="C898" t="s">
        <v>40</v>
      </c>
      <c r="D898" s="60">
        <v>41749</v>
      </c>
      <c r="E898" t="s">
        <v>52</v>
      </c>
      <c r="F898">
        <v>62</v>
      </c>
      <c r="G898">
        <v>187.81034616092504</v>
      </c>
      <c r="H898" t="s">
        <v>24</v>
      </c>
      <c r="I898" s="60"/>
    </row>
    <row r="899" spans="2:9" ht="15" customHeight="1" x14ac:dyDescent="0.45">
      <c r="B899">
        <v>891</v>
      </c>
      <c r="C899" t="s">
        <v>43</v>
      </c>
      <c r="D899" s="60">
        <v>41914</v>
      </c>
      <c r="E899" t="s">
        <v>51</v>
      </c>
      <c r="F899">
        <v>80</v>
      </c>
      <c r="G899">
        <v>241.85917425037732</v>
      </c>
      <c r="H899" t="s">
        <v>24</v>
      </c>
      <c r="I899" s="60"/>
    </row>
    <row r="900" spans="2:9" ht="15" customHeight="1" x14ac:dyDescent="0.45">
      <c r="B900">
        <v>892</v>
      </c>
      <c r="C900" t="s">
        <v>47</v>
      </c>
      <c r="D900" s="60">
        <v>41188</v>
      </c>
      <c r="E900" t="s">
        <v>50</v>
      </c>
      <c r="F900">
        <v>11</v>
      </c>
      <c r="G900">
        <v>34.782314831792192</v>
      </c>
      <c r="H900" t="s">
        <v>22</v>
      </c>
      <c r="I900" s="60"/>
    </row>
    <row r="901" spans="2:9" ht="15" customHeight="1" x14ac:dyDescent="0.45">
      <c r="B901">
        <v>893</v>
      </c>
      <c r="C901" t="s">
        <v>47</v>
      </c>
      <c r="D901" s="60">
        <v>41694</v>
      </c>
      <c r="E901" t="s">
        <v>50</v>
      </c>
      <c r="F901">
        <v>11</v>
      </c>
      <c r="G901">
        <v>34.680822827797087</v>
      </c>
      <c r="H901" t="s">
        <v>23</v>
      </c>
      <c r="I901" s="60"/>
    </row>
    <row r="902" spans="2:9" ht="15" customHeight="1" x14ac:dyDescent="0.45">
      <c r="B902">
        <v>894</v>
      </c>
      <c r="C902" t="s">
        <v>41</v>
      </c>
      <c r="D902" s="60">
        <v>41661</v>
      </c>
      <c r="E902" t="s">
        <v>48</v>
      </c>
      <c r="F902">
        <v>-4</v>
      </c>
      <c r="G902">
        <v>-9.7904020756587578</v>
      </c>
      <c r="H902" t="s">
        <v>22</v>
      </c>
      <c r="I902" s="60"/>
    </row>
    <row r="903" spans="2:9" ht="15" customHeight="1" x14ac:dyDescent="0.45">
      <c r="B903">
        <v>895</v>
      </c>
      <c r="C903" t="s">
        <v>42</v>
      </c>
      <c r="D903" s="60">
        <v>41331</v>
      </c>
      <c r="E903" t="s">
        <v>50</v>
      </c>
      <c r="F903">
        <v>42</v>
      </c>
      <c r="G903">
        <v>128.02610607664568</v>
      </c>
      <c r="H903" t="s">
        <v>24</v>
      </c>
      <c r="I903" s="60"/>
    </row>
    <row r="904" spans="2:9" ht="15" customHeight="1" x14ac:dyDescent="0.45">
      <c r="B904">
        <v>896</v>
      </c>
      <c r="C904" t="s">
        <v>42</v>
      </c>
      <c r="D904" s="60">
        <v>41166</v>
      </c>
      <c r="E904" t="s">
        <v>52</v>
      </c>
      <c r="F904">
        <v>51</v>
      </c>
      <c r="G904">
        <v>154.71800722699501</v>
      </c>
      <c r="H904" t="s">
        <v>22</v>
      </c>
      <c r="I904" s="60"/>
    </row>
    <row r="905" spans="2:9" ht="15" customHeight="1" x14ac:dyDescent="0.45">
      <c r="B905">
        <v>897</v>
      </c>
      <c r="C905" t="s">
        <v>47</v>
      </c>
      <c r="D905" s="60">
        <v>41188</v>
      </c>
      <c r="E905" t="s">
        <v>49</v>
      </c>
      <c r="F905">
        <v>91</v>
      </c>
      <c r="G905">
        <v>274.77216405152751</v>
      </c>
      <c r="H905" t="s">
        <v>22</v>
      </c>
      <c r="I905" s="60"/>
    </row>
    <row r="906" spans="2:9" ht="15" customHeight="1" x14ac:dyDescent="0.45">
      <c r="B906">
        <v>898</v>
      </c>
      <c r="C906" t="s">
        <v>43</v>
      </c>
      <c r="D906" s="60">
        <v>41947</v>
      </c>
      <c r="E906" t="s">
        <v>52</v>
      </c>
      <c r="F906">
        <v>24</v>
      </c>
      <c r="G906">
        <v>73.406307306618515</v>
      </c>
      <c r="H906" t="s">
        <v>24</v>
      </c>
      <c r="I906" s="60"/>
    </row>
    <row r="907" spans="2:9" ht="15" customHeight="1" x14ac:dyDescent="0.45">
      <c r="B907">
        <v>899</v>
      </c>
      <c r="C907" t="s">
        <v>43</v>
      </c>
      <c r="D907" s="60">
        <v>41012</v>
      </c>
      <c r="E907" t="s">
        <v>48</v>
      </c>
      <c r="F907">
        <v>19</v>
      </c>
      <c r="G907">
        <v>59.122730804832166</v>
      </c>
      <c r="H907" t="s">
        <v>23</v>
      </c>
      <c r="I907" s="60"/>
    </row>
    <row r="908" spans="2:9" ht="15" customHeight="1" x14ac:dyDescent="0.45">
      <c r="B908">
        <v>900</v>
      </c>
      <c r="C908" t="s">
        <v>47</v>
      </c>
      <c r="D908" s="60">
        <v>41067</v>
      </c>
      <c r="E908" t="s">
        <v>52</v>
      </c>
      <c r="F908">
        <v>80</v>
      </c>
      <c r="G908">
        <v>241.74723336571216</v>
      </c>
      <c r="H908" t="s">
        <v>23</v>
      </c>
      <c r="I908" s="60"/>
    </row>
    <row r="909" spans="2:9" ht="15" customHeight="1" x14ac:dyDescent="0.45">
      <c r="B909">
        <v>901</v>
      </c>
      <c r="C909" t="s">
        <v>40</v>
      </c>
      <c r="D909" s="60">
        <v>42057</v>
      </c>
      <c r="E909" t="s">
        <v>49</v>
      </c>
      <c r="F909">
        <v>0</v>
      </c>
      <c r="G909">
        <v>1.6796900586638657</v>
      </c>
      <c r="H909" t="s">
        <v>25</v>
      </c>
      <c r="I909" s="60"/>
    </row>
    <row r="910" spans="2:9" ht="15" customHeight="1" x14ac:dyDescent="0.45">
      <c r="B910">
        <v>902</v>
      </c>
      <c r="C910" t="s">
        <v>45</v>
      </c>
      <c r="D910" s="60">
        <v>41991</v>
      </c>
      <c r="E910" t="s">
        <v>49</v>
      </c>
      <c r="F910">
        <v>69</v>
      </c>
      <c r="G910">
        <v>209.14203916980014</v>
      </c>
      <c r="H910" t="s">
        <v>25</v>
      </c>
      <c r="I910" s="60"/>
    </row>
    <row r="911" spans="2:9" ht="15" customHeight="1" x14ac:dyDescent="0.45">
      <c r="B911">
        <v>903</v>
      </c>
      <c r="C911" t="s">
        <v>43</v>
      </c>
      <c r="D911" s="60">
        <v>41914</v>
      </c>
      <c r="E911" t="s">
        <v>51</v>
      </c>
      <c r="F911">
        <v>84</v>
      </c>
      <c r="G911">
        <v>253.78421313059829</v>
      </c>
      <c r="H911" t="s">
        <v>23</v>
      </c>
      <c r="I911" s="60"/>
    </row>
    <row r="912" spans="2:9" ht="15" customHeight="1" x14ac:dyDescent="0.45">
      <c r="B912">
        <v>904</v>
      </c>
      <c r="C912" t="s">
        <v>44</v>
      </c>
      <c r="D912" s="60">
        <v>41584</v>
      </c>
      <c r="E912" t="s">
        <v>50</v>
      </c>
      <c r="F912">
        <v>31</v>
      </c>
      <c r="G912">
        <v>94.752143463742286</v>
      </c>
      <c r="H912" t="s">
        <v>24</v>
      </c>
      <c r="I912" s="60"/>
    </row>
    <row r="913" spans="2:9" ht="15" customHeight="1" x14ac:dyDescent="0.45">
      <c r="B913">
        <v>905</v>
      </c>
      <c r="C913" t="s">
        <v>46</v>
      </c>
      <c r="D913" s="60">
        <v>41595</v>
      </c>
      <c r="E913" t="s">
        <v>48</v>
      </c>
      <c r="F913">
        <v>11</v>
      </c>
      <c r="G913">
        <v>35.274537093655269</v>
      </c>
      <c r="H913" t="s">
        <v>22</v>
      </c>
      <c r="I913" s="60"/>
    </row>
    <row r="914" spans="2:9" ht="15" customHeight="1" x14ac:dyDescent="0.45">
      <c r="B914">
        <v>906</v>
      </c>
      <c r="C914" t="s">
        <v>57</v>
      </c>
      <c r="D914" s="60">
        <v>41441</v>
      </c>
      <c r="E914" t="s">
        <v>52</v>
      </c>
      <c r="F914">
        <v>79</v>
      </c>
      <c r="G914">
        <v>239.3445563093955</v>
      </c>
      <c r="H914" t="s">
        <v>23</v>
      </c>
      <c r="I914" s="60"/>
    </row>
    <row r="915" spans="2:9" ht="15" customHeight="1" x14ac:dyDescent="0.45">
      <c r="B915">
        <v>907</v>
      </c>
      <c r="C915" t="s">
        <v>45</v>
      </c>
      <c r="D915" s="60">
        <v>41892</v>
      </c>
      <c r="E915" t="s">
        <v>48</v>
      </c>
      <c r="F915">
        <v>22</v>
      </c>
      <c r="G915">
        <v>68.549031242200385</v>
      </c>
      <c r="H915" t="s">
        <v>23</v>
      </c>
      <c r="I915" s="60"/>
    </row>
    <row r="916" spans="2:9" ht="15" customHeight="1" x14ac:dyDescent="0.45">
      <c r="B916">
        <v>908</v>
      </c>
      <c r="C916" t="s">
        <v>40</v>
      </c>
      <c r="D916" s="60">
        <v>41386</v>
      </c>
      <c r="E916" t="s">
        <v>49</v>
      </c>
      <c r="F916">
        <v>76</v>
      </c>
      <c r="G916">
        <v>231.1298624050425</v>
      </c>
      <c r="H916" t="s">
        <v>25</v>
      </c>
      <c r="I916" s="60"/>
    </row>
    <row r="917" spans="2:9" ht="15" customHeight="1" x14ac:dyDescent="0.45">
      <c r="B917">
        <v>909</v>
      </c>
      <c r="C917" t="s">
        <v>57</v>
      </c>
      <c r="D917" s="60">
        <v>41265</v>
      </c>
      <c r="E917" t="s">
        <v>48</v>
      </c>
      <c r="F917">
        <v>0</v>
      </c>
      <c r="G917">
        <v>2.7444174420335523</v>
      </c>
      <c r="H917" t="s">
        <v>23</v>
      </c>
      <c r="I917" s="60"/>
    </row>
    <row r="918" spans="2:9" ht="15" customHeight="1" x14ac:dyDescent="0.45">
      <c r="B918">
        <v>910</v>
      </c>
      <c r="C918" t="s">
        <v>43</v>
      </c>
      <c r="D918" s="60">
        <v>41430</v>
      </c>
      <c r="E918" t="s">
        <v>52</v>
      </c>
      <c r="F918">
        <v>94</v>
      </c>
      <c r="G918">
        <v>283.56226306241973</v>
      </c>
      <c r="H918" t="s">
        <v>24</v>
      </c>
      <c r="I918" s="60"/>
    </row>
    <row r="919" spans="2:9" ht="15" customHeight="1" x14ac:dyDescent="0.45">
      <c r="B919">
        <v>911</v>
      </c>
      <c r="C919" t="s">
        <v>46</v>
      </c>
      <c r="D919" s="60">
        <v>41298</v>
      </c>
      <c r="E919" t="s">
        <v>49</v>
      </c>
      <c r="F919">
        <v>14</v>
      </c>
      <c r="G919">
        <v>44.2457022640235</v>
      </c>
      <c r="H919" t="s">
        <v>22</v>
      </c>
      <c r="I919" s="60"/>
    </row>
    <row r="920" spans="2:9" ht="15" customHeight="1" x14ac:dyDescent="0.45">
      <c r="B920">
        <v>912</v>
      </c>
      <c r="C920" t="s">
        <v>43</v>
      </c>
      <c r="D920" s="60">
        <v>41903</v>
      </c>
      <c r="E920" t="s">
        <v>51</v>
      </c>
      <c r="F920">
        <v>57</v>
      </c>
      <c r="G920">
        <v>172.69724242963656</v>
      </c>
      <c r="H920" t="s">
        <v>24</v>
      </c>
      <c r="I920" s="60"/>
    </row>
    <row r="921" spans="2:9" ht="15" customHeight="1" x14ac:dyDescent="0.45">
      <c r="B921">
        <v>913</v>
      </c>
      <c r="C921" t="s">
        <v>45</v>
      </c>
      <c r="D921" s="60">
        <v>41463</v>
      </c>
      <c r="E921" t="s">
        <v>52</v>
      </c>
      <c r="F921">
        <v>3</v>
      </c>
      <c r="G921">
        <v>11.082849552887902</v>
      </c>
      <c r="H921" t="s">
        <v>25</v>
      </c>
      <c r="I921" s="60"/>
    </row>
    <row r="922" spans="2:9" ht="15" customHeight="1" x14ac:dyDescent="0.45">
      <c r="B922">
        <v>914</v>
      </c>
      <c r="C922" t="s">
        <v>41</v>
      </c>
      <c r="D922" s="60">
        <v>41903</v>
      </c>
      <c r="E922" t="s">
        <v>52</v>
      </c>
      <c r="F922">
        <v>50</v>
      </c>
      <c r="G922">
        <v>151.95954978745411</v>
      </c>
      <c r="H922" t="s">
        <v>24</v>
      </c>
      <c r="I922" s="60"/>
    </row>
    <row r="923" spans="2:9" ht="15" customHeight="1" x14ac:dyDescent="0.45">
      <c r="B923">
        <v>915</v>
      </c>
      <c r="C923" t="s">
        <v>57</v>
      </c>
      <c r="D923" s="60">
        <v>41881</v>
      </c>
      <c r="E923" t="s">
        <v>48</v>
      </c>
      <c r="F923">
        <v>25</v>
      </c>
      <c r="G923">
        <v>76.624560231864265</v>
      </c>
      <c r="H923" t="s">
        <v>25</v>
      </c>
      <c r="I923" s="60"/>
    </row>
    <row r="924" spans="2:9" ht="15" customHeight="1" x14ac:dyDescent="0.45">
      <c r="B924">
        <v>916</v>
      </c>
      <c r="C924" t="s">
        <v>42</v>
      </c>
      <c r="D924" s="60">
        <v>41595</v>
      </c>
      <c r="E924" t="s">
        <v>49</v>
      </c>
      <c r="F924">
        <v>46</v>
      </c>
      <c r="G924">
        <v>140.2736912488281</v>
      </c>
      <c r="H924" t="s">
        <v>22</v>
      </c>
      <c r="I924" s="60"/>
    </row>
    <row r="925" spans="2:9" ht="15" customHeight="1" x14ac:dyDescent="0.45">
      <c r="B925">
        <v>917</v>
      </c>
      <c r="C925" t="s">
        <v>46</v>
      </c>
      <c r="D925" s="60">
        <v>41914</v>
      </c>
      <c r="E925" t="s">
        <v>52</v>
      </c>
      <c r="F925">
        <v>19</v>
      </c>
      <c r="G925">
        <v>58.735580557472737</v>
      </c>
      <c r="H925" t="s">
        <v>25</v>
      </c>
      <c r="I925" s="60"/>
    </row>
    <row r="926" spans="2:9" ht="15" customHeight="1" x14ac:dyDescent="0.45">
      <c r="B926">
        <v>918</v>
      </c>
      <c r="C926" t="s">
        <v>43</v>
      </c>
      <c r="D926" s="60">
        <v>41859</v>
      </c>
      <c r="E926" t="s">
        <v>48</v>
      </c>
      <c r="F926">
        <v>6</v>
      </c>
      <c r="G926">
        <v>20.099629096975125</v>
      </c>
      <c r="H926" t="s">
        <v>24</v>
      </c>
      <c r="I926" s="60"/>
    </row>
    <row r="927" spans="2:9" ht="15" customHeight="1" x14ac:dyDescent="0.45">
      <c r="B927">
        <v>919</v>
      </c>
      <c r="C927" t="s">
        <v>45</v>
      </c>
      <c r="D927" s="60">
        <v>41903</v>
      </c>
      <c r="E927" t="s">
        <v>50</v>
      </c>
      <c r="F927">
        <v>8</v>
      </c>
      <c r="G927">
        <v>26.084862644671222</v>
      </c>
      <c r="H927" t="s">
        <v>23</v>
      </c>
      <c r="I927" s="60"/>
    </row>
    <row r="928" spans="2:9" ht="15" customHeight="1" x14ac:dyDescent="0.45">
      <c r="B928">
        <v>920</v>
      </c>
      <c r="C928" t="s">
        <v>43</v>
      </c>
      <c r="D928" s="60">
        <v>41727</v>
      </c>
      <c r="E928" t="s">
        <v>51</v>
      </c>
      <c r="F928">
        <v>-2</v>
      </c>
      <c r="G928">
        <v>-3.7309676865630421</v>
      </c>
      <c r="H928" t="s">
        <v>23</v>
      </c>
      <c r="I928" s="60"/>
    </row>
    <row r="929" spans="2:9" ht="15" customHeight="1" x14ac:dyDescent="0.45">
      <c r="B929">
        <v>921</v>
      </c>
      <c r="C929" t="s">
        <v>46</v>
      </c>
      <c r="D929" s="60">
        <v>41452</v>
      </c>
      <c r="E929" t="s">
        <v>52</v>
      </c>
      <c r="F929">
        <v>80</v>
      </c>
      <c r="G929">
        <v>240.69010526776344</v>
      </c>
      <c r="H929" t="s">
        <v>25</v>
      </c>
      <c r="I929" s="60"/>
    </row>
    <row r="930" spans="2:9" ht="15" customHeight="1" x14ac:dyDescent="0.45">
      <c r="B930">
        <v>922</v>
      </c>
      <c r="C930" t="s">
        <v>45</v>
      </c>
      <c r="D930" s="60">
        <v>41474</v>
      </c>
      <c r="E930" t="s">
        <v>49</v>
      </c>
      <c r="F930">
        <v>19</v>
      </c>
      <c r="G930">
        <v>58.904121420487954</v>
      </c>
      <c r="H930" t="s">
        <v>22</v>
      </c>
      <c r="I930" s="60"/>
    </row>
    <row r="931" spans="2:9" ht="15" customHeight="1" x14ac:dyDescent="0.45">
      <c r="B931">
        <v>923</v>
      </c>
      <c r="C931" t="s">
        <v>40</v>
      </c>
      <c r="D931" s="60">
        <v>41452</v>
      </c>
      <c r="E931" t="s">
        <v>50</v>
      </c>
      <c r="F931">
        <v>27</v>
      </c>
      <c r="G931">
        <v>82.994094545634482</v>
      </c>
      <c r="H931" t="s">
        <v>22</v>
      </c>
      <c r="I931" s="60"/>
    </row>
    <row r="932" spans="2:9" ht="15" customHeight="1" x14ac:dyDescent="0.45">
      <c r="B932">
        <v>924</v>
      </c>
      <c r="C932" t="s">
        <v>57</v>
      </c>
      <c r="D932" s="60">
        <v>41023</v>
      </c>
      <c r="E932" t="s">
        <v>51</v>
      </c>
      <c r="F932">
        <v>79</v>
      </c>
      <c r="G932">
        <v>239.44869651132598</v>
      </c>
      <c r="H932" t="s">
        <v>24</v>
      </c>
      <c r="I932" s="60"/>
    </row>
    <row r="933" spans="2:9" ht="15" customHeight="1" x14ac:dyDescent="0.45">
      <c r="B933">
        <v>925</v>
      </c>
      <c r="C933" t="s">
        <v>45</v>
      </c>
      <c r="D933" s="60">
        <v>41727</v>
      </c>
      <c r="E933" t="s">
        <v>49</v>
      </c>
      <c r="F933">
        <v>57</v>
      </c>
      <c r="G933">
        <v>173.32970466821706</v>
      </c>
      <c r="H933" t="s">
        <v>22</v>
      </c>
      <c r="I933" s="60"/>
    </row>
    <row r="934" spans="2:9" ht="15" customHeight="1" x14ac:dyDescent="0.45">
      <c r="B934">
        <v>926</v>
      </c>
      <c r="C934" t="s">
        <v>41</v>
      </c>
      <c r="D934" s="60">
        <v>41705</v>
      </c>
      <c r="E934" t="s">
        <v>52</v>
      </c>
      <c r="F934">
        <v>47</v>
      </c>
      <c r="G934">
        <v>143.60165141540284</v>
      </c>
      <c r="H934" t="s">
        <v>25</v>
      </c>
      <c r="I934" s="60"/>
    </row>
    <row r="935" spans="2:9" ht="15" customHeight="1" x14ac:dyDescent="0.45">
      <c r="B935">
        <v>927</v>
      </c>
      <c r="C935" t="s">
        <v>41</v>
      </c>
      <c r="D935" s="60">
        <v>41298</v>
      </c>
      <c r="E935" t="s">
        <v>52</v>
      </c>
      <c r="F935">
        <v>9</v>
      </c>
      <c r="G935">
        <v>28.827091013525987</v>
      </c>
      <c r="H935" t="s">
        <v>22</v>
      </c>
      <c r="I935" s="60"/>
    </row>
    <row r="936" spans="2:9" ht="15" customHeight="1" x14ac:dyDescent="0.45">
      <c r="B936">
        <v>928</v>
      </c>
      <c r="C936" t="s">
        <v>45</v>
      </c>
      <c r="D936" s="60">
        <v>41683</v>
      </c>
      <c r="E936" t="s">
        <v>52</v>
      </c>
      <c r="F936">
        <v>65</v>
      </c>
      <c r="G936">
        <v>196.85925384860963</v>
      </c>
      <c r="H936" t="s">
        <v>23</v>
      </c>
      <c r="I936" s="60"/>
    </row>
    <row r="937" spans="2:9" ht="15" customHeight="1" x14ac:dyDescent="0.45">
      <c r="B937">
        <v>929</v>
      </c>
      <c r="C937" t="s">
        <v>46</v>
      </c>
      <c r="D937" s="60">
        <v>41056</v>
      </c>
      <c r="E937" t="s">
        <v>49</v>
      </c>
      <c r="F937">
        <v>58</v>
      </c>
      <c r="G937">
        <v>175.22266670553387</v>
      </c>
      <c r="H937" t="s">
        <v>24</v>
      </c>
      <c r="I937" s="60"/>
    </row>
    <row r="938" spans="2:9" ht="15" customHeight="1" x14ac:dyDescent="0.45">
      <c r="B938">
        <v>930</v>
      </c>
      <c r="C938" t="s">
        <v>41</v>
      </c>
      <c r="D938" s="60">
        <v>41243</v>
      </c>
      <c r="E938" t="s">
        <v>51</v>
      </c>
      <c r="F938">
        <v>48</v>
      </c>
      <c r="G938">
        <v>145.9379301268051</v>
      </c>
      <c r="H938" t="s">
        <v>22</v>
      </c>
      <c r="I938" s="60"/>
    </row>
    <row r="939" spans="2:9" ht="15" customHeight="1" x14ac:dyDescent="0.45">
      <c r="B939">
        <v>931</v>
      </c>
      <c r="C939" t="s">
        <v>46</v>
      </c>
      <c r="D939" s="60">
        <v>41639</v>
      </c>
      <c r="E939" t="s">
        <v>49</v>
      </c>
      <c r="F939">
        <v>75</v>
      </c>
      <c r="G939">
        <v>226.61201635446793</v>
      </c>
      <c r="H939" t="s">
        <v>25</v>
      </c>
      <c r="I939" s="60"/>
    </row>
    <row r="940" spans="2:9" ht="15" customHeight="1" x14ac:dyDescent="0.45">
      <c r="B940">
        <v>932</v>
      </c>
      <c r="C940" t="s">
        <v>41</v>
      </c>
      <c r="D940" s="60">
        <v>41738</v>
      </c>
      <c r="E940" t="s">
        <v>49</v>
      </c>
      <c r="F940">
        <v>59</v>
      </c>
      <c r="G940">
        <v>179.37483712712185</v>
      </c>
      <c r="H940" t="s">
        <v>24</v>
      </c>
      <c r="I940" s="60"/>
    </row>
    <row r="941" spans="2:9" ht="15" customHeight="1" x14ac:dyDescent="0.45">
      <c r="B941">
        <v>933</v>
      </c>
      <c r="C941" t="s">
        <v>45</v>
      </c>
      <c r="D941" s="60">
        <v>41375</v>
      </c>
      <c r="E941" t="s">
        <v>51</v>
      </c>
      <c r="F941">
        <v>34</v>
      </c>
      <c r="G941">
        <v>104.445032643001</v>
      </c>
      <c r="H941" t="s">
        <v>23</v>
      </c>
      <c r="I941" s="60"/>
    </row>
    <row r="942" spans="2:9" ht="15" customHeight="1" x14ac:dyDescent="0.45">
      <c r="B942">
        <v>934</v>
      </c>
      <c r="C942" t="s">
        <v>46</v>
      </c>
      <c r="D942" s="60">
        <v>41078</v>
      </c>
      <c r="E942" t="s">
        <v>50</v>
      </c>
      <c r="F942">
        <v>57</v>
      </c>
      <c r="G942">
        <v>173.06756590039018</v>
      </c>
      <c r="H942" t="s">
        <v>25</v>
      </c>
      <c r="I942" s="60"/>
    </row>
    <row r="943" spans="2:9" ht="15" customHeight="1" x14ac:dyDescent="0.45">
      <c r="B943">
        <v>935</v>
      </c>
      <c r="C943" t="s">
        <v>43</v>
      </c>
      <c r="D943" s="60">
        <v>41804</v>
      </c>
      <c r="E943" t="s">
        <v>52</v>
      </c>
      <c r="F943">
        <v>62</v>
      </c>
      <c r="G943">
        <v>187.88584432496489</v>
      </c>
      <c r="H943" t="s">
        <v>22</v>
      </c>
      <c r="I943" s="60"/>
    </row>
    <row r="944" spans="2:9" ht="15" customHeight="1" x14ac:dyDescent="0.45">
      <c r="B944">
        <v>936</v>
      </c>
      <c r="C944" t="s">
        <v>42</v>
      </c>
      <c r="D944" s="60">
        <v>41903</v>
      </c>
      <c r="E944" t="s">
        <v>50</v>
      </c>
      <c r="F944">
        <v>17</v>
      </c>
      <c r="G944">
        <v>53.048677008733435</v>
      </c>
      <c r="H944" t="s">
        <v>22</v>
      </c>
      <c r="I944" s="60"/>
    </row>
    <row r="945" spans="2:9" ht="15" customHeight="1" x14ac:dyDescent="0.45">
      <c r="B945">
        <v>937</v>
      </c>
      <c r="C945" t="s">
        <v>57</v>
      </c>
      <c r="D945" s="60">
        <v>41562</v>
      </c>
      <c r="E945" t="s">
        <v>49</v>
      </c>
      <c r="F945">
        <v>83</v>
      </c>
      <c r="G945">
        <v>250.82439492521385</v>
      </c>
      <c r="H945" t="s">
        <v>24</v>
      </c>
      <c r="I945" s="60"/>
    </row>
    <row r="946" spans="2:9" ht="15" customHeight="1" x14ac:dyDescent="0.45">
      <c r="B946">
        <v>938</v>
      </c>
      <c r="C946" t="s">
        <v>57</v>
      </c>
      <c r="D946" s="60">
        <v>41188</v>
      </c>
      <c r="E946" t="s">
        <v>52</v>
      </c>
      <c r="F946">
        <v>56</v>
      </c>
      <c r="G946">
        <v>169.84037281505195</v>
      </c>
      <c r="H946" t="s">
        <v>25</v>
      </c>
      <c r="I946" s="60"/>
    </row>
    <row r="947" spans="2:9" ht="15" customHeight="1" x14ac:dyDescent="0.45">
      <c r="B947">
        <v>939</v>
      </c>
      <c r="C947" t="s">
        <v>44</v>
      </c>
      <c r="D947" s="60">
        <v>41045</v>
      </c>
      <c r="E947" t="s">
        <v>52</v>
      </c>
      <c r="F947">
        <v>14</v>
      </c>
      <c r="G947">
        <v>44.194328055358937</v>
      </c>
      <c r="H947" t="s">
        <v>24</v>
      </c>
      <c r="I947" s="60"/>
    </row>
    <row r="948" spans="2:9" ht="15" customHeight="1" x14ac:dyDescent="0.45">
      <c r="B948">
        <v>940</v>
      </c>
      <c r="C948" t="s">
        <v>47</v>
      </c>
      <c r="D948" s="60">
        <v>41353</v>
      </c>
      <c r="E948" t="s">
        <v>50</v>
      </c>
      <c r="F948">
        <v>-9</v>
      </c>
      <c r="G948">
        <v>-24.562782237120555</v>
      </c>
      <c r="H948" t="s">
        <v>24</v>
      </c>
      <c r="I948" s="60"/>
    </row>
    <row r="949" spans="2:9" ht="15" customHeight="1" x14ac:dyDescent="0.45">
      <c r="B949">
        <v>941</v>
      </c>
      <c r="C949" t="s">
        <v>40</v>
      </c>
      <c r="D949" s="60">
        <v>41551</v>
      </c>
      <c r="E949" t="s">
        <v>49</v>
      </c>
      <c r="F949">
        <v>44</v>
      </c>
      <c r="G949">
        <v>134.50349016705422</v>
      </c>
      <c r="H949" t="s">
        <v>22</v>
      </c>
      <c r="I949" s="60"/>
    </row>
    <row r="950" spans="2:9" ht="15" customHeight="1" x14ac:dyDescent="0.45">
      <c r="B950">
        <v>942</v>
      </c>
      <c r="C950" t="s">
        <v>46</v>
      </c>
      <c r="D950" s="60">
        <v>41023</v>
      </c>
      <c r="E950" t="s">
        <v>48</v>
      </c>
      <c r="F950">
        <v>32</v>
      </c>
      <c r="G950">
        <v>97.6497815079464</v>
      </c>
      <c r="H950" t="s">
        <v>25</v>
      </c>
      <c r="I950" s="60"/>
    </row>
    <row r="951" spans="2:9" ht="15" customHeight="1" x14ac:dyDescent="0.45">
      <c r="B951">
        <v>943</v>
      </c>
      <c r="C951" t="s">
        <v>45</v>
      </c>
      <c r="D951" s="60">
        <v>41364</v>
      </c>
      <c r="E951" t="s">
        <v>48</v>
      </c>
      <c r="F951">
        <v>85</v>
      </c>
      <c r="G951">
        <v>256.97037064610868</v>
      </c>
      <c r="H951" t="s">
        <v>25</v>
      </c>
      <c r="I951" s="60"/>
    </row>
    <row r="952" spans="2:9" ht="15" customHeight="1" x14ac:dyDescent="0.45">
      <c r="B952">
        <v>944</v>
      </c>
      <c r="C952" t="s">
        <v>40</v>
      </c>
      <c r="D952" s="60">
        <v>41254</v>
      </c>
      <c r="E952" t="s">
        <v>52</v>
      </c>
      <c r="F952">
        <v>-2</v>
      </c>
      <c r="G952">
        <v>-3.7233562380367276</v>
      </c>
      <c r="H952" t="s">
        <v>24</v>
      </c>
      <c r="I952" s="60"/>
    </row>
    <row r="953" spans="2:9" ht="15" customHeight="1" x14ac:dyDescent="0.45">
      <c r="B953">
        <v>945</v>
      </c>
      <c r="C953" t="s">
        <v>43</v>
      </c>
      <c r="D953" s="60">
        <v>41386</v>
      </c>
      <c r="E953" t="s">
        <v>50</v>
      </c>
      <c r="F953">
        <v>31</v>
      </c>
      <c r="G953">
        <v>94.439645321373334</v>
      </c>
      <c r="H953" t="s">
        <v>22</v>
      </c>
      <c r="I953" s="60"/>
    </row>
    <row r="954" spans="2:9" ht="15" customHeight="1" x14ac:dyDescent="0.45">
      <c r="B954">
        <v>946</v>
      </c>
      <c r="C954" t="s">
        <v>41</v>
      </c>
      <c r="D954" s="60">
        <v>41221</v>
      </c>
      <c r="E954" t="s">
        <v>48</v>
      </c>
      <c r="F954">
        <v>-7</v>
      </c>
      <c r="G954">
        <v>-19.822062355825821</v>
      </c>
      <c r="H954" t="s">
        <v>22</v>
      </c>
      <c r="I954" s="60"/>
    </row>
    <row r="955" spans="2:9" ht="15" customHeight="1" x14ac:dyDescent="0.45">
      <c r="B955">
        <v>947</v>
      </c>
      <c r="C955" t="s">
        <v>47</v>
      </c>
      <c r="D955" s="60">
        <v>41012</v>
      </c>
      <c r="E955" t="s">
        <v>50</v>
      </c>
      <c r="F955">
        <v>-1</v>
      </c>
      <c r="G955">
        <v>-0.28735784707427747</v>
      </c>
      <c r="H955" t="s">
        <v>23</v>
      </c>
      <c r="I955" s="60"/>
    </row>
    <row r="956" spans="2:9" ht="15" customHeight="1" x14ac:dyDescent="0.45">
      <c r="B956">
        <v>948</v>
      </c>
      <c r="C956" t="s">
        <v>57</v>
      </c>
      <c r="D956" s="60">
        <v>42046</v>
      </c>
      <c r="E956" t="s">
        <v>52</v>
      </c>
      <c r="F956">
        <v>6</v>
      </c>
      <c r="G956">
        <v>20.397135812092845</v>
      </c>
      <c r="H956" t="s">
        <v>25</v>
      </c>
      <c r="I956" s="60"/>
    </row>
    <row r="957" spans="2:9" ht="15" customHeight="1" x14ac:dyDescent="0.45">
      <c r="B957">
        <v>949</v>
      </c>
      <c r="C957" t="s">
        <v>42</v>
      </c>
      <c r="D957" s="60">
        <v>41144</v>
      </c>
      <c r="E957" t="s">
        <v>49</v>
      </c>
      <c r="F957">
        <v>13</v>
      </c>
      <c r="G957">
        <v>41.830169969209855</v>
      </c>
      <c r="H957" t="s">
        <v>24</v>
      </c>
      <c r="I957" s="60"/>
    </row>
    <row r="958" spans="2:9" ht="15" customHeight="1" x14ac:dyDescent="0.45">
      <c r="B958">
        <v>950</v>
      </c>
      <c r="C958" t="s">
        <v>57</v>
      </c>
      <c r="D958" s="60">
        <v>41287</v>
      </c>
      <c r="E958" t="s">
        <v>52</v>
      </c>
      <c r="F958">
        <v>70</v>
      </c>
      <c r="G958">
        <v>212.45510789670757</v>
      </c>
      <c r="H958" t="s">
        <v>22</v>
      </c>
      <c r="I958" s="60"/>
    </row>
    <row r="959" spans="2:9" ht="15" customHeight="1" x14ac:dyDescent="0.45">
      <c r="B959">
        <v>951</v>
      </c>
      <c r="C959" t="s">
        <v>47</v>
      </c>
      <c r="D959" s="60">
        <v>41155</v>
      </c>
      <c r="E959" t="s">
        <v>49</v>
      </c>
      <c r="F959">
        <v>15</v>
      </c>
      <c r="G959">
        <v>47.749438891041251</v>
      </c>
      <c r="H959" t="s">
        <v>24</v>
      </c>
      <c r="I959" s="60"/>
    </row>
    <row r="960" spans="2:9" ht="15" customHeight="1" x14ac:dyDescent="0.45">
      <c r="B960">
        <v>952</v>
      </c>
      <c r="C960" t="s">
        <v>42</v>
      </c>
      <c r="D960" s="60">
        <v>41826</v>
      </c>
      <c r="E960" t="s">
        <v>51</v>
      </c>
      <c r="F960">
        <v>18</v>
      </c>
      <c r="G960">
        <v>56.257832632332345</v>
      </c>
      <c r="H960" t="s">
        <v>22</v>
      </c>
      <c r="I960" s="60"/>
    </row>
    <row r="961" spans="2:9" ht="15" customHeight="1" x14ac:dyDescent="0.45">
      <c r="B961">
        <v>953</v>
      </c>
      <c r="C961" t="s">
        <v>42</v>
      </c>
      <c r="D961" s="60">
        <v>41771</v>
      </c>
      <c r="E961" t="s">
        <v>48</v>
      </c>
      <c r="F961">
        <v>30</v>
      </c>
      <c r="G961">
        <v>92.196479665554932</v>
      </c>
      <c r="H961" t="s">
        <v>22</v>
      </c>
      <c r="I961" s="60"/>
    </row>
    <row r="962" spans="2:9" ht="15" customHeight="1" x14ac:dyDescent="0.45">
      <c r="B962">
        <v>954</v>
      </c>
      <c r="C962" t="s">
        <v>46</v>
      </c>
      <c r="D962" s="60">
        <v>42024</v>
      </c>
      <c r="E962" t="s">
        <v>51</v>
      </c>
      <c r="F962">
        <v>17</v>
      </c>
      <c r="G962">
        <v>53.067953295003726</v>
      </c>
      <c r="H962" t="s">
        <v>25</v>
      </c>
      <c r="I962" s="60"/>
    </row>
    <row r="963" spans="2:9" ht="15" customHeight="1" x14ac:dyDescent="0.45">
      <c r="B963">
        <v>955</v>
      </c>
      <c r="C963" t="s">
        <v>46</v>
      </c>
      <c r="D963" s="60">
        <v>41364</v>
      </c>
      <c r="E963" t="s">
        <v>48</v>
      </c>
      <c r="F963">
        <v>-1</v>
      </c>
      <c r="G963">
        <v>-1.4540693559294799</v>
      </c>
      <c r="H963" t="s">
        <v>23</v>
      </c>
      <c r="I963" s="60"/>
    </row>
    <row r="964" spans="2:9" ht="15" customHeight="1" x14ac:dyDescent="0.45">
      <c r="B964">
        <v>956</v>
      </c>
      <c r="C964" t="s">
        <v>45</v>
      </c>
      <c r="D964" s="60">
        <v>41430</v>
      </c>
      <c r="E964" t="s">
        <v>49</v>
      </c>
      <c r="F964">
        <v>50</v>
      </c>
      <c r="G964">
        <v>152.31719787311525</v>
      </c>
      <c r="H964" t="s">
        <v>22</v>
      </c>
      <c r="I964" s="60"/>
    </row>
    <row r="965" spans="2:9" ht="15" customHeight="1" x14ac:dyDescent="0.45">
      <c r="B965">
        <v>957</v>
      </c>
      <c r="C965" t="s">
        <v>57</v>
      </c>
      <c r="D965" s="60">
        <v>41716</v>
      </c>
      <c r="E965" t="s">
        <v>52</v>
      </c>
      <c r="F965">
        <v>83</v>
      </c>
      <c r="G965">
        <v>251.0948967308864</v>
      </c>
      <c r="H965" t="s">
        <v>25</v>
      </c>
      <c r="I965" s="60"/>
    </row>
    <row r="966" spans="2:9" ht="15" customHeight="1" x14ac:dyDescent="0.45">
      <c r="B966">
        <v>958</v>
      </c>
      <c r="C966" t="s">
        <v>43</v>
      </c>
      <c r="D966" s="60">
        <v>41111</v>
      </c>
      <c r="E966" t="s">
        <v>51</v>
      </c>
      <c r="F966">
        <v>54</v>
      </c>
      <c r="G966">
        <v>164.08170340636366</v>
      </c>
      <c r="H966" t="s">
        <v>23</v>
      </c>
      <c r="I966" s="60"/>
    </row>
    <row r="967" spans="2:9" ht="15" customHeight="1" x14ac:dyDescent="0.45">
      <c r="B967">
        <v>959</v>
      </c>
      <c r="C967" t="s">
        <v>57</v>
      </c>
      <c r="D967" s="60">
        <v>41463</v>
      </c>
      <c r="E967" t="s">
        <v>52</v>
      </c>
      <c r="F967">
        <v>16</v>
      </c>
      <c r="G967">
        <v>49.968087631431565</v>
      </c>
      <c r="H967" t="s">
        <v>22</v>
      </c>
      <c r="I967" s="60"/>
    </row>
    <row r="968" spans="2:9" ht="15" customHeight="1" x14ac:dyDescent="0.45">
      <c r="B968">
        <v>960</v>
      </c>
      <c r="C968" t="s">
        <v>43</v>
      </c>
      <c r="D968" s="60">
        <v>41980</v>
      </c>
      <c r="E968" t="s">
        <v>52</v>
      </c>
      <c r="F968">
        <v>53</v>
      </c>
      <c r="G968">
        <v>160.95914621811275</v>
      </c>
      <c r="H968" t="s">
        <v>25</v>
      </c>
      <c r="I968" s="60"/>
    </row>
    <row r="969" spans="2:9" ht="15" customHeight="1" x14ac:dyDescent="0.45">
      <c r="B969">
        <v>961</v>
      </c>
      <c r="C969" t="s">
        <v>42</v>
      </c>
      <c r="D969" s="60">
        <v>41727</v>
      </c>
      <c r="E969" t="s">
        <v>48</v>
      </c>
      <c r="F969">
        <v>95</v>
      </c>
      <c r="G969">
        <v>286.71922939024518</v>
      </c>
      <c r="H969" t="s">
        <v>24</v>
      </c>
      <c r="I969" s="60"/>
    </row>
    <row r="970" spans="2:9" ht="15" customHeight="1" x14ac:dyDescent="0.45">
      <c r="B970">
        <v>962</v>
      </c>
      <c r="C970" t="s">
        <v>57</v>
      </c>
      <c r="D970" s="60">
        <v>40990</v>
      </c>
      <c r="E970" t="s">
        <v>51</v>
      </c>
      <c r="F970">
        <v>74</v>
      </c>
      <c r="G970">
        <v>224.1344883418044</v>
      </c>
      <c r="H970" t="s">
        <v>22</v>
      </c>
      <c r="I970" s="60"/>
    </row>
    <row r="971" spans="2:9" ht="15" customHeight="1" x14ac:dyDescent="0.45">
      <c r="B971">
        <v>963</v>
      </c>
      <c r="C971" t="s">
        <v>47</v>
      </c>
      <c r="D971" s="60">
        <v>41584</v>
      </c>
      <c r="E971" t="s">
        <v>51</v>
      </c>
      <c r="F971">
        <v>11</v>
      </c>
      <c r="G971">
        <v>35.126507167926178</v>
      </c>
      <c r="H971" t="s">
        <v>23</v>
      </c>
      <c r="I971" s="60"/>
    </row>
    <row r="972" spans="2:9" ht="15" customHeight="1" x14ac:dyDescent="0.45">
      <c r="B972">
        <v>964</v>
      </c>
      <c r="C972" t="s">
        <v>44</v>
      </c>
      <c r="D972" s="60">
        <v>41980</v>
      </c>
      <c r="E972" t="s">
        <v>49</v>
      </c>
      <c r="F972">
        <v>63</v>
      </c>
      <c r="G972">
        <v>191.00092010309442</v>
      </c>
      <c r="H972" t="s">
        <v>24</v>
      </c>
      <c r="I972" s="60"/>
    </row>
    <row r="973" spans="2:9" ht="15" customHeight="1" x14ac:dyDescent="0.45">
      <c r="B973">
        <v>965</v>
      </c>
      <c r="C973" t="s">
        <v>40</v>
      </c>
      <c r="D973" s="60">
        <v>41595</v>
      </c>
      <c r="E973" t="s">
        <v>48</v>
      </c>
      <c r="F973">
        <v>53</v>
      </c>
      <c r="G973">
        <v>161.23768017364921</v>
      </c>
      <c r="H973" t="s">
        <v>25</v>
      </c>
      <c r="I973" s="60"/>
    </row>
    <row r="974" spans="2:9" ht="15" customHeight="1" x14ac:dyDescent="0.45">
      <c r="B974">
        <v>966</v>
      </c>
      <c r="C974" t="s">
        <v>46</v>
      </c>
      <c r="D974" s="60">
        <v>41925</v>
      </c>
      <c r="E974" t="s">
        <v>52</v>
      </c>
      <c r="F974">
        <v>1</v>
      </c>
      <c r="G974">
        <v>5.2816840348822387</v>
      </c>
      <c r="H974" t="s">
        <v>22</v>
      </c>
      <c r="I974" s="60"/>
    </row>
    <row r="975" spans="2:9" ht="15" customHeight="1" x14ac:dyDescent="0.45">
      <c r="B975">
        <v>967</v>
      </c>
      <c r="C975" t="s">
        <v>42</v>
      </c>
      <c r="D975" s="60">
        <v>41309</v>
      </c>
      <c r="E975" t="s">
        <v>49</v>
      </c>
      <c r="F975">
        <v>24</v>
      </c>
      <c r="G975">
        <v>74.30729541001925</v>
      </c>
      <c r="H975" t="s">
        <v>23</v>
      </c>
      <c r="I975" s="60"/>
    </row>
    <row r="976" spans="2:9" ht="15" customHeight="1" x14ac:dyDescent="0.45">
      <c r="B976">
        <v>968</v>
      </c>
      <c r="C976" t="s">
        <v>46</v>
      </c>
      <c r="D976" s="60">
        <v>41815</v>
      </c>
      <c r="E976" t="s">
        <v>50</v>
      </c>
      <c r="F976">
        <v>5</v>
      </c>
      <c r="G976">
        <v>16.422750032809695</v>
      </c>
      <c r="H976" t="s">
        <v>24</v>
      </c>
      <c r="I976" s="60"/>
    </row>
    <row r="977" spans="2:9" ht="15" customHeight="1" x14ac:dyDescent="0.45">
      <c r="B977">
        <v>969</v>
      </c>
      <c r="C977" t="s">
        <v>40</v>
      </c>
      <c r="D977" s="60">
        <v>41408</v>
      </c>
      <c r="E977" t="s">
        <v>52</v>
      </c>
      <c r="F977">
        <v>35</v>
      </c>
      <c r="G977">
        <v>107.34237990295979</v>
      </c>
      <c r="H977" t="s">
        <v>25</v>
      </c>
      <c r="I977" s="60"/>
    </row>
    <row r="978" spans="2:9" ht="15" customHeight="1" x14ac:dyDescent="0.45">
      <c r="B978">
        <v>970</v>
      </c>
      <c r="C978" t="s">
        <v>40</v>
      </c>
      <c r="D978" s="60">
        <v>41859</v>
      </c>
      <c r="E978" t="s">
        <v>48</v>
      </c>
      <c r="F978">
        <v>33</v>
      </c>
      <c r="G978">
        <v>100.6187200673516</v>
      </c>
      <c r="H978" t="s">
        <v>22</v>
      </c>
      <c r="I978" s="60"/>
    </row>
    <row r="979" spans="2:9" ht="15" customHeight="1" x14ac:dyDescent="0.45">
      <c r="B979">
        <v>971</v>
      </c>
      <c r="C979" t="s">
        <v>43</v>
      </c>
      <c r="D979" s="60">
        <v>41749</v>
      </c>
      <c r="E979" t="s">
        <v>51</v>
      </c>
      <c r="F979">
        <v>65</v>
      </c>
      <c r="G979">
        <v>196.63630077143569</v>
      </c>
      <c r="H979" t="s">
        <v>22</v>
      </c>
      <c r="I979" s="60"/>
    </row>
    <row r="980" spans="2:9" ht="15" customHeight="1" x14ac:dyDescent="0.45">
      <c r="B980">
        <v>972</v>
      </c>
      <c r="C980" t="s">
        <v>41</v>
      </c>
      <c r="D980" s="60">
        <v>41760</v>
      </c>
      <c r="E980" t="s">
        <v>51</v>
      </c>
      <c r="F980">
        <v>52</v>
      </c>
      <c r="G980">
        <v>158.33506008490392</v>
      </c>
      <c r="H980" t="s">
        <v>25</v>
      </c>
      <c r="I980" s="60"/>
    </row>
    <row r="981" spans="2:9" ht="15" customHeight="1" x14ac:dyDescent="0.45">
      <c r="B981">
        <v>973</v>
      </c>
      <c r="C981" t="s">
        <v>41</v>
      </c>
      <c r="D981" s="60">
        <v>41947</v>
      </c>
      <c r="E981" t="s">
        <v>51</v>
      </c>
      <c r="F981">
        <v>44</v>
      </c>
      <c r="G981">
        <v>133.42498328468113</v>
      </c>
      <c r="H981" t="s">
        <v>25</v>
      </c>
      <c r="I981" s="60"/>
    </row>
    <row r="982" spans="2:9" ht="15" customHeight="1" x14ac:dyDescent="0.45">
      <c r="B982">
        <v>974</v>
      </c>
      <c r="C982" t="s">
        <v>57</v>
      </c>
      <c r="D982" s="60">
        <v>42002</v>
      </c>
      <c r="E982" t="s">
        <v>50</v>
      </c>
      <c r="F982">
        <v>72</v>
      </c>
      <c r="G982">
        <v>218.057153790916</v>
      </c>
      <c r="H982" t="s">
        <v>25</v>
      </c>
      <c r="I982" s="60"/>
    </row>
    <row r="983" spans="2:9" ht="15" customHeight="1" x14ac:dyDescent="0.45">
      <c r="B983">
        <v>975</v>
      </c>
      <c r="C983" t="s">
        <v>43</v>
      </c>
      <c r="D983" s="60">
        <v>41243</v>
      </c>
      <c r="E983" t="s">
        <v>51</v>
      </c>
      <c r="F983">
        <v>13</v>
      </c>
      <c r="G983">
        <v>41.138712352864658</v>
      </c>
      <c r="H983" t="s">
        <v>25</v>
      </c>
      <c r="I983" s="60"/>
    </row>
    <row r="984" spans="2:9" ht="15" customHeight="1" x14ac:dyDescent="0.45">
      <c r="B984">
        <v>976</v>
      </c>
      <c r="C984" t="s">
        <v>46</v>
      </c>
      <c r="D984" s="60">
        <v>41969</v>
      </c>
      <c r="E984" t="s">
        <v>49</v>
      </c>
      <c r="F984">
        <v>16</v>
      </c>
      <c r="G984">
        <v>50.15918619514666</v>
      </c>
      <c r="H984" t="s">
        <v>22</v>
      </c>
      <c r="I984" s="60"/>
    </row>
    <row r="985" spans="2:9" ht="15" customHeight="1" x14ac:dyDescent="0.45">
      <c r="B985">
        <v>977</v>
      </c>
      <c r="C985" t="s">
        <v>41</v>
      </c>
      <c r="D985" s="60">
        <v>41760</v>
      </c>
      <c r="E985" t="s">
        <v>49</v>
      </c>
      <c r="F985">
        <v>19</v>
      </c>
      <c r="G985">
        <v>59.265314003350476</v>
      </c>
      <c r="H985" t="s">
        <v>24</v>
      </c>
      <c r="I985" s="60"/>
    </row>
    <row r="986" spans="2:9" ht="15" customHeight="1" x14ac:dyDescent="0.45">
      <c r="B986">
        <v>978</v>
      </c>
      <c r="C986" t="s">
        <v>46</v>
      </c>
      <c r="D986" s="60">
        <v>41485</v>
      </c>
      <c r="E986" t="s">
        <v>51</v>
      </c>
      <c r="F986">
        <v>67</v>
      </c>
      <c r="G986">
        <v>203.43497713652508</v>
      </c>
      <c r="H986" t="s">
        <v>24</v>
      </c>
      <c r="I986" s="60"/>
    </row>
    <row r="987" spans="2:9" ht="15" customHeight="1" x14ac:dyDescent="0.45">
      <c r="B987">
        <v>979</v>
      </c>
      <c r="C987" t="s">
        <v>43</v>
      </c>
      <c r="D987" s="60">
        <v>41760</v>
      </c>
      <c r="E987" t="s">
        <v>52</v>
      </c>
      <c r="F987">
        <v>2</v>
      </c>
      <c r="G987">
        <v>8.3122868755040553</v>
      </c>
      <c r="H987" t="s">
        <v>23</v>
      </c>
      <c r="I987" s="60"/>
    </row>
    <row r="988" spans="2:9" ht="15" customHeight="1" x14ac:dyDescent="0.45">
      <c r="B988">
        <v>980</v>
      </c>
      <c r="C988" t="s">
        <v>46</v>
      </c>
      <c r="D988" s="60">
        <v>41870</v>
      </c>
      <c r="E988" t="s">
        <v>51</v>
      </c>
      <c r="F988">
        <v>28</v>
      </c>
      <c r="G988">
        <v>85.787320991735939</v>
      </c>
      <c r="H988" t="s">
        <v>22</v>
      </c>
      <c r="I988" s="60"/>
    </row>
    <row r="989" spans="2:9" ht="15" customHeight="1" x14ac:dyDescent="0.45">
      <c r="B989">
        <v>981</v>
      </c>
      <c r="C989" t="s">
        <v>47</v>
      </c>
      <c r="D989" s="60">
        <v>41584</v>
      </c>
      <c r="E989" t="s">
        <v>49</v>
      </c>
      <c r="F989">
        <v>-6</v>
      </c>
      <c r="G989">
        <v>-15.854559071603056</v>
      </c>
      <c r="H989" t="s">
        <v>23</v>
      </c>
      <c r="I989" s="60"/>
    </row>
    <row r="990" spans="2:9" ht="15" customHeight="1" x14ac:dyDescent="0.45">
      <c r="B990">
        <v>982</v>
      </c>
      <c r="C990" t="s">
        <v>57</v>
      </c>
      <c r="D990" s="60">
        <v>41441</v>
      </c>
      <c r="E990" t="s">
        <v>51</v>
      </c>
      <c r="F990">
        <v>70</v>
      </c>
      <c r="G990">
        <v>212.03178089307775</v>
      </c>
      <c r="H990" t="s">
        <v>23</v>
      </c>
      <c r="I990" s="60"/>
    </row>
    <row r="991" spans="2:9" ht="15" customHeight="1" x14ac:dyDescent="0.45">
      <c r="B991">
        <v>983</v>
      </c>
      <c r="C991" t="s">
        <v>44</v>
      </c>
      <c r="D991" s="60">
        <v>41771</v>
      </c>
      <c r="E991" t="s">
        <v>52</v>
      </c>
      <c r="F991">
        <v>65</v>
      </c>
      <c r="G991">
        <v>197.18663086835969</v>
      </c>
      <c r="H991" t="s">
        <v>22</v>
      </c>
      <c r="I991" s="60"/>
    </row>
    <row r="992" spans="2:9" ht="15" customHeight="1" x14ac:dyDescent="0.45">
      <c r="B992">
        <v>984</v>
      </c>
      <c r="C992" t="s">
        <v>43</v>
      </c>
      <c r="D992" s="60">
        <v>42079</v>
      </c>
      <c r="E992" t="s">
        <v>49</v>
      </c>
      <c r="F992">
        <v>39</v>
      </c>
      <c r="G992">
        <v>119.05118285965317</v>
      </c>
      <c r="H992" t="s">
        <v>25</v>
      </c>
      <c r="I992" s="60"/>
    </row>
    <row r="993" spans="2:9" ht="15" customHeight="1" x14ac:dyDescent="0.45">
      <c r="B993">
        <v>985</v>
      </c>
      <c r="C993" t="s">
        <v>44</v>
      </c>
      <c r="D993" s="60">
        <v>41958</v>
      </c>
      <c r="E993" t="s">
        <v>49</v>
      </c>
      <c r="F993">
        <v>72</v>
      </c>
      <c r="G993">
        <v>218.19229267045282</v>
      </c>
      <c r="H993" t="s">
        <v>24</v>
      </c>
      <c r="I993" s="60"/>
    </row>
    <row r="994" spans="2:9" ht="15" customHeight="1" x14ac:dyDescent="0.45">
      <c r="B994">
        <v>986</v>
      </c>
      <c r="C994" t="s">
        <v>40</v>
      </c>
      <c r="D994" s="60">
        <v>41474</v>
      </c>
      <c r="E994" t="s">
        <v>50</v>
      </c>
      <c r="F994">
        <v>47</v>
      </c>
      <c r="G994">
        <v>142.53694145811323</v>
      </c>
      <c r="H994" t="s">
        <v>24</v>
      </c>
      <c r="I994" s="60"/>
    </row>
    <row r="995" spans="2:9" ht="15" customHeight="1" x14ac:dyDescent="0.45">
      <c r="B995">
        <v>987</v>
      </c>
      <c r="C995" t="s">
        <v>43</v>
      </c>
      <c r="D995" s="60">
        <v>41848</v>
      </c>
      <c r="E995" t="s">
        <v>52</v>
      </c>
      <c r="F995">
        <v>94</v>
      </c>
      <c r="G995">
        <v>283.57943523104291</v>
      </c>
      <c r="H995" t="s">
        <v>25</v>
      </c>
      <c r="I995" s="60"/>
    </row>
    <row r="996" spans="2:9" ht="15" customHeight="1" x14ac:dyDescent="0.45">
      <c r="B996">
        <v>988</v>
      </c>
      <c r="C996" t="s">
        <v>40</v>
      </c>
      <c r="D996" s="60">
        <v>41485</v>
      </c>
      <c r="E996" t="s">
        <v>52</v>
      </c>
      <c r="F996">
        <v>58</v>
      </c>
      <c r="G996">
        <v>175.8230061159172</v>
      </c>
      <c r="H996" t="s">
        <v>24</v>
      </c>
      <c r="I996" s="60"/>
    </row>
    <row r="997" spans="2:9" ht="15" customHeight="1" x14ac:dyDescent="0.45">
      <c r="B997">
        <v>989</v>
      </c>
      <c r="C997" t="s">
        <v>45</v>
      </c>
      <c r="D997" s="60">
        <v>41122</v>
      </c>
      <c r="E997" t="s">
        <v>48</v>
      </c>
      <c r="F997">
        <v>-6</v>
      </c>
      <c r="G997">
        <v>-17.288821571122082</v>
      </c>
      <c r="H997" t="s">
        <v>25</v>
      </c>
      <c r="I997" s="60"/>
    </row>
    <row r="998" spans="2:9" ht="15" customHeight="1" x14ac:dyDescent="0.45">
      <c r="B998">
        <v>990</v>
      </c>
      <c r="C998" t="s">
        <v>47</v>
      </c>
      <c r="D998" s="60">
        <v>41034</v>
      </c>
      <c r="E998" t="s">
        <v>48</v>
      </c>
      <c r="F998">
        <v>38</v>
      </c>
      <c r="G998">
        <v>115.96163338782357</v>
      </c>
      <c r="H998" t="s">
        <v>22</v>
      </c>
      <c r="I998" s="60"/>
    </row>
    <row r="999" spans="2:9" ht="15" customHeight="1" x14ac:dyDescent="0.45">
      <c r="B999">
        <v>991</v>
      </c>
      <c r="C999" t="s">
        <v>42</v>
      </c>
      <c r="D999" s="60">
        <v>41001</v>
      </c>
      <c r="E999" t="s">
        <v>48</v>
      </c>
      <c r="F999">
        <v>-1</v>
      </c>
      <c r="G999">
        <v>-1.0160108133922805</v>
      </c>
      <c r="H999" t="s">
        <v>23</v>
      </c>
      <c r="I999" s="60"/>
    </row>
    <row r="1000" spans="2:9" ht="15" customHeight="1" x14ac:dyDescent="0.45">
      <c r="B1000">
        <v>992</v>
      </c>
      <c r="C1000" t="s">
        <v>45</v>
      </c>
      <c r="D1000" s="60">
        <v>41672</v>
      </c>
      <c r="E1000" t="s">
        <v>48</v>
      </c>
      <c r="F1000">
        <v>34</v>
      </c>
      <c r="G1000">
        <v>104.57917159926555</v>
      </c>
      <c r="H1000" t="s">
        <v>24</v>
      </c>
      <c r="I1000" s="60"/>
    </row>
    <row r="1001" spans="2:9" ht="15" customHeight="1" x14ac:dyDescent="0.45">
      <c r="B1001">
        <v>993</v>
      </c>
      <c r="C1001" t="s">
        <v>46</v>
      </c>
      <c r="D1001" s="60">
        <v>41078</v>
      </c>
      <c r="E1001" t="s">
        <v>52</v>
      </c>
      <c r="F1001">
        <v>30</v>
      </c>
      <c r="G1001">
        <v>91.71732531853138</v>
      </c>
      <c r="H1001" t="s">
        <v>24</v>
      </c>
      <c r="I1001" s="60"/>
    </row>
    <row r="1002" spans="2:9" ht="15" customHeight="1" x14ac:dyDescent="0.45">
      <c r="B1002">
        <v>994</v>
      </c>
      <c r="C1002" t="s">
        <v>47</v>
      </c>
      <c r="D1002" s="60">
        <v>41133</v>
      </c>
      <c r="E1002" t="s">
        <v>49</v>
      </c>
      <c r="F1002">
        <v>62</v>
      </c>
      <c r="G1002">
        <v>187.43238539805822</v>
      </c>
      <c r="H1002" t="s">
        <v>22</v>
      </c>
      <c r="I1002" s="60"/>
    </row>
    <row r="1003" spans="2:9" ht="15" customHeight="1" x14ac:dyDescent="0.45">
      <c r="B1003">
        <v>995</v>
      </c>
      <c r="C1003" t="s">
        <v>40</v>
      </c>
      <c r="D1003" s="60">
        <v>41760</v>
      </c>
      <c r="E1003" t="s">
        <v>52</v>
      </c>
      <c r="F1003">
        <v>24</v>
      </c>
      <c r="G1003">
        <v>74.211669903196139</v>
      </c>
      <c r="H1003" t="s">
        <v>25</v>
      </c>
      <c r="I1003" s="60"/>
    </row>
    <row r="1004" spans="2:9" ht="15" customHeight="1" x14ac:dyDescent="0.45">
      <c r="B1004">
        <v>996</v>
      </c>
      <c r="C1004" t="s">
        <v>47</v>
      </c>
      <c r="D1004" s="60">
        <v>41243</v>
      </c>
      <c r="E1004" t="s">
        <v>48</v>
      </c>
      <c r="F1004">
        <v>4</v>
      </c>
      <c r="G1004">
        <v>13.654188955553082</v>
      </c>
      <c r="H1004" t="s">
        <v>24</v>
      </c>
      <c r="I1004" s="60"/>
    </row>
    <row r="1005" spans="2:9" ht="15" customHeight="1" x14ac:dyDescent="0.45">
      <c r="B1005">
        <v>997</v>
      </c>
      <c r="C1005" t="s">
        <v>43</v>
      </c>
      <c r="D1005" s="60">
        <v>41144</v>
      </c>
      <c r="E1005" t="s">
        <v>52</v>
      </c>
      <c r="F1005">
        <v>88</v>
      </c>
      <c r="G1005">
        <v>265.2916292071763</v>
      </c>
      <c r="H1005" t="s">
        <v>24</v>
      </c>
      <c r="I1005" s="60"/>
    </row>
    <row r="1006" spans="2:9" ht="15" customHeight="1" x14ac:dyDescent="0.45">
      <c r="B1006">
        <v>998</v>
      </c>
      <c r="C1006" t="s">
        <v>43</v>
      </c>
      <c r="D1006" s="60">
        <v>41628</v>
      </c>
      <c r="E1006" t="s">
        <v>48</v>
      </c>
      <c r="F1006">
        <v>78</v>
      </c>
      <c r="G1006">
        <v>235.69356375172592</v>
      </c>
      <c r="H1006" t="s">
        <v>25</v>
      </c>
      <c r="I1006" s="60"/>
    </row>
    <row r="1007" spans="2:9" ht="15" customHeight="1" x14ac:dyDescent="0.45">
      <c r="B1007">
        <v>999</v>
      </c>
      <c r="C1007" t="s">
        <v>57</v>
      </c>
      <c r="D1007" s="60">
        <v>41639</v>
      </c>
      <c r="E1007" t="s">
        <v>48</v>
      </c>
      <c r="F1007">
        <v>82</v>
      </c>
      <c r="G1007">
        <v>248.12045570070282</v>
      </c>
      <c r="H1007" t="s">
        <v>24</v>
      </c>
      <c r="I1007" s="60"/>
    </row>
    <row r="1008" spans="2:9" ht="15" customHeight="1" x14ac:dyDescent="0.45">
      <c r="B1008">
        <v>1000</v>
      </c>
      <c r="C1008" t="s">
        <v>42</v>
      </c>
      <c r="D1008" s="60">
        <v>41485</v>
      </c>
      <c r="E1008" t="s">
        <v>52</v>
      </c>
      <c r="F1008">
        <v>68</v>
      </c>
      <c r="G1008">
        <v>206.8704837754205</v>
      </c>
      <c r="H1008" t="s">
        <v>25</v>
      </c>
      <c r="I1008" s="60"/>
    </row>
    <row r="1009" spans="2:9" ht="15" customHeight="1" x14ac:dyDescent="0.45">
      <c r="B1009">
        <v>1001</v>
      </c>
      <c r="C1009" t="s">
        <v>42</v>
      </c>
      <c r="D1009" s="60">
        <v>41034</v>
      </c>
      <c r="E1009" t="s">
        <v>49</v>
      </c>
      <c r="F1009">
        <v>20</v>
      </c>
      <c r="G1009">
        <v>61.598286646601295</v>
      </c>
      <c r="H1009" t="s">
        <v>23</v>
      </c>
      <c r="I1009" s="60"/>
    </row>
    <row r="1010" spans="2:9" ht="15" customHeight="1" x14ac:dyDescent="0.45">
      <c r="B1010">
        <v>1002</v>
      </c>
      <c r="C1010" t="s">
        <v>47</v>
      </c>
      <c r="D1010" s="60">
        <v>41265</v>
      </c>
      <c r="E1010" t="s">
        <v>52</v>
      </c>
      <c r="F1010">
        <v>-10</v>
      </c>
      <c r="G1010">
        <v>-28.326133240637468</v>
      </c>
      <c r="H1010" t="s">
        <v>22</v>
      </c>
      <c r="I1010" s="60"/>
    </row>
    <row r="1011" spans="2:9" ht="15" customHeight="1" x14ac:dyDescent="0.45">
      <c r="B1011">
        <v>1003</v>
      </c>
      <c r="C1011" t="s">
        <v>46</v>
      </c>
      <c r="D1011" s="60">
        <v>41254</v>
      </c>
      <c r="E1011" t="s">
        <v>48</v>
      </c>
      <c r="F1011">
        <v>94</v>
      </c>
      <c r="G1011">
        <v>283.987112843305</v>
      </c>
      <c r="H1011" t="s">
        <v>22</v>
      </c>
      <c r="I1011" s="60"/>
    </row>
    <row r="1012" spans="2:9" ht="15" customHeight="1" x14ac:dyDescent="0.45">
      <c r="B1012">
        <v>1004</v>
      </c>
      <c r="C1012" t="s">
        <v>46</v>
      </c>
      <c r="D1012" s="60">
        <v>41815</v>
      </c>
      <c r="E1012" t="s">
        <v>49</v>
      </c>
      <c r="F1012">
        <v>62</v>
      </c>
      <c r="G1012">
        <v>188.00253303300292</v>
      </c>
      <c r="H1012" t="s">
        <v>25</v>
      </c>
      <c r="I1012" s="60"/>
    </row>
    <row r="1013" spans="2:9" ht="15" customHeight="1" x14ac:dyDescent="0.45">
      <c r="B1013">
        <v>1005</v>
      </c>
      <c r="C1013" t="s">
        <v>43</v>
      </c>
      <c r="D1013" s="60">
        <v>41177</v>
      </c>
      <c r="E1013" t="s">
        <v>51</v>
      </c>
      <c r="F1013">
        <v>71</v>
      </c>
      <c r="G1013">
        <v>215.02251352159234</v>
      </c>
      <c r="H1013" t="s">
        <v>24</v>
      </c>
      <c r="I1013" s="60"/>
    </row>
    <row r="1014" spans="2:9" ht="15" customHeight="1" x14ac:dyDescent="0.45">
      <c r="B1014">
        <v>1006</v>
      </c>
      <c r="C1014" t="s">
        <v>57</v>
      </c>
      <c r="D1014" s="60">
        <v>41067</v>
      </c>
      <c r="E1014" t="s">
        <v>50</v>
      </c>
      <c r="F1014">
        <v>70</v>
      </c>
      <c r="G1014">
        <v>211.5224440500217</v>
      </c>
      <c r="H1014" t="s">
        <v>24</v>
      </c>
      <c r="I1014" s="60"/>
    </row>
    <row r="1015" spans="2:9" ht="15" customHeight="1" x14ac:dyDescent="0.45">
      <c r="B1015">
        <v>1007</v>
      </c>
      <c r="C1015" t="s">
        <v>41</v>
      </c>
      <c r="D1015" s="60">
        <v>41089</v>
      </c>
      <c r="E1015" t="s">
        <v>49</v>
      </c>
      <c r="F1015">
        <v>17</v>
      </c>
      <c r="G1015">
        <v>52.007206372460615</v>
      </c>
      <c r="H1015" t="s">
        <v>25</v>
      </c>
      <c r="I1015" s="60"/>
    </row>
    <row r="1016" spans="2:9" ht="15" customHeight="1" x14ac:dyDescent="0.45">
      <c r="B1016">
        <v>1008</v>
      </c>
      <c r="C1016" t="s">
        <v>57</v>
      </c>
      <c r="D1016" s="60">
        <v>41694</v>
      </c>
      <c r="E1016" t="s">
        <v>48</v>
      </c>
      <c r="F1016">
        <v>51</v>
      </c>
      <c r="G1016">
        <v>154.86582287521293</v>
      </c>
      <c r="H1016" t="s">
        <v>25</v>
      </c>
      <c r="I1016" s="60"/>
    </row>
    <row r="1017" spans="2:9" ht="15" customHeight="1" x14ac:dyDescent="0.45">
      <c r="B1017">
        <v>1009</v>
      </c>
      <c r="C1017" t="s">
        <v>40</v>
      </c>
      <c r="D1017" s="60">
        <v>41837</v>
      </c>
      <c r="E1017" t="s">
        <v>51</v>
      </c>
      <c r="F1017">
        <v>70</v>
      </c>
      <c r="G1017">
        <v>212.18684363818184</v>
      </c>
      <c r="H1017" t="s">
        <v>23</v>
      </c>
      <c r="I1017" s="60"/>
    </row>
    <row r="1018" spans="2:9" ht="15" customHeight="1" x14ac:dyDescent="0.45">
      <c r="B1018">
        <v>1010</v>
      </c>
      <c r="C1018" t="s">
        <v>46</v>
      </c>
      <c r="D1018" s="60">
        <v>41892</v>
      </c>
      <c r="E1018" t="s">
        <v>48</v>
      </c>
      <c r="F1018">
        <v>94</v>
      </c>
      <c r="G1018">
        <v>283.91906780587465</v>
      </c>
      <c r="H1018" t="s">
        <v>24</v>
      </c>
      <c r="I1018" s="60"/>
    </row>
    <row r="1019" spans="2:9" ht="15" customHeight="1" x14ac:dyDescent="0.45">
      <c r="B1019">
        <v>1011</v>
      </c>
      <c r="C1019" t="s">
        <v>47</v>
      </c>
      <c r="D1019" s="60">
        <v>41331</v>
      </c>
      <c r="E1019" t="s">
        <v>51</v>
      </c>
      <c r="F1019">
        <v>70</v>
      </c>
      <c r="G1019">
        <v>211.85016457637715</v>
      </c>
      <c r="H1019" t="s">
        <v>23</v>
      </c>
      <c r="I1019" s="60"/>
    </row>
    <row r="1020" spans="2:9" ht="15" customHeight="1" x14ac:dyDescent="0.45">
      <c r="B1020">
        <v>1012</v>
      </c>
      <c r="C1020" t="s">
        <v>57</v>
      </c>
      <c r="D1020" s="60">
        <v>41485</v>
      </c>
      <c r="E1020" t="s">
        <v>52</v>
      </c>
      <c r="F1020">
        <v>89</v>
      </c>
      <c r="G1020">
        <v>269.18851021987467</v>
      </c>
      <c r="H1020" t="s">
        <v>24</v>
      </c>
      <c r="I1020" s="60"/>
    </row>
    <row r="1021" spans="2:9" ht="15" customHeight="1" x14ac:dyDescent="0.45">
      <c r="B1021">
        <v>1013</v>
      </c>
      <c r="C1021" t="s">
        <v>47</v>
      </c>
      <c r="D1021" s="60">
        <v>41639</v>
      </c>
      <c r="E1021" t="s">
        <v>52</v>
      </c>
      <c r="F1021">
        <v>26</v>
      </c>
      <c r="G1021">
        <v>79.311492307621293</v>
      </c>
      <c r="H1021" t="s">
        <v>23</v>
      </c>
      <c r="I1021" s="60"/>
    </row>
    <row r="1022" spans="2:9" ht="15" customHeight="1" x14ac:dyDescent="0.45">
      <c r="B1022">
        <v>1014</v>
      </c>
      <c r="C1022" t="s">
        <v>41</v>
      </c>
      <c r="D1022" s="60">
        <v>41694</v>
      </c>
      <c r="E1022" t="s">
        <v>48</v>
      </c>
      <c r="F1022">
        <v>8</v>
      </c>
      <c r="G1022">
        <v>26.096472599703908</v>
      </c>
      <c r="H1022" t="s">
        <v>23</v>
      </c>
      <c r="I1022" s="60"/>
    </row>
    <row r="1023" spans="2:9" ht="15" customHeight="1" x14ac:dyDescent="0.45">
      <c r="B1023">
        <v>1015</v>
      </c>
      <c r="C1023" t="s">
        <v>57</v>
      </c>
      <c r="D1023" s="60">
        <v>41749</v>
      </c>
      <c r="E1023" t="s">
        <v>49</v>
      </c>
      <c r="F1023">
        <v>8</v>
      </c>
      <c r="G1023">
        <v>26.08199028619465</v>
      </c>
      <c r="H1023" t="s">
        <v>23</v>
      </c>
      <c r="I1023" s="60"/>
    </row>
    <row r="1024" spans="2:9" ht="15" customHeight="1" x14ac:dyDescent="0.45">
      <c r="B1024">
        <v>1016</v>
      </c>
      <c r="C1024" t="s">
        <v>41</v>
      </c>
      <c r="D1024" s="60">
        <v>42002</v>
      </c>
      <c r="E1024" t="s">
        <v>48</v>
      </c>
      <c r="F1024">
        <v>62</v>
      </c>
      <c r="G1024">
        <v>187.69110116385426</v>
      </c>
      <c r="H1024" t="s">
        <v>25</v>
      </c>
      <c r="I1024" s="60"/>
    </row>
    <row r="1025" spans="2:9" ht="15" customHeight="1" x14ac:dyDescent="0.45">
      <c r="B1025">
        <v>1017</v>
      </c>
      <c r="C1025" t="s">
        <v>45</v>
      </c>
      <c r="D1025" s="60">
        <v>41947</v>
      </c>
      <c r="E1025" t="s">
        <v>48</v>
      </c>
      <c r="F1025">
        <v>-9</v>
      </c>
      <c r="G1025">
        <v>-24.819632815121537</v>
      </c>
      <c r="H1025" t="s">
        <v>22</v>
      </c>
      <c r="I1025" s="60"/>
    </row>
    <row r="1026" spans="2:9" ht="15" customHeight="1" x14ac:dyDescent="0.45">
      <c r="B1026">
        <v>1018</v>
      </c>
      <c r="C1026" t="s">
        <v>46</v>
      </c>
      <c r="D1026" s="60">
        <v>41221</v>
      </c>
      <c r="E1026" t="s">
        <v>49</v>
      </c>
      <c r="F1026">
        <v>55</v>
      </c>
      <c r="G1026">
        <v>166.81971361139639</v>
      </c>
      <c r="H1026" t="s">
        <v>25</v>
      </c>
      <c r="I1026" s="60"/>
    </row>
    <row r="1027" spans="2:9" ht="15" customHeight="1" x14ac:dyDescent="0.45">
      <c r="B1027">
        <v>1019</v>
      </c>
      <c r="C1027" t="s">
        <v>44</v>
      </c>
      <c r="D1027" s="60">
        <v>41232</v>
      </c>
      <c r="E1027" t="s">
        <v>50</v>
      </c>
      <c r="F1027">
        <v>71</v>
      </c>
      <c r="G1027">
        <v>215.35336056441088</v>
      </c>
      <c r="H1027" t="s">
        <v>23</v>
      </c>
      <c r="I1027" s="60"/>
    </row>
    <row r="1028" spans="2:9" ht="15" customHeight="1" x14ac:dyDescent="0.45">
      <c r="B1028">
        <v>1020</v>
      </c>
      <c r="C1028" t="s">
        <v>43</v>
      </c>
      <c r="D1028" s="60">
        <v>41793</v>
      </c>
      <c r="E1028" t="s">
        <v>51</v>
      </c>
      <c r="F1028">
        <v>5</v>
      </c>
      <c r="G1028">
        <v>17.428217544434208</v>
      </c>
      <c r="H1028" t="s">
        <v>22</v>
      </c>
      <c r="I1028" s="60"/>
    </row>
    <row r="1029" spans="2:9" ht="15" customHeight="1" x14ac:dyDescent="0.45">
      <c r="B1029">
        <v>1021</v>
      </c>
      <c r="C1029" t="s">
        <v>47</v>
      </c>
      <c r="D1029" s="60">
        <v>41595</v>
      </c>
      <c r="E1029" t="s">
        <v>49</v>
      </c>
      <c r="F1029">
        <v>28</v>
      </c>
      <c r="G1029">
        <v>86.322091823923344</v>
      </c>
      <c r="H1029" t="s">
        <v>25</v>
      </c>
      <c r="I1029" s="60"/>
    </row>
    <row r="1030" spans="2:9" ht="15" customHeight="1" x14ac:dyDescent="0.45">
      <c r="B1030">
        <v>1022</v>
      </c>
      <c r="C1030" t="s">
        <v>43</v>
      </c>
      <c r="D1030" s="60">
        <v>41848</v>
      </c>
      <c r="E1030" t="s">
        <v>50</v>
      </c>
      <c r="F1030">
        <v>95</v>
      </c>
      <c r="G1030">
        <v>286.92674877229024</v>
      </c>
      <c r="H1030" t="s">
        <v>22</v>
      </c>
      <c r="I1030" s="60"/>
    </row>
    <row r="1031" spans="2:9" ht="15" customHeight="1" x14ac:dyDescent="0.45">
      <c r="B1031">
        <v>1023</v>
      </c>
      <c r="C1031" t="s">
        <v>40</v>
      </c>
      <c r="D1031" s="60">
        <v>41617</v>
      </c>
      <c r="E1031" t="s">
        <v>48</v>
      </c>
      <c r="F1031">
        <v>56</v>
      </c>
      <c r="G1031">
        <v>169.66853559743345</v>
      </c>
      <c r="H1031" t="s">
        <v>22</v>
      </c>
      <c r="I1031" s="60"/>
    </row>
    <row r="1032" spans="2:9" ht="15" customHeight="1" x14ac:dyDescent="0.45">
      <c r="B1032">
        <v>1024</v>
      </c>
      <c r="C1032" t="s">
        <v>41</v>
      </c>
      <c r="D1032" s="60">
        <v>41650</v>
      </c>
      <c r="E1032" t="s">
        <v>49</v>
      </c>
      <c r="F1032">
        <v>79</v>
      </c>
      <c r="G1032">
        <v>238.71622982310416</v>
      </c>
      <c r="H1032" t="s">
        <v>22</v>
      </c>
      <c r="I1032" s="60"/>
    </row>
    <row r="1033" spans="2:9" ht="15" customHeight="1" x14ac:dyDescent="0.45">
      <c r="B1033">
        <v>1025</v>
      </c>
      <c r="C1033" t="s">
        <v>41</v>
      </c>
      <c r="D1033" s="60">
        <v>41562</v>
      </c>
      <c r="E1033" t="s">
        <v>48</v>
      </c>
      <c r="F1033">
        <v>10</v>
      </c>
      <c r="G1033">
        <v>32.241149527753471</v>
      </c>
      <c r="H1033" t="s">
        <v>22</v>
      </c>
      <c r="I1033" s="60"/>
    </row>
    <row r="1034" spans="2:9" ht="15" customHeight="1" x14ac:dyDescent="0.45">
      <c r="B1034">
        <v>1026</v>
      </c>
      <c r="C1034" t="s">
        <v>44</v>
      </c>
      <c r="D1034" s="60">
        <v>41254</v>
      </c>
      <c r="E1034" t="s">
        <v>50</v>
      </c>
      <c r="F1034">
        <v>69</v>
      </c>
      <c r="G1034">
        <v>208.61631773052886</v>
      </c>
      <c r="H1034" t="s">
        <v>24</v>
      </c>
      <c r="I1034" s="60"/>
    </row>
    <row r="1035" spans="2:9" ht="15" customHeight="1" x14ac:dyDescent="0.45">
      <c r="B1035">
        <v>1027</v>
      </c>
      <c r="C1035" t="s">
        <v>47</v>
      </c>
      <c r="D1035" s="60">
        <v>41793</v>
      </c>
      <c r="E1035" t="s">
        <v>52</v>
      </c>
      <c r="F1035">
        <v>15</v>
      </c>
      <c r="G1035">
        <v>46.772430431730463</v>
      </c>
      <c r="H1035" t="s">
        <v>23</v>
      </c>
      <c r="I1035" s="60"/>
    </row>
    <row r="1036" spans="2:9" ht="15" customHeight="1" x14ac:dyDescent="0.45">
      <c r="B1036">
        <v>1028</v>
      </c>
      <c r="C1036" t="s">
        <v>41</v>
      </c>
      <c r="D1036" s="60">
        <v>41749</v>
      </c>
      <c r="E1036" t="s">
        <v>48</v>
      </c>
      <c r="F1036">
        <v>0</v>
      </c>
      <c r="G1036">
        <v>1.7760594332285693</v>
      </c>
      <c r="H1036" t="s">
        <v>24</v>
      </c>
      <c r="I1036" s="60"/>
    </row>
    <row r="1037" spans="2:9" ht="15" customHeight="1" x14ac:dyDescent="0.45">
      <c r="B1037">
        <v>1029</v>
      </c>
      <c r="C1037" t="s">
        <v>41</v>
      </c>
      <c r="D1037" s="60">
        <v>41540</v>
      </c>
      <c r="E1037" t="s">
        <v>50</v>
      </c>
      <c r="F1037">
        <v>78</v>
      </c>
      <c r="G1037">
        <v>236.10178950758817</v>
      </c>
      <c r="H1037" t="s">
        <v>25</v>
      </c>
      <c r="I1037" s="60"/>
    </row>
    <row r="1038" spans="2:9" ht="15" customHeight="1" x14ac:dyDescent="0.45">
      <c r="B1038">
        <v>1030</v>
      </c>
      <c r="C1038" t="s">
        <v>44</v>
      </c>
      <c r="D1038" s="60">
        <v>41496</v>
      </c>
      <c r="E1038" t="s">
        <v>51</v>
      </c>
      <c r="F1038">
        <v>89</v>
      </c>
      <c r="G1038">
        <v>268.45127891867156</v>
      </c>
      <c r="H1038" t="s">
        <v>22</v>
      </c>
      <c r="I1038" s="60"/>
    </row>
    <row r="1039" spans="2:9" ht="15" customHeight="1" x14ac:dyDescent="0.45">
      <c r="B1039">
        <v>1031</v>
      </c>
      <c r="C1039" t="s">
        <v>41</v>
      </c>
      <c r="D1039" s="60">
        <v>41397</v>
      </c>
      <c r="E1039" t="s">
        <v>51</v>
      </c>
      <c r="F1039">
        <v>94</v>
      </c>
      <c r="G1039">
        <v>284.11176896611153</v>
      </c>
      <c r="H1039" t="s">
        <v>25</v>
      </c>
      <c r="I1039" s="60"/>
    </row>
    <row r="1040" spans="2:9" ht="15" customHeight="1" x14ac:dyDescent="0.45">
      <c r="B1040">
        <v>1032</v>
      </c>
      <c r="C1040" t="s">
        <v>40</v>
      </c>
      <c r="D1040" s="60">
        <v>41034</v>
      </c>
      <c r="E1040" t="s">
        <v>51</v>
      </c>
      <c r="F1040">
        <v>-5</v>
      </c>
      <c r="G1040">
        <v>-13.090742445919402</v>
      </c>
      <c r="H1040" t="s">
        <v>24</v>
      </c>
      <c r="I1040" s="60"/>
    </row>
    <row r="1041" spans="2:9" ht="15" customHeight="1" x14ac:dyDescent="0.45">
      <c r="B1041">
        <v>1033</v>
      </c>
      <c r="C1041" t="s">
        <v>44</v>
      </c>
      <c r="D1041" s="60">
        <v>42057</v>
      </c>
      <c r="E1041" t="s">
        <v>52</v>
      </c>
      <c r="F1041">
        <v>42</v>
      </c>
      <c r="G1041">
        <v>127.95167625422781</v>
      </c>
      <c r="H1041" t="s">
        <v>23</v>
      </c>
      <c r="I1041" s="60"/>
    </row>
    <row r="1042" spans="2:9" ht="15" customHeight="1" x14ac:dyDescent="0.45">
      <c r="B1042">
        <v>1034</v>
      </c>
      <c r="C1042" t="s">
        <v>43</v>
      </c>
      <c r="D1042" s="60">
        <v>41980</v>
      </c>
      <c r="E1042" t="s">
        <v>48</v>
      </c>
      <c r="F1042">
        <v>9</v>
      </c>
      <c r="G1042">
        <v>29.027293052396654</v>
      </c>
      <c r="H1042" t="s">
        <v>24</v>
      </c>
      <c r="I1042" s="60"/>
    </row>
    <row r="1043" spans="2:9" ht="15" customHeight="1" x14ac:dyDescent="0.45">
      <c r="B1043">
        <v>1035</v>
      </c>
      <c r="C1043" t="s">
        <v>43</v>
      </c>
      <c r="D1043" s="60">
        <v>41452</v>
      </c>
      <c r="E1043" t="s">
        <v>49</v>
      </c>
      <c r="F1043">
        <v>8</v>
      </c>
      <c r="G1043">
        <v>26.399425452966565</v>
      </c>
      <c r="H1043" t="s">
        <v>25</v>
      </c>
      <c r="I1043" s="60"/>
    </row>
    <row r="1044" spans="2:9" ht="15" customHeight="1" x14ac:dyDescent="0.45">
      <c r="B1044">
        <v>1036</v>
      </c>
      <c r="C1044" t="s">
        <v>40</v>
      </c>
      <c r="D1044" s="60">
        <v>41210</v>
      </c>
      <c r="E1044" t="s">
        <v>49</v>
      </c>
      <c r="F1044">
        <v>69</v>
      </c>
      <c r="G1044">
        <v>209.14573718458519</v>
      </c>
      <c r="H1044" t="s">
        <v>22</v>
      </c>
      <c r="I1044" s="60"/>
    </row>
    <row r="1045" spans="2:9" ht="15" customHeight="1" x14ac:dyDescent="0.45">
      <c r="B1045">
        <v>1037</v>
      </c>
      <c r="C1045" t="s">
        <v>42</v>
      </c>
      <c r="D1045" s="60">
        <v>42002</v>
      </c>
      <c r="E1045" t="s">
        <v>51</v>
      </c>
      <c r="F1045">
        <v>2</v>
      </c>
      <c r="G1045">
        <v>7.7270735524440131</v>
      </c>
      <c r="H1045" t="s">
        <v>22</v>
      </c>
      <c r="I1045" s="60"/>
    </row>
    <row r="1046" spans="2:9" ht="15" customHeight="1" x14ac:dyDescent="0.45">
      <c r="B1046">
        <v>1038</v>
      </c>
      <c r="C1046" t="s">
        <v>41</v>
      </c>
      <c r="D1046" s="60">
        <v>41254</v>
      </c>
      <c r="E1046" t="s">
        <v>48</v>
      </c>
      <c r="F1046">
        <v>3</v>
      </c>
      <c r="G1046">
        <v>10.487455049777733</v>
      </c>
      <c r="H1046" t="s">
        <v>23</v>
      </c>
      <c r="I1046" s="60"/>
    </row>
    <row r="1047" spans="2:9" ht="15" customHeight="1" x14ac:dyDescent="0.45">
      <c r="B1047">
        <v>1039</v>
      </c>
      <c r="C1047" t="s">
        <v>43</v>
      </c>
      <c r="D1047" s="60">
        <v>41518</v>
      </c>
      <c r="E1047" t="s">
        <v>50</v>
      </c>
      <c r="F1047">
        <v>76</v>
      </c>
      <c r="G1047">
        <v>230.14134634452847</v>
      </c>
      <c r="H1047" t="s">
        <v>23</v>
      </c>
      <c r="I1047" s="60"/>
    </row>
    <row r="1048" spans="2:9" ht="15" customHeight="1" x14ac:dyDescent="0.45">
      <c r="B1048">
        <v>1040</v>
      </c>
      <c r="C1048" t="s">
        <v>42</v>
      </c>
      <c r="D1048" s="60">
        <v>41166</v>
      </c>
      <c r="E1048" t="s">
        <v>48</v>
      </c>
      <c r="F1048">
        <v>-7</v>
      </c>
      <c r="G1048">
        <v>-18.434662066971001</v>
      </c>
      <c r="H1048" t="s">
        <v>24</v>
      </c>
      <c r="I1048" s="60"/>
    </row>
    <row r="1049" spans="2:9" ht="15" customHeight="1" x14ac:dyDescent="0.45">
      <c r="B1049">
        <v>1041</v>
      </c>
      <c r="C1049" t="s">
        <v>47</v>
      </c>
      <c r="D1049" s="60">
        <v>41903</v>
      </c>
      <c r="E1049" t="s">
        <v>51</v>
      </c>
      <c r="F1049">
        <v>24</v>
      </c>
      <c r="G1049">
        <v>74.040343042743388</v>
      </c>
      <c r="H1049" t="s">
        <v>24</v>
      </c>
      <c r="I1049" s="60"/>
    </row>
    <row r="1050" spans="2:9" ht="15" customHeight="1" x14ac:dyDescent="0.45">
      <c r="B1050">
        <v>1042</v>
      </c>
      <c r="C1050" t="s">
        <v>45</v>
      </c>
      <c r="D1050" s="60">
        <v>41969</v>
      </c>
      <c r="E1050" t="s">
        <v>49</v>
      </c>
      <c r="F1050">
        <v>35</v>
      </c>
      <c r="G1050">
        <v>106.66944991477989</v>
      </c>
      <c r="H1050" t="s">
        <v>24</v>
      </c>
      <c r="I1050" s="60"/>
    </row>
    <row r="1051" spans="2:9" ht="15" customHeight="1" x14ac:dyDescent="0.45">
      <c r="B1051">
        <v>1043</v>
      </c>
      <c r="C1051" t="s">
        <v>41</v>
      </c>
      <c r="D1051" s="60">
        <v>41067</v>
      </c>
      <c r="E1051" t="s">
        <v>49</v>
      </c>
      <c r="F1051">
        <v>23</v>
      </c>
      <c r="G1051">
        <v>71.099513118305453</v>
      </c>
      <c r="H1051" t="s">
        <v>24</v>
      </c>
      <c r="I1051" s="60"/>
    </row>
    <row r="1052" spans="2:9" ht="15" customHeight="1" x14ac:dyDescent="0.45">
      <c r="B1052">
        <v>1044</v>
      </c>
      <c r="C1052" t="s">
        <v>46</v>
      </c>
      <c r="D1052" s="60">
        <v>41837</v>
      </c>
      <c r="E1052" t="s">
        <v>48</v>
      </c>
      <c r="F1052">
        <v>32</v>
      </c>
      <c r="G1052">
        <v>97.982599723305</v>
      </c>
      <c r="H1052" t="s">
        <v>25</v>
      </c>
      <c r="I1052" s="60"/>
    </row>
    <row r="1053" spans="2:9" ht="15" customHeight="1" x14ac:dyDescent="0.45">
      <c r="B1053">
        <v>1045</v>
      </c>
      <c r="C1053" t="s">
        <v>42</v>
      </c>
      <c r="D1053" s="60">
        <v>41232</v>
      </c>
      <c r="E1053" t="s">
        <v>51</v>
      </c>
      <c r="F1053">
        <v>46</v>
      </c>
      <c r="G1053">
        <v>139.82203886104327</v>
      </c>
      <c r="H1053" t="s">
        <v>23</v>
      </c>
      <c r="I1053" s="60"/>
    </row>
    <row r="1054" spans="2:9" ht="15" customHeight="1" x14ac:dyDescent="0.45">
      <c r="B1054">
        <v>1046</v>
      </c>
      <c r="C1054" t="s">
        <v>41</v>
      </c>
      <c r="D1054" s="60">
        <v>41023</v>
      </c>
      <c r="E1054" t="s">
        <v>52</v>
      </c>
      <c r="F1054">
        <v>28</v>
      </c>
      <c r="G1054">
        <v>85.913586896960894</v>
      </c>
      <c r="H1054" t="s">
        <v>23</v>
      </c>
      <c r="I1054" s="60"/>
    </row>
    <row r="1055" spans="2:9" ht="15" customHeight="1" x14ac:dyDescent="0.45">
      <c r="B1055">
        <v>1047</v>
      </c>
      <c r="C1055" t="s">
        <v>41</v>
      </c>
      <c r="D1055" s="60">
        <v>41386</v>
      </c>
      <c r="E1055" t="s">
        <v>50</v>
      </c>
      <c r="F1055">
        <v>58</v>
      </c>
      <c r="G1055">
        <v>176.38262351251041</v>
      </c>
      <c r="H1055" t="s">
        <v>22</v>
      </c>
      <c r="I1055" s="60"/>
    </row>
    <row r="1056" spans="2:9" ht="15" customHeight="1" x14ac:dyDescent="0.45">
      <c r="B1056">
        <v>1048</v>
      </c>
      <c r="C1056" t="s">
        <v>43</v>
      </c>
      <c r="D1056" s="60">
        <v>41672</v>
      </c>
      <c r="E1056" t="s">
        <v>52</v>
      </c>
      <c r="F1056">
        <v>19</v>
      </c>
      <c r="G1056">
        <v>59.083968230358913</v>
      </c>
      <c r="H1056" t="s">
        <v>22</v>
      </c>
      <c r="I1056" s="60"/>
    </row>
    <row r="1057" spans="2:9" ht="15" customHeight="1" x14ac:dyDescent="0.45">
      <c r="B1057">
        <v>1049</v>
      </c>
      <c r="C1057" t="s">
        <v>47</v>
      </c>
      <c r="D1057" s="60">
        <v>41210</v>
      </c>
      <c r="E1057" t="s">
        <v>52</v>
      </c>
      <c r="F1057">
        <v>79</v>
      </c>
      <c r="G1057">
        <v>238.63617965265877</v>
      </c>
      <c r="H1057" t="s">
        <v>25</v>
      </c>
      <c r="I1057" s="60"/>
    </row>
    <row r="1058" spans="2:9" ht="15" customHeight="1" x14ac:dyDescent="0.45">
      <c r="B1058">
        <v>1050</v>
      </c>
      <c r="C1058" t="s">
        <v>40</v>
      </c>
      <c r="D1058" s="60">
        <v>41331</v>
      </c>
      <c r="E1058" t="s">
        <v>51</v>
      </c>
      <c r="F1058">
        <v>31</v>
      </c>
      <c r="G1058">
        <v>94.124548214467538</v>
      </c>
      <c r="H1058" t="s">
        <v>23</v>
      </c>
      <c r="I1058" s="60"/>
    </row>
    <row r="1059" spans="2:9" ht="15" customHeight="1" x14ac:dyDescent="0.45">
      <c r="B1059">
        <v>1051</v>
      </c>
      <c r="C1059" t="s">
        <v>41</v>
      </c>
      <c r="D1059" s="60">
        <v>41672</v>
      </c>
      <c r="E1059" t="s">
        <v>48</v>
      </c>
      <c r="F1059">
        <v>4</v>
      </c>
      <c r="G1059">
        <v>14.292798170188892</v>
      </c>
      <c r="H1059" t="s">
        <v>22</v>
      </c>
      <c r="I1059" s="60"/>
    </row>
    <row r="1060" spans="2:9" ht="15" customHeight="1" x14ac:dyDescent="0.45">
      <c r="B1060">
        <v>1052</v>
      </c>
      <c r="C1060" t="s">
        <v>47</v>
      </c>
      <c r="D1060" s="60">
        <v>41804</v>
      </c>
      <c r="E1060" t="s">
        <v>49</v>
      </c>
      <c r="F1060">
        <v>91</v>
      </c>
      <c r="G1060">
        <v>275.5094232943423</v>
      </c>
      <c r="H1060" t="s">
        <v>23</v>
      </c>
      <c r="I1060" s="60"/>
    </row>
    <row r="1061" spans="2:9" ht="15" customHeight="1" x14ac:dyDescent="0.45">
      <c r="B1061">
        <v>1053</v>
      </c>
      <c r="C1061" t="s">
        <v>44</v>
      </c>
      <c r="D1061" s="60">
        <v>41518</v>
      </c>
      <c r="E1061" t="s">
        <v>52</v>
      </c>
      <c r="F1061">
        <v>51</v>
      </c>
      <c r="G1061">
        <v>154.74630946716462</v>
      </c>
      <c r="H1061" t="s">
        <v>22</v>
      </c>
      <c r="I1061" s="60"/>
    </row>
    <row r="1062" spans="2:9" ht="15" customHeight="1" x14ac:dyDescent="0.45">
      <c r="B1062">
        <v>1054</v>
      </c>
      <c r="C1062" t="s">
        <v>43</v>
      </c>
      <c r="D1062" s="60">
        <v>41001</v>
      </c>
      <c r="E1062" t="s">
        <v>48</v>
      </c>
      <c r="F1062">
        <v>2</v>
      </c>
      <c r="G1062">
        <v>8.3443048208269879</v>
      </c>
      <c r="H1062" t="s">
        <v>22</v>
      </c>
      <c r="I1062" s="60"/>
    </row>
    <row r="1063" spans="2:9" ht="15" customHeight="1" x14ac:dyDescent="0.45">
      <c r="B1063">
        <v>1055</v>
      </c>
      <c r="C1063" t="s">
        <v>45</v>
      </c>
      <c r="D1063" s="60">
        <v>41540</v>
      </c>
      <c r="E1063" t="s">
        <v>50</v>
      </c>
      <c r="F1063">
        <v>42</v>
      </c>
      <c r="G1063">
        <v>127.68402675435583</v>
      </c>
      <c r="H1063" t="s">
        <v>24</v>
      </c>
      <c r="I1063" s="60"/>
    </row>
    <row r="1064" spans="2:9" ht="15" customHeight="1" x14ac:dyDescent="0.45">
      <c r="B1064">
        <v>1056</v>
      </c>
      <c r="C1064" t="s">
        <v>40</v>
      </c>
      <c r="D1064" s="60">
        <v>41309</v>
      </c>
      <c r="E1064" t="s">
        <v>52</v>
      </c>
      <c r="F1064">
        <v>57</v>
      </c>
      <c r="G1064">
        <v>173.09988607692904</v>
      </c>
      <c r="H1064" t="s">
        <v>25</v>
      </c>
      <c r="I1064" s="60"/>
    </row>
    <row r="1065" spans="2:9" ht="15" customHeight="1" x14ac:dyDescent="0.45">
      <c r="B1065">
        <v>1057</v>
      </c>
      <c r="C1065" t="s">
        <v>47</v>
      </c>
      <c r="D1065" s="60">
        <v>41254</v>
      </c>
      <c r="E1065" t="s">
        <v>49</v>
      </c>
      <c r="F1065">
        <v>63</v>
      </c>
      <c r="G1065">
        <v>190.20945346469671</v>
      </c>
      <c r="H1065" t="s">
        <v>25</v>
      </c>
      <c r="I1065" s="60"/>
    </row>
    <row r="1066" spans="2:9" ht="15" customHeight="1" x14ac:dyDescent="0.45">
      <c r="B1066">
        <v>1058</v>
      </c>
      <c r="C1066" t="s">
        <v>40</v>
      </c>
      <c r="D1066" s="60">
        <v>41111</v>
      </c>
      <c r="E1066" t="s">
        <v>51</v>
      </c>
      <c r="F1066">
        <v>37</v>
      </c>
      <c r="G1066">
        <v>112.97090107811077</v>
      </c>
      <c r="H1066" t="s">
        <v>23</v>
      </c>
      <c r="I1066" s="60"/>
    </row>
    <row r="1067" spans="2:9" ht="15" customHeight="1" x14ac:dyDescent="0.45">
      <c r="B1067">
        <v>1059</v>
      </c>
      <c r="C1067" t="s">
        <v>40</v>
      </c>
      <c r="D1067" s="60">
        <v>41056</v>
      </c>
      <c r="E1067" t="s">
        <v>52</v>
      </c>
      <c r="F1067">
        <v>30</v>
      </c>
      <c r="G1067">
        <v>92.612099918838155</v>
      </c>
      <c r="H1067" t="s">
        <v>22</v>
      </c>
      <c r="I1067" s="60"/>
    </row>
    <row r="1068" spans="2:9" ht="15" customHeight="1" x14ac:dyDescent="0.45">
      <c r="B1068">
        <v>1060</v>
      </c>
      <c r="C1068" t="s">
        <v>44</v>
      </c>
      <c r="D1068" s="60">
        <v>41804</v>
      </c>
      <c r="E1068" t="s">
        <v>49</v>
      </c>
      <c r="F1068">
        <v>31</v>
      </c>
      <c r="G1068">
        <v>95.22083891239123</v>
      </c>
      <c r="H1068" t="s">
        <v>25</v>
      </c>
      <c r="I1068" s="60"/>
    </row>
    <row r="1069" spans="2:9" ht="15" customHeight="1" x14ac:dyDescent="0.45">
      <c r="B1069">
        <v>1061</v>
      </c>
      <c r="C1069" t="s">
        <v>42</v>
      </c>
      <c r="D1069" s="60">
        <v>41056</v>
      </c>
      <c r="E1069" t="s">
        <v>48</v>
      </c>
      <c r="F1069">
        <v>55</v>
      </c>
      <c r="G1069">
        <v>167.32540465961139</v>
      </c>
      <c r="H1069" t="s">
        <v>25</v>
      </c>
      <c r="I1069" s="60"/>
    </row>
    <row r="1070" spans="2:9" ht="15" customHeight="1" x14ac:dyDescent="0.45">
      <c r="B1070">
        <v>1062</v>
      </c>
      <c r="C1070" t="s">
        <v>45</v>
      </c>
      <c r="D1070" s="60">
        <v>41705</v>
      </c>
      <c r="E1070" t="s">
        <v>48</v>
      </c>
      <c r="F1070">
        <v>-5</v>
      </c>
      <c r="G1070">
        <v>-12.643881441117404</v>
      </c>
      <c r="H1070" t="s">
        <v>22</v>
      </c>
      <c r="I1070" s="60"/>
    </row>
    <row r="1071" spans="2:9" ht="15" customHeight="1" x14ac:dyDescent="0.45">
      <c r="B1071">
        <v>1063</v>
      </c>
      <c r="C1071" t="s">
        <v>46</v>
      </c>
      <c r="D1071" s="60">
        <v>41100</v>
      </c>
      <c r="E1071" t="s">
        <v>52</v>
      </c>
      <c r="F1071">
        <v>28</v>
      </c>
      <c r="G1071">
        <v>85.460904685258157</v>
      </c>
      <c r="H1071" t="s">
        <v>25</v>
      </c>
      <c r="I1071" s="60"/>
    </row>
    <row r="1072" spans="2:9" ht="15" customHeight="1" x14ac:dyDescent="0.45">
      <c r="B1072">
        <v>1064</v>
      </c>
      <c r="C1072" t="s">
        <v>43</v>
      </c>
      <c r="D1072" s="60">
        <v>41584</v>
      </c>
      <c r="E1072" t="s">
        <v>48</v>
      </c>
      <c r="F1072">
        <v>93</v>
      </c>
      <c r="G1072">
        <v>280.15032356040319</v>
      </c>
      <c r="H1072" t="s">
        <v>23</v>
      </c>
      <c r="I1072" s="60"/>
    </row>
    <row r="1073" spans="2:9" ht="15" customHeight="1" x14ac:dyDescent="0.45">
      <c r="B1073">
        <v>1065</v>
      </c>
      <c r="C1073" t="s">
        <v>45</v>
      </c>
      <c r="D1073" s="60">
        <v>41639</v>
      </c>
      <c r="E1073" t="s">
        <v>50</v>
      </c>
      <c r="F1073">
        <v>13</v>
      </c>
      <c r="G1073">
        <v>40.969412971677201</v>
      </c>
      <c r="H1073" t="s">
        <v>23</v>
      </c>
      <c r="I1073" s="60"/>
    </row>
    <row r="1074" spans="2:9" ht="15" customHeight="1" x14ac:dyDescent="0.45">
      <c r="B1074">
        <v>1066</v>
      </c>
      <c r="C1074" t="s">
        <v>40</v>
      </c>
      <c r="D1074" s="60">
        <v>41782</v>
      </c>
      <c r="E1074" t="s">
        <v>49</v>
      </c>
      <c r="F1074">
        <v>94</v>
      </c>
      <c r="G1074">
        <v>283.90021520553751</v>
      </c>
      <c r="H1074" t="s">
        <v>25</v>
      </c>
      <c r="I1074" s="60"/>
    </row>
    <row r="1075" spans="2:9" ht="15" customHeight="1" x14ac:dyDescent="0.45">
      <c r="B1075">
        <v>1067</v>
      </c>
      <c r="C1075" t="s">
        <v>45</v>
      </c>
      <c r="D1075" s="60">
        <v>41430</v>
      </c>
      <c r="E1075" t="s">
        <v>49</v>
      </c>
      <c r="F1075">
        <v>1</v>
      </c>
      <c r="G1075">
        <v>4.8568701800652914</v>
      </c>
      <c r="H1075" t="s">
        <v>25</v>
      </c>
      <c r="I1075" s="60"/>
    </row>
    <row r="1076" spans="2:9" ht="15" customHeight="1" x14ac:dyDescent="0.45">
      <c r="B1076">
        <v>1068</v>
      </c>
      <c r="C1076" t="s">
        <v>41</v>
      </c>
      <c r="D1076" s="60">
        <v>41628</v>
      </c>
      <c r="E1076" t="s">
        <v>49</v>
      </c>
      <c r="F1076">
        <v>5</v>
      </c>
      <c r="G1076">
        <v>16.493067805841463</v>
      </c>
      <c r="H1076" t="s">
        <v>24</v>
      </c>
      <c r="I1076" s="60"/>
    </row>
    <row r="1077" spans="2:9" ht="15" customHeight="1" x14ac:dyDescent="0.45">
      <c r="B1077">
        <v>1069</v>
      </c>
      <c r="C1077" t="s">
        <v>47</v>
      </c>
      <c r="D1077" s="60">
        <v>41870</v>
      </c>
      <c r="E1077" t="s">
        <v>51</v>
      </c>
      <c r="F1077">
        <v>60</v>
      </c>
      <c r="G1077">
        <v>181.32960345577825</v>
      </c>
      <c r="H1077" t="s">
        <v>22</v>
      </c>
      <c r="I1077" s="60"/>
    </row>
    <row r="1078" spans="2:9" ht="15" customHeight="1" x14ac:dyDescent="0.45">
      <c r="B1078">
        <v>1070</v>
      </c>
      <c r="C1078" t="s">
        <v>44</v>
      </c>
      <c r="D1078" s="60">
        <v>41188</v>
      </c>
      <c r="E1078" t="s">
        <v>52</v>
      </c>
      <c r="F1078">
        <v>67</v>
      </c>
      <c r="G1078">
        <v>203.02085582320817</v>
      </c>
      <c r="H1078" t="s">
        <v>22</v>
      </c>
      <c r="I1078" s="60"/>
    </row>
    <row r="1079" spans="2:9" ht="15" customHeight="1" x14ac:dyDescent="0.45">
      <c r="B1079">
        <v>1071</v>
      </c>
      <c r="C1079" t="s">
        <v>44</v>
      </c>
      <c r="D1079" s="60">
        <v>41331</v>
      </c>
      <c r="E1079" t="s">
        <v>49</v>
      </c>
      <c r="F1079">
        <v>87</v>
      </c>
      <c r="G1079">
        <v>263.51929625786306</v>
      </c>
      <c r="H1079" t="s">
        <v>22</v>
      </c>
      <c r="I1079" s="60"/>
    </row>
    <row r="1080" spans="2:9" ht="15" customHeight="1" x14ac:dyDescent="0.45">
      <c r="B1080">
        <v>1072</v>
      </c>
      <c r="C1080" t="s">
        <v>44</v>
      </c>
      <c r="D1080" s="60">
        <v>41309</v>
      </c>
      <c r="E1080" t="s">
        <v>51</v>
      </c>
      <c r="F1080">
        <v>53</v>
      </c>
      <c r="G1080">
        <v>161.06925467832338</v>
      </c>
      <c r="H1080" t="s">
        <v>24</v>
      </c>
      <c r="I1080" s="60"/>
    </row>
    <row r="1081" spans="2:9" ht="15" customHeight="1" x14ac:dyDescent="0.45">
      <c r="B1081">
        <v>1073</v>
      </c>
      <c r="C1081" t="s">
        <v>45</v>
      </c>
      <c r="D1081" s="60">
        <v>41573</v>
      </c>
      <c r="E1081" t="s">
        <v>52</v>
      </c>
      <c r="F1081">
        <v>74</v>
      </c>
      <c r="G1081">
        <v>224.19731799549618</v>
      </c>
      <c r="H1081" t="s">
        <v>22</v>
      </c>
      <c r="I1081" s="60"/>
    </row>
    <row r="1082" spans="2:9" ht="15" customHeight="1" x14ac:dyDescent="0.45">
      <c r="B1082">
        <v>1074</v>
      </c>
      <c r="C1082" t="s">
        <v>40</v>
      </c>
      <c r="D1082" s="60">
        <v>42035</v>
      </c>
      <c r="E1082" t="s">
        <v>52</v>
      </c>
      <c r="F1082">
        <v>83</v>
      </c>
      <c r="G1082">
        <v>251.40105252927455</v>
      </c>
      <c r="H1082" t="s">
        <v>25</v>
      </c>
      <c r="I1082" s="60"/>
    </row>
    <row r="1083" spans="2:9" ht="15" customHeight="1" x14ac:dyDescent="0.45">
      <c r="B1083">
        <v>1075</v>
      </c>
      <c r="C1083" t="s">
        <v>41</v>
      </c>
      <c r="D1083" s="60">
        <v>41639</v>
      </c>
      <c r="E1083" t="s">
        <v>51</v>
      </c>
      <c r="F1083">
        <v>45</v>
      </c>
      <c r="G1083">
        <v>136.79350682205418</v>
      </c>
      <c r="H1083" t="s">
        <v>23</v>
      </c>
      <c r="I1083" s="60"/>
    </row>
    <row r="1084" spans="2:9" ht="15" customHeight="1" x14ac:dyDescent="0.45">
      <c r="B1084">
        <v>1076</v>
      </c>
      <c r="C1084" t="s">
        <v>45</v>
      </c>
      <c r="D1084" s="60">
        <v>41166</v>
      </c>
      <c r="E1084" t="s">
        <v>52</v>
      </c>
      <c r="F1084">
        <v>36</v>
      </c>
      <c r="G1084">
        <v>109.96021821591992</v>
      </c>
      <c r="H1084" t="s">
        <v>25</v>
      </c>
      <c r="I1084" s="60"/>
    </row>
    <row r="1085" spans="2:9" ht="15" customHeight="1" x14ac:dyDescent="0.45">
      <c r="B1085">
        <v>1077</v>
      </c>
      <c r="C1085" t="s">
        <v>44</v>
      </c>
      <c r="D1085" s="60">
        <v>41705</v>
      </c>
      <c r="E1085" t="s">
        <v>49</v>
      </c>
      <c r="F1085">
        <v>82</v>
      </c>
      <c r="G1085">
        <v>248.19651758376037</v>
      </c>
      <c r="H1085" t="s">
        <v>23</v>
      </c>
      <c r="I1085" s="60"/>
    </row>
    <row r="1086" spans="2:9" ht="15" customHeight="1" x14ac:dyDescent="0.45">
      <c r="B1086">
        <v>1078</v>
      </c>
      <c r="C1086" t="s">
        <v>57</v>
      </c>
      <c r="D1086" s="60">
        <v>41958</v>
      </c>
      <c r="E1086" t="s">
        <v>49</v>
      </c>
      <c r="F1086">
        <v>18</v>
      </c>
      <c r="G1086">
        <v>56.505060708421091</v>
      </c>
      <c r="H1086" t="s">
        <v>25</v>
      </c>
      <c r="I1086" s="60"/>
    </row>
    <row r="1087" spans="2:9" ht="15" customHeight="1" x14ac:dyDescent="0.45">
      <c r="B1087">
        <v>1079</v>
      </c>
      <c r="C1087" t="s">
        <v>43</v>
      </c>
      <c r="D1087" s="60">
        <v>41089</v>
      </c>
      <c r="E1087" t="s">
        <v>49</v>
      </c>
      <c r="F1087">
        <v>21</v>
      </c>
      <c r="G1087">
        <v>64.56759924886002</v>
      </c>
      <c r="H1087" t="s">
        <v>22</v>
      </c>
      <c r="I1087" s="60"/>
    </row>
    <row r="1088" spans="2:9" ht="15" customHeight="1" x14ac:dyDescent="0.45">
      <c r="B1088">
        <v>1080</v>
      </c>
      <c r="C1088" t="s">
        <v>47</v>
      </c>
      <c r="D1088" s="60">
        <v>41529</v>
      </c>
      <c r="E1088" t="s">
        <v>49</v>
      </c>
      <c r="F1088">
        <v>56</v>
      </c>
      <c r="G1088">
        <v>170.16525129894848</v>
      </c>
      <c r="H1088" t="s">
        <v>22</v>
      </c>
      <c r="I1088" s="60"/>
    </row>
    <row r="1089" spans="2:9" ht="15" customHeight="1" x14ac:dyDescent="0.45">
      <c r="B1089">
        <v>1081</v>
      </c>
      <c r="C1089" t="s">
        <v>41</v>
      </c>
      <c r="D1089" s="60">
        <v>41837</v>
      </c>
      <c r="E1089" t="s">
        <v>48</v>
      </c>
      <c r="F1089">
        <v>51</v>
      </c>
      <c r="G1089">
        <v>154.96390627719521</v>
      </c>
      <c r="H1089" t="s">
        <v>25</v>
      </c>
      <c r="I1089" s="60"/>
    </row>
    <row r="1090" spans="2:9" ht="15" customHeight="1" x14ac:dyDescent="0.45">
      <c r="B1090">
        <v>1082</v>
      </c>
      <c r="C1090" t="s">
        <v>42</v>
      </c>
      <c r="D1090" s="60">
        <v>41782</v>
      </c>
      <c r="E1090" t="s">
        <v>49</v>
      </c>
      <c r="F1090">
        <v>88</v>
      </c>
      <c r="G1090">
        <v>266.15496391241169</v>
      </c>
      <c r="H1090" t="s">
        <v>24</v>
      </c>
      <c r="I1090" s="60"/>
    </row>
    <row r="1091" spans="2:9" ht="15" customHeight="1" x14ac:dyDescent="0.45">
      <c r="B1091">
        <v>1083</v>
      </c>
      <c r="C1091" t="s">
        <v>43</v>
      </c>
      <c r="D1091" s="60">
        <v>41463</v>
      </c>
      <c r="E1091" t="s">
        <v>48</v>
      </c>
      <c r="F1091">
        <v>93</v>
      </c>
      <c r="G1091">
        <v>280.95785849203958</v>
      </c>
      <c r="H1091" t="s">
        <v>25</v>
      </c>
      <c r="I1091" s="60"/>
    </row>
    <row r="1092" spans="2:9" ht="15" customHeight="1" x14ac:dyDescent="0.45">
      <c r="B1092">
        <v>1084</v>
      </c>
      <c r="C1092" t="s">
        <v>57</v>
      </c>
      <c r="D1092" s="60">
        <v>41254</v>
      </c>
      <c r="E1092" t="s">
        <v>52</v>
      </c>
      <c r="F1092">
        <v>-4</v>
      </c>
      <c r="G1092">
        <v>-9.79509378079055</v>
      </c>
      <c r="H1092" t="s">
        <v>24</v>
      </c>
      <c r="I1092" s="60"/>
    </row>
    <row r="1093" spans="2:9" ht="15" customHeight="1" x14ac:dyDescent="0.45">
      <c r="B1093">
        <v>1085</v>
      </c>
      <c r="C1093" t="s">
        <v>47</v>
      </c>
      <c r="D1093" s="60">
        <v>41463</v>
      </c>
      <c r="E1093" t="s">
        <v>48</v>
      </c>
      <c r="F1093">
        <v>30</v>
      </c>
      <c r="G1093">
        <v>91.838519584417725</v>
      </c>
      <c r="H1093" t="s">
        <v>22</v>
      </c>
      <c r="I1093" s="60"/>
    </row>
    <row r="1094" spans="2:9" ht="15" customHeight="1" x14ac:dyDescent="0.45">
      <c r="B1094">
        <v>1086</v>
      </c>
      <c r="C1094" t="s">
        <v>45</v>
      </c>
      <c r="D1094" s="60">
        <v>41705</v>
      </c>
      <c r="E1094" t="s">
        <v>49</v>
      </c>
      <c r="F1094">
        <v>81</v>
      </c>
      <c r="G1094">
        <v>245.61829415980108</v>
      </c>
      <c r="H1094" t="s">
        <v>22</v>
      </c>
      <c r="I1094" s="60"/>
    </row>
    <row r="1095" spans="2:9" ht="15" customHeight="1" x14ac:dyDescent="0.45">
      <c r="B1095">
        <v>1087</v>
      </c>
      <c r="C1095" t="s">
        <v>47</v>
      </c>
      <c r="D1095" s="60">
        <v>41463</v>
      </c>
      <c r="E1095" t="s">
        <v>49</v>
      </c>
      <c r="F1095">
        <v>58</v>
      </c>
      <c r="G1095">
        <v>175.7935070061545</v>
      </c>
      <c r="H1095" t="s">
        <v>23</v>
      </c>
      <c r="I1095" s="60"/>
    </row>
    <row r="1096" spans="2:9" ht="15" customHeight="1" x14ac:dyDescent="0.45">
      <c r="B1096">
        <v>1088</v>
      </c>
      <c r="C1096" t="s">
        <v>57</v>
      </c>
      <c r="D1096" s="60">
        <v>40990</v>
      </c>
      <c r="E1096" t="s">
        <v>51</v>
      </c>
      <c r="F1096">
        <v>50</v>
      </c>
      <c r="G1096">
        <v>151.96180824733827</v>
      </c>
      <c r="H1096" t="s">
        <v>23</v>
      </c>
      <c r="I1096" s="60"/>
    </row>
    <row r="1097" spans="2:9" ht="15" customHeight="1" x14ac:dyDescent="0.45">
      <c r="B1097">
        <v>1089</v>
      </c>
      <c r="C1097" t="s">
        <v>46</v>
      </c>
      <c r="D1097" s="60">
        <v>41166</v>
      </c>
      <c r="E1097" t="s">
        <v>52</v>
      </c>
      <c r="F1097">
        <v>92</v>
      </c>
      <c r="G1097">
        <v>277.64731000872155</v>
      </c>
      <c r="H1097" t="s">
        <v>22</v>
      </c>
      <c r="I1097" s="60"/>
    </row>
    <row r="1098" spans="2:9" ht="15" customHeight="1" x14ac:dyDescent="0.45">
      <c r="B1098">
        <v>1090</v>
      </c>
      <c r="C1098" t="s">
        <v>57</v>
      </c>
      <c r="D1098" s="60">
        <v>42035</v>
      </c>
      <c r="E1098" t="s">
        <v>49</v>
      </c>
      <c r="F1098">
        <v>27</v>
      </c>
      <c r="G1098">
        <v>82.124904169698794</v>
      </c>
      <c r="H1098" t="s">
        <v>22</v>
      </c>
      <c r="I1098" s="60"/>
    </row>
    <row r="1099" spans="2:9" ht="15" customHeight="1" x14ac:dyDescent="0.45">
      <c r="B1099">
        <v>1091</v>
      </c>
      <c r="C1099" t="s">
        <v>46</v>
      </c>
      <c r="D1099" s="60">
        <v>41221</v>
      </c>
      <c r="E1099" t="s">
        <v>49</v>
      </c>
      <c r="F1099">
        <v>61</v>
      </c>
      <c r="G1099">
        <v>184.45390394551416</v>
      </c>
      <c r="H1099" t="s">
        <v>22</v>
      </c>
      <c r="I1099" s="60"/>
    </row>
    <row r="1100" spans="2:9" ht="15" customHeight="1" x14ac:dyDescent="0.45">
      <c r="B1100">
        <v>1092</v>
      </c>
      <c r="C1100" t="s">
        <v>47</v>
      </c>
      <c r="D1100" s="60">
        <v>41925</v>
      </c>
      <c r="E1100" t="s">
        <v>51</v>
      </c>
      <c r="F1100">
        <v>7</v>
      </c>
      <c r="G1100">
        <v>23.198272342782062</v>
      </c>
      <c r="H1100" t="s">
        <v>22</v>
      </c>
      <c r="I1100" s="60"/>
    </row>
    <row r="1101" spans="2:9" ht="15" customHeight="1" x14ac:dyDescent="0.45">
      <c r="B1101">
        <v>1093</v>
      </c>
      <c r="C1101" t="s">
        <v>40</v>
      </c>
      <c r="D1101" s="60">
        <v>41331</v>
      </c>
      <c r="E1101" t="s">
        <v>52</v>
      </c>
      <c r="F1101">
        <v>25</v>
      </c>
      <c r="G1101">
        <v>76.517978614258837</v>
      </c>
      <c r="H1101" t="s">
        <v>23</v>
      </c>
      <c r="I1101" s="60"/>
    </row>
    <row r="1102" spans="2:9" ht="15" customHeight="1" x14ac:dyDescent="0.45">
      <c r="B1102">
        <v>1094</v>
      </c>
      <c r="C1102" t="s">
        <v>57</v>
      </c>
      <c r="D1102" s="60">
        <v>41221</v>
      </c>
      <c r="E1102" t="s">
        <v>52</v>
      </c>
      <c r="F1102">
        <v>84</v>
      </c>
      <c r="G1102">
        <v>254.21310769001889</v>
      </c>
      <c r="H1102" t="s">
        <v>22</v>
      </c>
      <c r="I1102" s="60"/>
    </row>
    <row r="1103" spans="2:9" ht="15" customHeight="1" x14ac:dyDescent="0.45">
      <c r="B1103">
        <v>1095</v>
      </c>
      <c r="C1103" t="s">
        <v>40</v>
      </c>
      <c r="D1103" s="60">
        <v>41078</v>
      </c>
      <c r="E1103" t="s">
        <v>48</v>
      </c>
      <c r="F1103">
        <v>66</v>
      </c>
      <c r="G1103">
        <v>199.92451734594025</v>
      </c>
      <c r="H1103" t="s">
        <v>24</v>
      </c>
      <c r="I1103" s="60"/>
    </row>
    <row r="1104" spans="2:9" ht="15" customHeight="1" x14ac:dyDescent="0.45">
      <c r="B1104">
        <v>1096</v>
      </c>
      <c r="C1104" t="s">
        <v>43</v>
      </c>
      <c r="D1104" s="60">
        <v>41111</v>
      </c>
      <c r="E1104" t="s">
        <v>48</v>
      </c>
      <c r="F1104">
        <v>89</v>
      </c>
      <c r="G1104">
        <v>269.23471780277339</v>
      </c>
      <c r="H1104" t="s">
        <v>25</v>
      </c>
      <c r="I1104" s="60"/>
    </row>
    <row r="1105" spans="2:9" ht="15" customHeight="1" x14ac:dyDescent="0.45">
      <c r="B1105">
        <v>1097</v>
      </c>
      <c r="C1105" t="s">
        <v>42</v>
      </c>
      <c r="D1105" s="60">
        <v>41485</v>
      </c>
      <c r="E1105" t="s">
        <v>49</v>
      </c>
      <c r="F1105">
        <v>32</v>
      </c>
      <c r="G1105">
        <v>97.883310582745409</v>
      </c>
      <c r="H1105" t="s">
        <v>23</v>
      </c>
      <c r="I1105" s="60"/>
    </row>
    <row r="1106" spans="2:9" ht="15" customHeight="1" x14ac:dyDescent="0.45">
      <c r="B1106">
        <v>1098</v>
      </c>
      <c r="C1106" t="s">
        <v>42</v>
      </c>
      <c r="D1106" s="60">
        <v>41903</v>
      </c>
      <c r="E1106" t="s">
        <v>52</v>
      </c>
      <c r="F1106">
        <v>78</v>
      </c>
      <c r="G1106">
        <v>236.26032561473036</v>
      </c>
      <c r="H1106" t="s">
        <v>23</v>
      </c>
      <c r="I1106" s="60"/>
    </row>
    <row r="1107" spans="2:9" ht="15" customHeight="1" x14ac:dyDescent="0.45">
      <c r="B1107">
        <v>1099</v>
      </c>
      <c r="C1107" t="s">
        <v>43</v>
      </c>
      <c r="D1107" s="60">
        <v>41793</v>
      </c>
      <c r="E1107" t="s">
        <v>50</v>
      </c>
      <c r="F1107">
        <v>56</v>
      </c>
      <c r="G1107">
        <v>169.98666558680949</v>
      </c>
      <c r="H1107" t="s">
        <v>24</v>
      </c>
      <c r="I1107" s="60"/>
    </row>
    <row r="1108" spans="2:9" ht="15" customHeight="1" x14ac:dyDescent="0.45">
      <c r="B1108">
        <v>1100</v>
      </c>
      <c r="C1108" t="s">
        <v>47</v>
      </c>
      <c r="D1108" s="60">
        <v>42079</v>
      </c>
      <c r="E1108" t="s">
        <v>49</v>
      </c>
      <c r="F1108">
        <v>80</v>
      </c>
      <c r="G1108">
        <v>241.53786763068013</v>
      </c>
      <c r="H1108" t="s">
        <v>23</v>
      </c>
      <c r="I1108" s="60"/>
    </row>
    <row r="1109" spans="2:9" ht="15" customHeight="1" x14ac:dyDescent="0.45">
      <c r="B1109">
        <v>1101</v>
      </c>
      <c r="C1109" t="s">
        <v>41</v>
      </c>
      <c r="D1109" s="60">
        <v>41386</v>
      </c>
      <c r="E1109" t="s">
        <v>51</v>
      </c>
      <c r="F1109">
        <v>72</v>
      </c>
      <c r="G1109">
        <v>218.32896513434619</v>
      </c>
      <c r="H1109" t="s">
        <v>23</v>
      </c>
      <c r="I1109" s="60"/>
    </row>
    <row r="1110" spans="2:9" ht="15" customHeight="1" x14ac:dyDescent="0.45">
      <c r="B1110">
        <v>1102</v>
      </c>
      <c r="C1110" t="s">
        <v>46</v>
      </c>
      <c r="D1110" s="60">
        <v>41672</v>
      </c>
      <c r="E1110" t="s">
        <v>52</v>
      </c>
      <c r="F1110">
        <v>23</v>
      </c>
      <c r="G1110">
        <v>71.298686579104526</v>
      </c>
      <c r="H1110" t="s">
        <v>25</v>
      </c>
      <c r="I1110" s="60"/>
    </row>
    <row r="1111" spans="2:9" ht="15" customHeight="1" x14ac:dyDescent="0.45">
      <c r="B1111">
        <v>1103</v>
      </c>
      <c r="C1111" t="s">
        <v>41</v>
      </c>
      <c r="D1111" s="60">
        <v>41782</v>
      </c>
      <c r="E1111" t="s">
        <v>51</v>
      </c>
      <c r="F1111">
        <v>-2</v>
      </c>
      <c r="G1111">
        <v>-3.6886090441469834</v>
      </c>
      <c r="H1111" t="s">
        <v>24</v>
      </c>
      <c r="I1111" s="60"/>
    </row>
    <row r="1112" spans="2:9" ht="15" customHeight="1" x14ac:dyDescent="0.45">
      <c r="B1112">
        <v>1104</v>
      </c>
      <c r="C1112" t="s">
        <v>47</v>
      </c>
      <c r="D1112" s="60">
        <v>41265</v>
      </c>
      <c r="E1112" t="s">
        <v>52</v>
      </c>
      <c r="F1112">
        <v>81</v>
      </c>
      <c r="G1112">
        <v>245.36857839567088</v>
      </c>
      <c r="H1112" t="s">
        <v>22</v>
      </c>
      <c r="I1112" s="60"/>
    </row>
    <row r="1113" spans="2:9" ht="15" customHeight="1" x14ac:dyDescent="0.45">
      <c r="B1113">
        <v>1105</v>
      </c>
      <c r="C1113" t="s">
        <v>43</v>
      </c>
      <c r="D1113" s="60">
        <v>41661</v>
      </c>
      <c r="E1113" t="s">
        <v>50</v>
      </c>
      <c r="F1113">
        <v>-4</v>
      </c>
      <c r="G1113">
        <v>-10.626598892969428</v>
      </c>
      <c r="H1113" t="s">
        <v>24</v>
      </c>
      <c r="I1113" s="60"/>
    </row>
    <row r="1114" spans="2:9" ht="15" customHeight="1" x14ac:dyDescent="0.45">
      <c r="B1114">
        <v>1106</v>
      </c>
      <c r="C1114" t="s">
        <v>40</v>
      </c>
      <c r="D1114" s="60">
        <v>41353</v>
      </c>
      <c r="E1114" t="s">
        <v>51</v>
      </c>
      <c r="F1114">
        <v>81</v>
      </c>
      <c r="G1114">
        <v>245.47079100584946</v>
      </c>
      <c r="H1114" t="s">
        <v>22</v>
      </c>
      <c r="I1114" s="60"/>
    </row>
    <row r="1115" spans="2:9" ht="15" customHeight="1" x14ac:dyDescent="0.45">
      <c r="B1115">
        <v>1107</v>
      </c>
      <c r="C1115" t="s">
        <v>47</v>
      </c>
      <c r="D1115" s="60">
        <v>41056</v>
      </c>
      <c r="E1115" t="s">
        <v>50</v>
      </c>
      <c r="F1115">
        <v>-9</v>
      </c>
      <c r="G1115">
        <v>-24.901607770449246</v>
      </c>
      <c r="H1115" t="s">
        <v>23</v>
      </c>
      <c r="I1115" s="60"/>
    </row>
    <row r="1116" spans="2:9" ht="15" customHeight="1" x14ac:dyDescent="0.45">
      <c r="B1116">
        <v>1108</v>
      </c>
      <c r="C1116" t="s">
        <v>44</v>
      </c>
      <c r="D1116" s="60">
        <v>41419</v>
      </c>
      <c r="E1116" t="s">
        <v>48</v>
      </c>
      <c r="F1116">
        <v>67</v>
      </c>
      <c r="G1116">
        <v>203.3886615347389</v>
      </c>
      <c r="H1116" t="s">
        <v>24</v>
      </c>
      <c r="I1116" s="60"/>
    </row>
    <row r="1117" spans="2:9" ht="15" customHeight="1" x14ac:dyDescent="0.45">
      <c r="B1117">
        <v>1109</v>
      </c>
      <c r="C1117" t="s">
        <v>40</v>
      </c>
      <c r="D1117" s="60">
        <v>41386</v>
      </c>
      <c r="E1117" t="s">
        <v>51</v>
      </c>
      <c r="F1117">
        <v>27</v>
      </c>
      <c r="G1117">
        <v>83.259650238493791</v>
      </c>
      <c r="H1117" t="s">
        <v>24</v>
      </c>
      <c r="I1117" s="60"/>
    </row>
    <row r="1118" spans="2:9" ht="15" customHeight="1" x14ac:dyDescent="0.45">
      <c r="B1118">
        <v>1110</v>
      </c>
      <c r="C1118" t="s">
        <v>47</v>
      </c>
      <c r="D1118" s="60">
        <v>41782</v>
      </c>
      <c r="E1118" t="s">
        <v>51</v>
      </c>
      <c r="F1118">
        <v>-1</v>
      </c>
      <c r="G1118">
        <v>-1.4486502930593175</v>
      </c>
      <c r="H1118" t="s">
        <v>25</v>
      </c>
      <c r="I1118" s="60"/>
    </row>
    <row r="1119" spans="2:9" ht="15" customHeight="1" x14ac:dyDescent="0.45">
      <c r="B1119">
        <v>1111</v>
      </c>
      <c r="C1119" t="s">
        <v>57</v>
      </c>
      <c r="D1119" s="60">
        <v>41595</v>
      </c>
      <c r="E1119" t="s">
        <v>51</v>
      </c>
      <c r="F1119">
        <v>24</v>
      </c>
      <c r="G1119">
        <v>74.448442468444156</v>
      </c>
      <c r="H1119" t="s">
        <v>25</v>
      </c>
      <c r="I1119" s="60"/>
    </row>
    <row r="1120" spans="2:9" ht="15" customHeight="1" x14ac:dyDescent="0.45">
      <c r="B1120">
        <v>1112</v>
      </c>
      <c r="C1120" t="s">
        <v>44</v>
      </c>
      <c r="D1120" s="60">
        <v>41749</v>
      </c>
      <c r="E1120" t="s">
        <v>48</v>
      </c>
      <c r="F1120">
        <v>80</v>
      </c>
      <c r="G1120">
        <v>241.96811222876255</v>
      </c>
      <c r="H1120" t="s">
        <v>25</v>
      </c>
      <c r="I1120" s="60"/>
    </row>
    <row r="1121" spans="2:9" ht="15" customHeight="1" x14ac:dyDescent="0.45">
      <c r="B1121">
        <v>1113</v>
      </c>
      <c r="C1121" t="s">
        <v>46</v>
      </c>
      <c r="D1121" s="60">
        <v>41265</v>
      </c>
      <c r="E1121" t="s">
        <v>52</v>
      </c>
      <c r="F1121">
        <v>82</v>
      </c>
      <c r="G1121">
        <v>248.20917526875209</v>
      </c>
      <c r="H1121" t="s">
        <v>22</v>
      </c>
      <c r="I1121" s="60"/>
    </row>
    <row r="1122" spans="2:9" ht="15" customHeight="1" x14ac:dyDescent="0.45">
      <c r="B1122">
        <v>1114</v>
      </c>
      <c r="C1122" t="s">
        <v>45</v>
      </c>
      <c r="D1122" s="60">
        <v>41716</v>
      </c>
      <c r="E1122" t="s">
        <v>49</v>
      </c>
      <c r="F1122">
        <v>1</v>
      </c>
      <c r="G1122">
        <v>5.5518623429739176</v>
      </c>
      <c r="H1122" t="s">
        <v>25</v>
      </c>
      <c r="I1122" s="60"/>
    </row>
    <row r="1123" spans="2:9" ht="15" customHeight="1" x14ac:dyDescent="0.45">
      <c r="B1123">
        <v>1115</v>
      </c>
      <c r="C1123" t="s">
        <v>42</v>
      </c>
      <c r="D1123" s="60">
        <v>41089</v>
      </c>
      <c r="E1123" t="s">
        <v>49</v>
      </c>
      <c r="F1123">
        <v>11</v>
      </c>
      <c r="G1123">
        <v>35.277547883231819</v>
      </c>
      <c r="H1123" t="s">
        <v>24</v>
      </c>
      <c r="I1123" s="60"/>
    </row>
    <row r="1124" spans="2:9" ht="15" customHeight="1" x14ac:dyDescent="0.45">
      <c r="B1124">
        <v>1116</v>
      </c>
      <c r="C1124" t="s">
        <v>40</v>
      </c>
      <c r="D1124" s="60">
        <v>41914</v>
      </c>
      <c r="E1124" t="s">
        <v>51</v>
      </c>
      <c r="F1124">
        <v>12</v>
      </c>
      <c r="G1124">
        <v>37.331388811713445</v>
      </c>
      <c r="H1124" t="s">
        <v>25</v>
      </c>
      <c r="I1124" s="60"/>
    </row>
    <row r="1125" spans="2:9" ht="15" customHeight="1" x14ac:dyDescent="0.45">
      <c r="B1125">
        <v>1117</v>
      </c>
      <c r="C1125" t="s">
        <v>41</v>
      </c>
      <c r="D1125" s="60">
        <v>41331</v>
      </c>
      <c r="E1125" t="s">
        <v>48</v>
      </c>
      <c r="F1125">
        <v>54</v>
      </c>
      <c r="G1125">
        <v>164.38171569287022</v>
      </c>
      <c r="H1125" t="s">
        <v>25</v>
      </c>
      <c r="I1125" s="60"/>
    </row>
    <row r="1126" spans="2:9" ht="15" customHeight="1" x14ac:dyDescent="0.45">
      <c r="B1126">
        <v>1118</v>
      </c>
      <c r="C1126" t="s">
        <v>45</v>
      </c>
      <c r="D1126" s="60">
        <v>42024</v>
      </c>
      <c r="E1126" t="s">
        <v>51</v>
      </c>
      <c r="F1126">
        <v>78</v>
      </c>
      <c r="G1126">
        <v>236.65619273355256</v>
      </c>
      <c r="H1126" t="s">
        <v>24</v>
      </c>
      <c r="I1126" s="60"/>
    </row>
    <row r="1127" spans="2:9" ht="15" customHeight="1" x14ac:dyDescent="0.45">
      <c r="B1127">
        <v>1119</v>
      </c>
      <c r="C1127" t="s">
        <v>41</v>
      </c>
      <c r="D1127" s="60">
        <v>41023</v>
      </c>
      <c r="E1127" t="s">
        <v>51</v>
      </c>
      <c r="F1127">
        <v>-8</v>
      </c>
      <c r="G1127">
        <v>-21.770000035096253</v>
      </c>
      <c r="H1127" t="s">
        <v>24</v>
      </c>
      <c r="I1127" s="60"/>
    </row>
    <row r="1128" spans="2:9" ht="15" customHeight="1" x14ac:dyDescent="0.45">
      <c r="B1128">
        <v>1120</v>
      </c>
      <c r="C1128" t="s">
        <v>40</v>
      </c>
      <c r="D1128" s="60">
        <v>41034</v>
      </c>
      <c r="E1128" t="s">
        <v>48</v>
      </c>
      <c r="F1128">
        <v>6</v>
      </c>
      <c r="G1128">
        <v>19.844298491399009</v>
      </c>
      <c r="H1128" t="s">
        <v>22</v>
      </c>
      <c r="I1128" s="60"/>
    </row>
    <row r="1129" spans="2:9" ht="15" customHeight="1" x14ac:dyDescent="0.45">
      <c r="B1129">
        <v>1121</v>
      </c>
      <c r="C1129" t="s">
        <v>46</v>
      </c>
      <c r="D1129" s="60">
        <v>41265</v>
      </c>
      <c r="E1129" t="s">
        <v>49</v>
      </c>
      <c r="F1129">
        <v>30</v>
      </c>
      <c r="G1129">
        <v>91.748243472806891</v>
      </c>
      <c r="H1129" t="s">
        <v>24</v>
      </c>
      <c r="I1129" s="60"/>
    </row>
    <row r="1130" spans="2:9" ht="15" customHeight="1" x14ac:dyDescent="0.45">
      <c r="B1130">
        <v>1122</v>
      </c>
      <c r="C1130" t="s">
        <v>47</v>
      </c>
      <c r="D1130" s="60">
        <v>41749</v>
      </c>
      <c r="E1130" t="s">
        <v>52</v>
      </c>
      <c r="F1130">
        <v>55</v>
      </c>
      <c r="G1130">
        <v>166.81449022634519</v>
      </c>
      <c r="H1130" t="s">
        <v>22</v>
      </c>
      <c r="I1130" s="60"/>
    </row>
    <row r="1131" spans="2:9" ht="15" customHeight="1" x14ac:dyDescent="0.45">
      <c r="B1131">
        <v>1123</v>
      </c>
      <c r="C1131" t="s">
        <v>41</v>
      </c>
      <c r="D1131" s="60">
        <v>41804</v>
      </c>
      <c r="E1131" t="s">
        <v>48</v>
      </c>
      <c r="F1131">
        <v>53</v>
      </c>
      <c r="G1131">
        <v>161.24130416457103</v>
      </c>
      <c r="H1131" t="s">
        <v>25</v>
      </c>
      <c r="I1131" s="60"/>
    </row>
    <row r="1132" spans="2:9" ht="15" customHeight="1" x14ac:dyDescent="0.45">
      <c r="B1132">
        <v>1124</v>
      </c>
      <c r="C1132" t="s">
        <v>57</v>
      </c>
      <c r="D1132" s="60">
        <v>41397</v>
      </c>
      <c r="E1132" t="s">
        <v>51</v>
      </c>
      <c r="F1132">
        <v>29</v>
      </c>
      <c r="G1132">
        <v>88.931035912155679</v>
      </c>
      <c r="H1132" t="s">
        <v>25</v>
      </c>
      <c r="I1132" s="60"/>
    </row>
    <row r="1133" spans="2:9" ht="15" customHeight="1" x14ac:dyDescent="0.45">
      <c r="B1133">
        <v>1125</v>
      </c>
      <c r="C1133" t="s">
        <v>40</v>
      </c>
      <c r="D1133" s="60">
        <v>41089</v>
      </c>
      <c r="E1133" t="s">
        <v>52</v>
      </c>
      <c r="F1133">
        <v>75</v>
      </c>
      <c r="G1133">
        <v>227.03788190973427</v>
      </c>
      <c r="H1133" t="s">
        <v>23</v>
      </c>
      <c r="I1133" s="60"/>
    </row>
    <row r="1134" spans="2:9" ht="15" customHeight="1" x14ac:dyDescent="0.45">
      <c r="B1134">
        <v>1126</v>
      </c>
      <c r="C1134" t="s">
        <v>57</v>
      </c>
      <c r="D1134" s="60">
        <v>41320</v>
      </c>
      <c r="E1134" t="s">
        <v>49</v>
      </c>
      <c r="F1134">
        <v>78</v>
      </c>
      <c r="G1134">
        <v>235.68084148847547</v>
      </c>
      <c r="H1134" t="s">
        <v>22</v>
      </c>
      <c r="I1134" s="60"/>
    </row>
    <row r="1135" spans="2:9" ht="15" customHeight="1" x14ac:dyDescent="0.45">
      <c r="B1135">
        <v>1127</v>
      </c>
      <c r="C1135" t="s">
        <v>46</v>
      </c>
      <c r="D1135" s="60">
        <v>41980</v>
      </c>
      <c r="E1135" t="s">
        <v>49</v>
      </c>
      <c r="F1135">
        <v>6</v>
      </c>
      <c r="G1135">
        <v>20.386126115237083</v>
      </c>
      <c r="H1135" t="s">
        <v>22</v>
      </c>
      <c r="I1135" s="60"/>
    </row>
    <row r="1136" spans="2:9" ht="15" customHeight="1" x14ac:dyDescent="0.45">
      <c r="B1136">
        <v>1128</v>
      </c>
      <c r="C1136" t="s">
        <v>47</v>
      </c>
      <c r="D1136" s="60">
        <v>41562</v>
      </c>
      <c r="E1136" t="s">
        <v>52</v>
      </c>
      <c r="F1136">
        <v>57</v>
      </c>
      <c r="G1136">
        <v>172.66966829976792</v>
      </c>
      <c r="H1136" t="s">
        <v>24</v>
      </c>
      <c r="I1136" s="60"/>
    </row>
    <row r="1137" spans="2:9" ht="15" customHeight="1" x14ac:dyDescent="0.45">
      <c r="B1137">
        <v>1129</v>
      </c>
      <c r="C1137" t="s">
        <v>44</v>
      </c>
      <c r="D1137" s="60">
        <v>41452</v>
      </c>
      <c r="E1137" t="s">
        <v>48</v>
      </c>
      <c r="F1137">
        <v>35</v>
      </c>
      <c r="G1137">
        <v>106.52782470569326</v>
      </c>
      <c r="H1137" t="s">
        <v>22</v>
      </c>
      <c r="I1137" s="60"/>
    </row>
    <row r="1138" spans="2:9" ht="15" customHeight="1" x14ac:dyDescent="0.45">
      <c r="B1138">
        <v>1130</v>
      </c>
      <c r="C1138" t="s">
        <v>41</v>
      </c>
      <c r="D1138" s="60">
        <v>42035</v>
      </c>
      <c r="E1138" t="s">
        <v>48</v>
      </c>
      <c r="F1138">
        <v>72</v>
      </c>
      <c r="G1138">
        <v>217.3653218325137</v>
      </c>
      <c r="H1138" t="s">
        <v>23</v>
      </c>
      <c r="I1138" s="60"/>
    </row>
    <row r="1139" spans="2:9" ht="15" customHeight="1" x14ac:dyDescent="0.45">
      <c r="B1139">
        <v>1131</v>
      </c>
      <c r="C1139" t="s">
        <v>45</v>
      </c>
      <c r="D1139" s="60">
        <v>41155</v>
      </c>
      <c r="E1139" t="s">
        <v>51</v>
      </c>
      <c r="F1139">
        <v>79</v>
      </c>
      <c r="G1139">
        <v>238.31546571286182</v>
      </c>
      <c r="H1139" t="s">
        <v>22</v>
      </c>
      <c r="I1139" s="60"/>
    </row>
    <row r="1140" spans="2:9" ht="15" customHeight="1" x14ac:dyDescent="0.45">
      <c r="B1140">
        <v>1132</v>
      </c>
      <c r="C1140" t="s">
        <v>41</v>
      </c>
      <c r="D1140" s="60">
        <v>41463</v>
      </c>
      <c r="E1140" t="s">
        <v>52</v>
      </c>
      <c r="F1140">
        <v>89</v>
      </c>
      <c r="G1140">
        <v>269.0186169961018</v>
      </c>
      <c r="H1140" t="s">
        <v>24</v>
      </c>
      <c r="I1140" s="60"/>
    </row>
    <row r="1141" spans="2:9" ht="15" customHeight="1" x14ac:dyDescent="0.45">
      <c r="B1141">
        <v>1133</v>
      </c>
      <c r="C1141" t="s">
        <v>45</v>
      </c>
      <c r="D1141" s="60">
        <v>41474</v>
      </c>
      <c r="E1141" t="s">
        <v>48</v>
      </c>
      <c r="F1141">
        <v>84</v>
      </c>
      <c r="G1141">
        <v>252.58494974261927</v>
      </c>
      <c r="H1141" t="s">
        <v>25</v>
      </c>
      <c r="I1141" s="60"/>
    </row>
    <row r="1142" spans="2:9" ht="15" customHeight="1" x14ac:dyDescent="0.45">
      <c r="B1142">
        <v>1134</v>
      </c>
      <c r="C1142" t="s">
        <v>42</v>
      </c>
      <c r="D1142" s="60">
        <v>41969</v>
      </c>
      <c r="E1142" t="s">
        <v>51</v>
      </c>
      <c r="F1142">
        <v>43</v>
      </c>
      <c r="G1142">
        <v>130.65515170314279</v>
      </c>
      <c r="H1142" t="s">
        <v>24</v>
      </c>
      <c r="I1142" s="60"/>
    </row>
    <row r="1143" spans="2:9" ht="15" customHeight="1" x14ac:dyDescent="0.45">
      <c r="B1143">
        <v>1135</v>
      </c>
      <c r="C1143" t="s">
        <v>43</v>
      </c>
      <c r="D1143" s="60">
        <v>41738</v>
      </c>
      <c r="E1143" t="s">
        <v>52</v>
      </c>
      <c r="F1143">
        <v>-4</v>
      </c>
      <c r="G1143">
        <v>-9.965195042789297</v>
      </c>
      <c r="H1143" t="s">
        <v>23</v>
      </c>
      <c r="I1143" s="60"/>
    </row>
    <row r="1144" spans="2:9" ht="15" customHeight="1" x14ac:dyDescent="0.45">
      <c r="B1144">
        <v>1136</v>
      </c>
      <c r="C1144" t="s">
        <v>43</v>
      </c>
      <c r="D1144" s="60">
        <v>41364</v>
      </c>
      <c r="E1144" t="s">
        <v>49</v>
      </c>
      <c r="F1144">
        <v>51</v>
      </c>
      <c r="G1144">
        <v>154.66031011925435</v>
      </c>
      <c r="H1144" t="s">
        <v>24</v>
      </c>
      <c r="I1144" s="60"/>
    </row>
    <row r="1145" spans="2:9" ht="15" customHeight="1" x14ac:dyDescent="0.45">
      <c r="B1145">
        <v>1137</v>
      </c>
      <c r="C1145" t="s">
        <v>40</v>
      </c>
      <c r="D1145" s="60">
        <v>41859</v>
      </c>
      <c r="E1145" t="s">
        <v>52</v>
      </c>
      <c r="F1145">
        <v>17</v>
      </c>
      <c r="G1145">
        <v>53.072576846761372</v>
      </c>
      <c r="H1145" t="s">
        <v>24</v>
      </c>
      <c r="I1145" s="60"/>
    </row>
    <row r="1146" spans="2:9" ht="15" customHeight="1" x14ac:dyDescent="0.45">
      <c r="B1146">
        <v>1138</v>
      </c>
      <c r="C1146" t="s">
        <v>44</v>
      </c>
      <c r="D1146" s="60">
        <v>42035</v>
      </c>
      <c r="E1146" t="s">
        <v>51</v>
      </c>
      <c r="F1146">
        <v>51</v>
      </c>
      <c r="G1146">
        <v>155.23584686430669</v>
      </c>
      <c r="H1146" t="s">
        <v>24</v>
      </c>
      <c r="I1146" s="60"/>
    </row>
    <row r="1147" spans="2:9" ht="15" customHeight="1" x14ac:dyDescent="0.45">
      <c r="B1147">
        <v>1139</v>
      </c>
      <c r="C1147" t="s">
        <v>45</v>
      </c>
      <c r="D1147" s="60">
        <v>41782</v>
      </c>
      <c r="E1147" t="s">
        <v>48</v>
      </c>
      <c r="F1147">
        <v>14</v>
      </c>
      <c r="G1147">
        <v>44.195651647644979</v>
      </c>
      <c r="H1147" t="s">
        <v>24</v>
      </c>
      <c r="I1147" s="60"/>
    </row>
    <row r="1148" spans="2:9" ht="15" customHeight="1" x14ac:dyDescent="0.45">
      <c r="B1148">
        <v>1140</v>
      </c>
      <c r="C1148" t="s">
        <v>57</v>
      </c>
      <c r="D1148" s="60">
        <v>42068</v>
      </c>
      <c r="E1148" t="s">
        <v>52</v>
      </c>
      <c r="F1148">
        <v>60</v>
      </c>
      <c r="G1148">
        <v>181.87259058007896</v>
      </c>
      <c r="H1148" t="s">
        <v>25</v>
      </c>
      <c r="I1148" s="60"/>
    </row>
    <row r="1149" spans="2:9" ht="15" customHeight="1" x14ac:dyDescent="0.45">
      <c r="B1149">
        <v>1141</v>
      </c>
      <c r="C1149" t="s">
        <v>41</v>
      </c>
      <c r="D1149" s="60">
        <v>41309</v>
      </c>
      <c r="E1149" t="s">
        <v>51</v>
      </c>
      <c r="F1149">
        <v>-8</v>
      </c>
      <c r="G1149">
        <v>-21.981669305596434</v>
      </c>
      <c r="H1149" t="s">
        <v>24</v>
      </c>
      <c r="I1149" s="60"/>
    </row>
    <row r="1150" spans="2:9" ht="15" customHeight="1" x14ac:dyDescent="0.45">
      <c r="B1150">
        <v>1142</v>
      </c>
      <c r="C1150" t="s">
        <v>47</v>
      </c>
      <c r="D1150" s="60">
        <v>41529</v>
      </c>
      <c r="E1150" t="s">
        <v>49</v>
      </c>
      <c r="F1150">
        <v>95</v>
      </c>
      <c r="G1150">
        <v>286.66171116702549</v>
      </c>
      <c r="H1150" t="s">
        <v>22</v>
      </c>
      <c r="I1150" s="60"/>
    </row>
    <row r="1151" spans="2:9" ht="15" customHeight="1" x14ac:dyDescent="0.45">
      <c r="B1151">
        <v>1143</v>
      </c>
      <c r="C1151" t="s">
        <v>46</v>
      </c>
      <c r="D1151" s="60">
        <v>41749</v>
      </c>
      <c r="E1151" t="s">
        <v>49</v>
      </c>
      <c r="F1151">
        <v>66</v>
      </c>
      <c r="G1151">
        <v>199.59386136754239</v>
      </c>
      <c r="H1151" t="s">
        <v>25</v>
      </c>
      <c r="I1151" s="60"/>
    </row>
    <row r="1152" spans="2:9" ht="15" customHeight="1" x14ac:dyDescent="0.45">
      <c r="B1152">
        <v>1144</v>
      </c>
      <c r="C1152" t="s">
        <v>46</v>
      </c>
      <c r="D1152" s="60">
        <v>41342</v>
      </c>
      <c r="E1152" t="s">
        <v>52</v>
      </c>
      <c r="F1152">
        <v>77</v>
      </c>
      <c r="G1152">
        <v>232.62615004199816</v>
      </c>
      <c r="H1152" t="s">
        <v>23</v>
      </c>
      <c r="I1152" s="60"/>
    </row>
    <row r="1153" spans="2:9" ht="15" customHeight="1" x14ac:dyDescent="0.45">
      <c r="B1153">
        <v>1145</v>
      </c>
      <c r="C1153" t="s">
        <v>44</v>
      </c>
      <c r="D1153" s="60">
        <v>41331</v>
      </c>
      <c r="E1153" t="s">
        <v>48</v>
      </c>
      <c r="F1153">
        <v>65</v>
      </c>
      <c r="G1153">
        <v>197.3309600781289</v>
      </c>
      <c r="H1153" t="s">
        <v>25</v>
      </c>
      <c r="I1153" s="60"/>
    </row>
    <row r="1154" spans="2:9" ht="15" customHeight="1" x14ac:dyDescent="0.45">
      <c r="B1154">
        <v>1146</v>
      </c>
      <c r="C1154" t="s">
        <v>44</v>
      </c>
      <c r="D1154" s="60">
        <v>41463</v>
      </c>
      <c r="E1154" t="s">
        <v>51</v>
      </c>
      <c r="F1154">
        <v>29</v>
      </c>
      <c r="G1154">
        <v>89.184247826635968</v>
      </c>
      <c r="H1154" t="s">
        <v>23</v>
      </c>
      <c r="I1154" s="60"/>
    </row>
    <row r="1155" spans="2:9" ht="15" customHeight="1" x14ac:dyDescent="0.45">
      <c r="B1155">
        <v>1147</v>
      </c>
      <c r="C1155" t="s">
        <v>46</v>
      </c>
      <c r="D1155" s="60">
        <v>41177</v>
      </c>
      <c r="E1155" t="s">
        <v>50</v>
      </c>
      <c r="F1155">
        <v>8</v>
      </c>
      <c r="G1155">
        <v>26.088167418036129</v>
      </c>
      <c r="H1155" t="s">
        <v>25</v>
      </c>
      <c r="I1155" s="60"/>
    </row>
    <row r="1156" spans="2:9" ht="15" customHeight="1" x14ac:dyDescent="0.45">
      <c r="B1156">
        <v>1148</v>
      </c>
      <c r="C1156" t="s">
        <v>57</v>
      </c>
      <c r="D1156" s="60">
        <v>41727</v>
      </c>
      <c r="E1156" t="s">
        <v>50</v>
      </c>
      <c r="F1156">
        <v>42</v>
      </c>
      <c r="G1156">
        <v>127.86858054734927</v>
      </c>
      <c r="H1156" t="s">
        <v>25</v>
      </c>
      <c r="I1156" s="60"/>
    </row>
    <row r="1157" spans="2:9" ht="15" customHeight="1" x14ac:dyDescent="0.45">
      <c r="B1157">
        <v>1149</v>
      </c>
      <c r="C1157" t="s">
        <v>40</v>
      </c>
      <c r="D1157" s="60">
        <v>41045</v>
      </c>
      <c r="E1157" t="s">
        <v>49</v>
      </c>
      <c r="F1157">
        <v>93</v>
      </c>
      <c r="G1157">
        <v>280.72118754503384</v>
      </c>
      <c r="H1157" t="s">
        <v>23</v>
      </c>
      <c r="I1157" s="60"/>
    </row>
    <row r="1158" spans="2:9" ht="15" customHeight="1" x14ac:dyDescent="0.45">
      <c r="B1158">
        <v>1150</v>
      </c>
      <c r="C1158" t="s">
        <v>46</v>
      </c>
      <c r="D1158" s="60">
        <v>41144</v>
      </c>
      <c r="E1158" t="s">
        <v>49</v>
      </c>
      <c r="F1158">
        <v>69</v>
      </c>
      <c r="G1158">
        <v>209.153628171767</v>
      </c>
      <c r="H1158" t="s">
        <v>22</v>
      </c>
      <c r="I1158" s="60"/>
    </row>
    <row r="1159" spans="2:9" ht="15" customHeight="1" x14ac:dyDescent="0.45">
      <c r="B1159">
        <v>1151</v>
      </c>
      <c r="C1159" t="s">
        <v>47</v>
      </c>
      <c r="D1159" s="60">
        <v>41903</v>
      </c>
      <c r="E1159" t="s">
        <v>51</v>
      </c>
      <c r="F1159">
        <v>91</v>
      </c>
      <c r="G1159">
        <v>274.80447122686729</v>
      </c>
      <c r="H1159" t="s">
        <v>22</v>
      </c>
      <c r="I1159" s="60"/>
    </row>
    <row r="1160" spans="2:9" ht="15" customHeight="1" x14ac:dyDescent="0.45">
      <c r="B1160">
        <v>1152</v>
      </c>
      <c r="C1160" t="s">
        <v>44</v>
      </c>
      <c r="D1160" s="60">
        <v>41386</v>
      </c>
      <c r="E1160" t="s">
        <v>48</v>
      </c>
      <c r="F1160">
        <v>11</v>
      </c>
      <c r="G1160">
        <v>34.520998663564384</v>
      </c>
      <c r="H1160" t="s">
        <v>22</v>
      </c>
      <c r="I1160" s="60"/>
    </row>
    <row r="1161" spans="2:9" ht="15" customHeight="1" x14ac:dyDescent="0.45">
      <c r="B1161">
        <v>1153</v>
      </c>
      <c r="C1161" t="s">
        <v>44</v>
      </c>
      <c r="D1161" s="60">
        <v>41353</v>
      </c>
      <c r="E1161" t="s">
        <v>52</v>
      </c>
      <c r="F1161">
        <v>-1</v>
      </c>
      <c r="G1161">
        <v>-1.5629041843202898</v>
      </c>
      <c r="H1161" t="s">
        <v>23</v>
      </c>
      <c r="I1161" s="60"/>
    </row>
    <row r="1162" spans="2:9" ht="15" customHeight="1" x14ac:dyDescent="0.45">
      <c r="B1162">
        <v>1154</v>
      </c>
      <c r="C1162" t="s">
        <v>45</v>
      </c>
      <c r="D1162" s="60">
        <v>41342</v>
      </c>
      <c r="E1162" t="s">
        <v>51</v>
      </c>
      <c r="F1162">
        <v>52</v>
      </c>
      <c r="G1162">
        <v>158.21071487768182</v>
      </c>
      <c r="H1162" t="s">
        <v>22</v>
      </c>
      <c r="I1162" s="60"/>
    </row>
    <row r="1163" spans="2:9" ht="15" customHeight="1" x14ac:dyDescent="0.45">
      <c r="B1163">
        <v>1155</v>
      </c>
      <c r="C1163" t="s">
        <v>40</v>
      </c>
      <c r="D1163" s="60">
        <v>41782</v>
      </c>
      <c r="E1163" t="s">
        <v>50</v>
      </c>
      <c r="F1163">
        <v>-10</v>
      </c>
      <c r="G1163">
        <v>-28.635014383965792</v>
      </c>
      <c r="H1163" t="s">
        <v>22</v>
      </c>
      <c r="I1163" s="60"/>
    </row>
    <row r="1164" spans="2:9" ht="15" customHeight="1" x14ac:dyDescent="0.45">
      <c r="B1164">
        <v>1156</v>
      </c>
      <c r="C1164" t="s">
        <v>46</v>
      </c>
      <c r="D1164" s="60">
        <v>42046</v>
      </c>
      <c r="E1164" t="s">
        <v>51</v>
      </c>
      <c r="F1164">
        <v>33</v>
      </c>
      <c r="G1164">
        <v>100.50696775814504</v>
      </c>
      <c r="H1164" t="s">
        <v>22</v>
      </c>
      <c r="I1164" s="60"/>
    </row>
    <row r="1165" spans="2:9" ht="15" customHeight="1" x14ac:dyDescent="0.45">
      <c r="B1165">
        <v>1157</v>
      </c>
      <c r="C1165" t="s">
        <v>40</v>
      </c>
      <c r="D1165" s="60">
        <v>41265</v>
      </c>
      <c r="E1165" t="s">
        <v>50</v>
      </c>
      <c r="F1165">
        <v>-1</v>
      </c>
      <c r="G1165">
        <v>-1.1155837084126869</v>
      </c>
      <c r="H1165" t="s">
        <v>24</v>
      </c>
      <c r="I1165" s="60"/>
    </row>
    <row r="1166" spans="2:9" ht="15" customHeight="1" x14ac:dyDescent="0.45">
      <c r="B1166">
        <v>1158</v>
      </c>
      <c r="C1166" t="s">
        <v>47</v>
      </c>
      <c r="D1166" s="60">
        <v>41958</v>
      </c>
      <c r="E1166" t="s">
        <v>51</v>
      </c>
      <c r="F1166">
        <v>24</v>
      </c>
      <c r="G1166">
        <v>73.541516730294589</v>
      </c>
      <c r="H1166" t="s">
        <v>24</v>
      </c>
      <c r="I1166" s="60"/>
    </row>
    <row r="1167" spans="2:9" ht="15" customHeight="1" x14ac:dyDescent="0.45">
      <c r="B1167">
        <v>1159</v>
      </c>
      <c r="C1167" t="s">
        <v>45</v>
      </c>
      <c r="D1167" s="60">
        <v>41122</v>
      </c>
      <c r="E1167" t="s">
        <v>49</v>
      </c>
      <c r="F1167">
        <v>71</v>
      </c>
      <c r="G1167">
        <v>214.70316225183416</v>
      </c>
      <c r="H1167" t="s">
        <v>23</v>
      </c>
      <c r="I1167" s="60"/>
    </row>
    <row r="1168" spans="2:9" ht="15" customHeight="1" x14ac:dyDescent="0.45">
      <c r="B1168">
        <v>1160</v>
      </c>
      <c r="C1168" t="s">
        <v>44</v>
      </c>
      <c r="D1168" s="60">
        <v>41309</v>
      </c>
      <c r="E1168" t="s">
        <v>52</v>
      </c>
      <c r="F1168">
        <v>88</v>
      </c>
      <c r="G1168">
        <v>265.86483001134803</v>
      </c>
      <c r="H1168" t="s">
        <v>22</v>
      </c>
      <c r="I1168" s="60"/>
    </row>
    <row r="1169" spans="2:9" ht="15" customHeight="1" x14ac:dyDescent="0.45">
      <c r="B1169">
        <v>1161</v>
      </c>
      <c r="C1169" t="s">
        <v>40</v>
      </c>
      <c r="D1169" s="60">
        <v>41562</v>
      </c>
      <c r="E1169" t="s">
        <v>52</v>
      </c>
      <c r="F1169">
        <v>16</v>
      </c>
      <c r="G1169">
        <v>49.990501805612737</v>
      </c>
      <c r="H1169" t="s">
        <v>24</v>
      </c>
      <c r="I1169" s="60"/>
    </row>
    <row r="1170" spans="2:9" ht="15" customHeight="1" x14ac:dyDescent="0.45">
      <c r="B1170">
        <v>1162</v>
      </c>
      <c r="C1170" t="s">
        <v>41</v>
      </c>
      <c r="D1170" s="60">
        <v>41518</v>
      </c>
      <c r="E1170" t="s">
        <v>49</v>
      </c>
      <c r="F1170">
        <v>7</v>
      </c>
      <c r="G1170">
        <v>23.192150694784473</v>
      </c>
      <c r="H1170" t="s">
        <v>25</v>
      </c>
      <c r="I1170" s="60"/>
    </row>
    <row r="1171" spans="2:9" ht="15" customHeight="1" x14ac:dyDescent="0.45">
      <c r="B1171">
        <v>1163</v>
      </c>
      <c r="C1171" t="s">
        <v>43</v>
      </c>
      <c r="D1171" s="60">
        <v>41254</v>
      </c>
      <c r="E1171" t="s">
        <v>51</v>
      </c>
      <c r="F1171">
        <v>46</v>
      </c>
      <c r="G1171">
        <v>140.4791075192903</v>
      </c>
      <c r="H1171" t="s">
        <v>22</v>
      </c>
      <c r="I1171" s="60"/>
    </row>
    <row r="1172" spans="2:9" ht="15" customHeight="1" x14ac:dyDescent="0.45">
      <c r="B1172">
        <v>1164</v>
      </c>
      <c r="C1172" t="s">
        <v>57</v>
      </c>
      <c r="D1172" s="60">
        <v>41320</v>
      </c>
      <c r="E1172" t="s">
        <v>49</v>
      </c>
      <c r="F1172">
        <v>-10</v>
      </c>
      <c r="G1172">
        <v>-27.584277375696701</v>
      </c>
      <c r="H1172" t="s">
        <v>23</v>
      </c>
      <c r="I1172" s="60"/>
    </row>
    <row r="1173" spans="2:9" ht="15" customHeight="1" x14ac:dyDescent="0.45">
      <c r="B1173">
        <v>1165</v>
      </c>
      <c r="C1173" t="s">
        <v>44</v>
      </c>
      <c r="D1173" s="60">
        <v>41892</v>
      </c>
      <c r="E1173" t="s">
        <v>52</v>
      </c>
      <c r="F1173">
        <v>83</v>
      </c>
      <c r="G1173">
        <v>251.13323611062162</v>
      </c>
      <c r="H1173" t="s">
        <v>24</v>
      </c>
      <c r="I1173" s="60"/>
    </row>
    <row r="1174" spans="2:9" ht="15" customHeight="1" x14ac:dyDescent="0.45">
      <c r="B1174">
        <v>1166</v>
      </c>
      <c r="C1174" t="s">
        <v>45</v>
      </c>
      <c r="D1174" s="60">
        <v>41793</v>
      </c>
      <c r="E1174" t="s">
        <v>52</v>
      </c>
      <c r="F1174">
        <v>85</v>
      </c>
      <c r="G1174">
        <v>256.22552874700915</v>
      </c>
      <c r="H1174" t="s">
        <v>22</v>
      </c>
      <c r="I1174" s="60"/>
    </row>
    <row r="1175" spans="2:9" ht="15" customHeight="1" x14ac:dyDescent="0.45">
      <c r="B1175">
        <v>1167</v>
      </c>
      <c r="C1175" t="s">
        <v>46</v>
      </c>
      <c r="D1175" s="60">
        <v>41606</v>
      </c>
      <c r="E1175" t="s">
        <v>48</v>
      </c>
      <c r="F1175">
        <v>18</v>
      </c>
      <c r="G1175">
        <v>56.221796879126835</v>
      </c>
      <c r="H1175" t="s">
        <v>23</v>
      </c>
      <c r="I1175" s="60"/>
    </row>
    <row r="1176" spans="2:9" ht="15" customHeight="1" x14ac:dyDescent="0.45">
      <c r="B1176">
        <v>1168</v>
      </c>
      <c r="C1176" t="s">
        <v>42</v>
      </c>
      <c r="D1176" s="60">
        <v>41254</v>
      </c>
      <c r="E1176" t="s">
        <v>50</v>
      </c>
      <c r="F1176">
        <v>83</v>
      </c>
      <c r="G1176">
        <v>251.40375169999851</v>
      </c>
      <c r="H1176" t="s">
        <v>23</v>
      </c>
      <c r="I1176" s="60"/>
    </row>
    <row r="1177" spans="2:9" ht="15" customHeight="1" x14ac:dyDescent="0.45">
      <c r="B1177">
        <v>1169</v>
      </c>
      <c r="C1177" t="s">
        <v>41</v>
      </c>
      <c r="D1177" s="60">
        <v>42046</v>
      </c>
      <c r="E1177" t="s">
        <v>52</v>
      </c>
      <c r="F1177">
        <v>71</v>
      </c>
      <c r="G1177">
        <v>214.72037779298833</v>
      </c>
      <c r="H1177" t="s">
        <v>22</v>
      </c>
      <c r="I1177" s="60"/>
    </row>
    <row r="1178" spans="2:9" ht="15" customHeight="1" x14ac:dyDescent="0.45">
      <c r="B1178">
        <v>1170</v>
      </c>
      <c r="C1178" t="s">
        <v>43</v>
      </c>
      <c r="D1178" s="60">
        <v>41232</v>
      </c>
      <c r="E1178" t="s">
        <v>48</v>
      </c>
      <c r="F1178">
        <v>2</v>
      </c>
      <c r="G1178">
        <v>7.9324854406454115</v>
      </c>
      <c r="H1178" t="s">
        <v>25</v>
      </c>
      <c r="I1178" s="60"/>
    </row>
    <row r="1179" spans="2:9" ht="15" customHeight="1" x14ac:dyDescent="0.45">
      <c r="B1179">
        <v>1171</v>
      </c>
      <c r="C1179" t="s">
        <v>40</v>
      </c>
      <c r="D1179" s="60">
        <v>42035</v>
      </c>
      <c r="E1179" t="s">
        <v>49</v>
      </c>
      <c r="F1179">
        <v>71</v>
      </c>
      <c r="G1179">
        <v>215.03086098171244</v>
      </c>
      <c r="H1179" t="s">
        <v>24</v>
      </c>
      <c r="I1179" s="60"/>
    </row>
    <row r="1180" spans="2:9" ht="15" customHeight="1" x14ac:dyDescent="0.45">
      <c r="B1180">
        <v>1172</v>
      </c>
      <c r="C1180" t="s">
        <v>46</v>
      </c>
      <c r="D1180" s="60">
        <v>41617</v>
      </c>
      <c r="E1180" t="s">
        <v>50</v>
      </c>
      <c r="F1180">
        <v>68</v>
      </c>
      <c r="G1180">
        <v>206.20589088795145</v>
      </c>
      <c r="H1180" t="s">
        <v>22</v>
      </c>
      <c r="I1180" s="60"/>
    </row>
    <row r="1181" spans="2:9" ht="15" customHeight="1" x14ac:dyDescent="0.45">
      <c r="B1181">
        <v>1173</v>
      </c>
      <c r="C1181" t="s">
        <v>43</v>
      </c>
      <c r="D1181" s="60">
        <v>41298</v>
      </c>
      <c r="E1181" t="s">
        <v>48</v>
      </c>
      <c r="F1181">
        <v>30</v>
      </c>
      <c r="G1181">
        <v>92.33205932019861</v>
      </c>
      <c r="H1181" t="s">
        <v>25</v>
      </c>
      <c r="I1181" s="60"/>
    </row>
    <row r="1182" spans="2:9" ht="15" customHeight="1" x14ac:dyDescent="0.45">
      <c r="B1182">
        <v>1174</v>
      </c>
      <c r="C1182" t="s">
        <v>44</v>
      </c>
      <c r="D1182" s="60">
        <v>41749</v>
      </c>
      <c r="E1182" t="s">
        <v>50</v>
      </c>
      <c r="F1182">
        <v>72</v>
      </c>
      <c r="G1182">
        <v>217.8071938981364</v>
      </c>
      <c r="H1182" t="s">
        <v>24</v>
      </c>
      <c r="I1182" s="60"/>
    </row>
    <row r="1183" spans="2:9" ht="15" customHeight="1" x14ac:dyDescent="0.45">
      <c r="B1183">
        <v>1175</v>
      </c>
      <c r="C1183" t="s">
        <v>45</v>
      </c>
      <c r="D1183" s="60">
        <v>41221</v>
      </c>
      <c r="E1183" t="s">
        <v>48</v>
      </c>
      <c r="F1183">
        <v>73</v>
      </c>
      <c r="G1183">
        <v>221.36652611293488</v>
      </c>
      <c r="H1183" t="s">
        <v>25</v>
      </c>
      <c r="I1183" s="60"/>
    </row>
    <row r="1184" spans="2:9" ht="15" customHeight="1" x14ac:dyDescent="0.45">
      <c r="B1184">
        <v>1176</v>
      </c>
      <c r="C1184" t="s">
        <v>40</v>
      </c>
      <c r="D1184" s="60">
        <v>41738</v>
      </c>
      <c r="E1184" t="s">
        <v>52</v>
      </c>
      <c r="F1184">
        <v>28</v>
      </c>
      <c r="G1184">
        <v>86.468421123864729</v>
      </c>
      <c r="H1184" t="s">
        <v>25</v>
      </c>
      <c r="I1184" s="60"/>
    </row>
    <row r="1185" spans="2:9" ht="15" customHeight="1" x14ac:dyDescent="0.45">
      <c r="B1185">
        <v>1177</v>
      </c>
      <c r="C1185" t="s">
        <v>41</v>
      </c>
      <c r="D1185" s="60">
        <v>41793</v>
      </c>
      <c r="E1185" t="s">
        <v>51</v>
      </c>
      <c r="F1185">
        <v>40</v>
      </c>
      <c r="G1185">
        <v>122.63642805944112</v>
      </c>
      <c r="H1185" t="s">
        <v>23</v>
      </c>
      <c r="I1185" s="60"/>
    </row>
    <row r="1186" spans="2:9" ht="15" customHeight="1" x14ac:dyDescent="0.45">
      <c r="B1186">
        <v>1178</v>
      </c>
      <c r="C1186" t="s">
        <v>43</v>
      </c>
      <c r="D1186" s="60">
        <v>42057</v>
      </c>
      <c r="E1186" t="s">
        <v>49</v>
      </c>
      <c r="F1186">
        <v>-8</v>
      </c>
      <c r="G1186">
        <v>-22.295514644563095</v>
      </c>
      <c r="H1186" t="s">
        <v>24</v>
      </c>
      <c r="I1186" s="60"/>
    </row>
    <row r="1187" spans="2:9" ht="15" customHeight="1" x14ac:dyDescent="0.45">
      <c r="B1187">
        <v>1179</v>
      </c>
      <c r="C1187" t="s">
        <v>57</v>
      </c>
      <c r="D1187" s="60">
        <v>41452</v>
      </c>
      <c r="E1187" t="s">
        <v>50</v>
      </c>
      <c r="F1187">
        <v>70</v>
      </c>
      <c r="G1187">
        <v>211.69145448851842</v>
      </c>
      <c r="H1187" t="s">
        <v>25</v>
      </c>
      <c r="I1187" s="60"/>
    </row>
    <row r="1188" spans="2:9" ht="15" customHeight="1" x14ac:dyDescent="0.45">
      <c r="B1188">
        <v>1180</v>
      </c>
      <c r="C1188" t="s">
        <v>40</v>
      </c>
      <c r="D1188" s="60">
        <v>41705</v>
      </c>
      <c r="E1188" t="s">
        <v>48</v>
      </c>
      <c r="F1188">
        <v>3</v>
      </c>
      <c r="G1188">
        <v>10.721781338210716</v>
      </c>
      <c r="H1188" t="s">
        <v>23</v>
      </c>
      <c r="I1188" s="60"/>
    </row>
    <row r="1189" spans="2:9" ht="15" customHeight="1" x14ac:dyDescent="0.45">
      <c r="B1189">
        <v>1181</v>
      </c>
      <c r="C1189" t="s">
        <v>40</v>
      </c>
      <c r="D1189" s="60">
        <v>41331</v>
      </c>
      <c r="E1189" t="s">
        <v>48</v>
      </c>
      <c r="F1189">
        <v>33</v>
      </c>
      <c r="G1189">
        <v>100.68258329871269</v>
      </c>
      <c r="H1189" t="s">
        <v>23</v>
      </c>
      <c r="I1189" s="60"/>
    </row>
    <row r="1190" spans="2:9" ht="15" customHeight="1" x14ac:dyDescent="0.45">
      <c r="B1190">
        <v>1182</v>
      </c>
      <c r="C1190" t="s">
        <v>47</v>
      </c>
      <c r="D1190" s="60">
        <v>41221</v>
      </c>
      <c r="E1190" t="s">
        <v>52</v>
      </c>
      <c r="F1190">
        <v>88</v>
      </c>
      <c r="G1190">
        <v>265.74766319973446</v>
      </c>
      <c r="H1190" t="s">
        <v>25</v>
      </c>
      <c r="I1190" s="60"/>
    </row>
    <row r="1191" spans="2:9" ht="15" customHeight="1" x14ac:dyDescent="0.45">
      <c r="B1191">
        <v>1183</v>
      </c>
      <c r="C1191" t="s">
        <v>43</v>
      </c>
      <c r="D1191" s="60">
        <v>41353</v>
      </c>
      <c r="E1191" t="s">
        <v>51</v>
      </c>
      <c r="F1191">
        <v>39</v>
      </c>
      <c r="G1191">
        <v>119.1661098521913</v>
      </c>
      <c r="H1191" t="s">
        <v>25</v>
      </c>
      <c r="I1191" s="60"/>
    </row>
    <row r="1192" spans="2:9" ht="15" customHeight="1" x14ac:dyDescent="0.45">
      <c r="B1192">
        <v>1184</v>
      </c>
      <c r="C1192" t="s">
        <v>41</v>
      </c>
      <c r="D1192" s="60">
        <v>41529</v>
      </c>
      <c r="E1192" t="s">
        <v>50</v>
      </c>
      <c r="F1192">
        <v>64</v>
      </c>
      <c r="G1192">
        <v>193.63735378454803</v>
      </c>
      <c r="H1192" t="s">
        <v>23</v>
      </c>
      <c r="I1192" s="60"/>
    </row>
    <row r="1193" spans="2:9" ht="15" customHeight="1" x14ac:dyDescent="0.45">
      <c r="B1193">
        <v>1185</v>
      </c>
      <c r="C1193" t="s">
        <v>45</v>
      </c>
      <c r="D1193" s="60">
        <v>41892</v>
      </c>
      <c r="E1193" t="s">
        <v>52</v>
      </c>
      <c r="F1193">
        <v>0</v>
      </c>
      <c r="G1193">
        <v>2.1318123006760317</v>
      </c>
      <c r="H1193" t="s">
        <v>25</v>
      </c>
      <c r="I1193" s="60"/>
    </row>
    <row r="1194" spans="2:9" ht="15" customHeight="1" x14ac:dyDescent="0.45">
      <c r="B1194">
        <v>1186</v>
      </c>
      <c r="C1194" t="s">
        <v>42</v>
      </c>
      <c r="D1194" s="60">
        <v>41067</v>
      </c>
      <c r="E1194" t="s">
        <v>50</v>
      </c>
      <c r="F1194">
        <v>26</v>
      </c>
      <c r="G1194">
        <v>80.373766797749937</v>
      </c>
      <c r="H1194" t="s">
        <v>22</v>
      </c>
      <c r="I1194" s="60"/>
    </row>
    <row r="1195" spans="2:9" ht="15" customHeight="1" x14ac:dyDescent="0.45">
      <c r="B1195">
        <v>1187</v>
      </c>
      <c r="C1195" t="s">
        <v>57</v>
      </c>
      <c r="D1195" s="60">
        <v>41056</v>
      </c>
      <c r="E1195" t="s">
        <v>52</v>
      </c>
      <c r="F1195">
        <v>0</v>
      </c>
      <c r="G1195">
        <v>1.4880685060494558</v>
      </c>
      <c r="H1195" t="s">
        <v>24</v>
      </c>
      <c r="I1195" s="60"/>
    </row>
    <row r="1196" spans="2:9" ht="15" customHeight="1" x14ac:dyDescent="0.45">
      <c r="B1196">
        <v>1188</v>
      </c>
      <c r="C1196" t="s">
        <v>40</v>
      </c>
      <c r="D1196" s="60">
        <v>41881</v>
      </c>
      <c r="E1196" t="s">
        <v>49</v>
      </c>
      <c r="F1196">
        <v>76</v>
      </c>
      <c r="G1196">
        <v>229.77238860248113</v>
      </c>
      <c r="H1196" t="s">
        <v>25</v>
      </c>
      <c r="I1196" s="60"/>
    </row>
    <row r="1197" spans="2:9" ht="15" customHeight="1" x14ac:dyDescent="0.45">
      <c r="B1197">
        <v>1189</v>
      </c>
      <c r="C1197" t="s">
        <v>43</v>
      </c>
      <c r="D1197" s="60">
        <v>41287</v>
      </c>
      <c r="E1197" t="s">
        <v>48</v>
      </c>
      <c r="F1197">
        <v>75</v>
      </c>
      <c r="G1197">
        <v>227.61957571703351</v>
      </c>
      <c r="H1197" t="s">
        <v>23</v>
      </c>
      <c r="I1197" s="60"/>
    </row>
    <row r="1198" spans="2:9" ht="15" customHeight="1" x14ac:dyDescent="0.45">
      <c r="B1198">
        <v>1190</v>
      </c>
      <c r="C1198" t="s">
        <v>43</v>
      </c>
      <c r="D1198" s="60">
        <v>41155</v>
      </c>
      <c r="E1198" t="s">
        <v>52</v>
      </c>
      <c r="F1198">
        <v>61</v>
      </c>
      <c r="G1198">
        <v>184.47481128177199</v>
      </c>
      <c r="H1198" t="s">
        <v>22</v>
      </c>
      <c r="I1198" s="60"/>
    </row>
    <row r="1199" spans="2:9" ht="15" customHeight="1" x14ac:dyDescent="0.45">
      <c r="B1199">
        <v>1191</v>
      </c>
      <c r="C1199" t="s">
        <v>41</v>
      </c>
      <c r="D1199" s="60">
        <v>41551</v>
      </c>
      <c r="E1199" t="s">
        <v>48</v>
      </c>
      <c r="F1199">
        <v>-2</v>
      </c>
      <c r="G1199">
        <v>-4.2806028749734537</v>
      </c>
      <c r="H1199" t="s">
        <v>23</v>
      </c>
      <c r="I1199" s="60"/>
    </row>
    <row r="1200" spans="2:9" ht="15" customHeight="1" x14ac:dyDescent="0.45">
      <c r="B1200">
        <v>1192</v>
      </c>
      <c r="C1200" t="s">
        <v>44</v>
      </c>
      <c r="D1200" s="60">
        <v>41023</v>
      </c>
      <c r="E1200" t="s">
        <v>50</v>
      </c>
      <c r="F1200">
        <v>40</v>
      </c>
      <c r="G1200">
        <v>122.55161793559111</v>
      </c>
      <c r="H1200" t="s">
        <v>25</v>
      </c>
      <c r="I1200" s="60"/>
    </row>
    <row r="1201" spans="2:9" ht="15" customHeight="1" x14ac:dyDescent="0.45">
      <c r="B1201">
        <v>1193</v>
      </c>
      <c r="C1201" t="s">
        <v>47</v>
      </c>
      <c r="D1201" s="60">
        <v>41397</v>
      </c>
      <c r="E1201" t="s">
        <v>48</v>
      </c>
      <c r="F1201">
        <v>5</v>
      </c>
      <c r="G1201">
        <v>17.384002396298932</v>
      </c>
      <c r="H1201" t="s">
        <v>24</v>
      </c>
      <c r="I1201" s="60"/>
    </row>
    <row r="1202" spans="2:9" ht="15" customHeight="1" x14ac:dyDescent="0.45">
      <c r="B1202">
        <v>1194</v>
      </c>
      <c r="C1202" t="s">
        <v>47</v>
      </c>
      <c r="D1202" s="60">
        <v>41980</v>
      </c>
      <c r="E1202" t="s">
        <v>48</v>
      </c>
      <c r="F1202">
        <v>57</v>
      </c>
      <c r="G1202">
        <v>172.52313391180516</v>
      </c>
      <c r="H1202" t="s">
        <v>22</v>
      </c>
      <c r="I1202" s="60"/>
    </row>
    <row r="1203" spans="2:9" ht="15" customHeight="1" x14ac:dyDescent="0.45">
      <c r="B1203">
        <v>1195</v>
      </c>
      <c r="C1203" t="s">
        <v>45</v>
      </c>
      <c r="D1203" s="60">
        <v>41804</v>
      </c>
      <c r="E1203" t="s">
        <v>48</v>
      </c>
      <c r="F1203">
        <v>86</v>
      </c>
      <c r="G1203">
        <v>259.81646524411644</v>
      </c>
      <c r="H1203" t="s">
        <v>23</v>
      </c>
      <c r="I1203" s="60"/>
    </row>
    <row r="1204" spans="2:9" ht="15" customHeight="1" x14ac:dyDescent="0.45">
      <c r="B1204">
        <v>1196</v>
      </c>
      <c r="C1204" t="s">
        <v>40</v>
      </c>
      <c r="D1204" s="60">
        <v>41155</v>
      </c>
      <c r="E1204" t="s">
        <v>50</v>
      </c>
      <c r="F1204">
        <v>15</v>
      </c>
      <c r="G1204">
        <v>46.529110883082438</v>
      </c>
      <c r="H1204" t="s">
        <v>25</v>
      </c>
      <c r="I1204" s="60"/>
    </row>
    <row r="1205" spans="2:9" ht="15" customHeight="1" x14ac:dyDescent="0.45">
      <c r="B1205">
        <v>1197</v>
      </c>
      <c r="C1205" t="s">
        <v>41</v>
      </c>
      <c r="D1205" s="60">
        <v>41969</v>
      </c>
      <c r="E1205" t="s">
        <v>48</v>
      </c>
      <c r="F1205">
        <v>39</v>
      </c>
      <c r="G1205">
        <v>118.84027043467471</v>
      </c>
      <c r="H1205" t="s">
        <v>25</v>
      </c>
      <c r="I1205" s="60"/>
    </row>
    <row r="1206" spans="2:9" ht="15" customHeight="1" x14ac:dyDescent="0.45">
      <c r="B1206">
        <v>1198</v>
      </c>
      <c r="C1206" t="s">
        <v>40</v>
      </c>
      <c r="D1206" s="60">
        <v>41111</v>
      </c>
      <c r="E1206" t="s">
        <v>49</v>
      </c>
      <c r="F1206">
        <v>94</v>
      </c>
      <c r="G1206">
        <v>284.28308169489765</v>
      </c>
      <c r="H1206" t="s">
        <v>23</v>
      </c>
      <c r="I1206" s="60"/>
    </row>
    <row r="1207" spans="2:9" ht="15" customHeight="1" x14ac:dyDescent="0.45">
      <c r="B1207">
        <v>1199</v>
      </c>
      <c r="C1207" t="s">
        <v>40</v>
      </c>
      <c r="D1207" s="60">
        <v>41804</v>
      </c>
      <c r="E1207" t="s">
        <v>52</v>
      </c>
      <c r="F1207">
        <v>78</v>
      </c>
      <c r="G1207">
        <v>235.94909602444432</v>
      </c>
      <c r="H1207" t="s">
        <v>22</v>
      </c>
      <c r="I1207" s="60"/>
    </row>
    <row r="1208" spans="2:9" ht="15" customHeight="1" x14ac:dyDescent="0.45">
      <c r="B1208">
        <v>1200</v>
      </c>
      <c r="C1208" t="s">
        <v>41</v>
      </c>
      <c r="D1208" s="60">
        <v>41738</v>
      </c>
      <c r="E1208" t="s">
        <v>48</v>
      </c>
      <c r="F1208">
        <v>65</v>
      </c>
      <c r="G1208">
        <v>196.94723752480948</v>
      </c>
      <c r="H1208" t="s">
        <v>25</v>
      </c>
      <c r="I1208" s="60"/>
    </row>
    <row r="1209" spans="2:9" ht="15" customHeight="1" x14ac:dyDescent="0.45">
      <c r="B1209">
        <v>1201</v>
      </c>
      <c r="C1209" t="s">
        <v>57</v>
      </c>
      <c r="D1209" s="60">
        <v>42068</v>
      </c>
      <c r="E1209" t="s">
        <v>48</v>
      </c>
      <c r="F1209">
        <v>66</v>
      </c>
      <c r="G1209">
        <v>199.89422548511391</v>
      </c>
      <c r="H1209" t="s">
        <v>22</v>
      </c>
      <c r="I1209" s="60"/>
    </row>
    <row r="1210" spans="2:9" ht="15" customHeight="1" x14ac:dyDescent="0.45">
      <c r="B1210">
        <v>1202</v>
      </c>
      <c r="C1210" t="s">
        <v>43</v>
      </c>
      <c r="D1210" s="60">
        <v>41485</v>
      </c>
      <c r="E1210" t="s">
        <v>51</v>
      </c>
      <c r="F1210">
        <v>84</v>
      </c>
      <c r="G1210">
        <v>254.09765790734036</v>
      </c>
      <c r="H1210" t="s">
        <v>25</v>
      </c>
      <c r="I1210" s="60"/>
    </row>
    <row r="1211" spans="2:9" ht="15" customHeight="1" x14ac:dyDescent="0.45">
      <c r="B1211">
        <v>1203</v>
      </c>
      <c r="C1211" t="s">
        <v>40</v>
      </c>
      <c r="D1211" s="60">
        <v>41793</v>
      </c>
      <c r="E1211" t="s">
        <v>51</v>
      </c>
      <c r="F1211">
        <v>35</v>
      </c>
      <c r="G1211">
        <v>107.42230334811192</v>
      </c>
      <c r="H1211" t="s">
        <v>22</v>
      </c>
      <c r="I1211" s="60"/>
    </row>
    <row r="1212" spans="2:9" ht="15" customHeight="1" x14ac:dyDescent="0.45">
      <c r="B1212">
        <v>1204</v>
      </c>
      <c r="C1212" t="s">
        <v>42</v>
      </c>
      <c r="D1212" s="60">
        <v>41144</v>
      </c>
      <c r="E1212" t="s">
        <v>51</v>
      </c>
      <c r="F1212">
        <v>94</v>
      </c>
      <c r="G1212">
        <v>284.44960047674812</v>
      </c>
      <c r="H1212" t="s">
        <v>24</v>
      </c>
      <c r="I1212" s="60"/>
    </row>
    <row r="1213" spans="2:9" ht="15" customHeight="1" x14ac:dyDescent="0.45">
      <c r="B1213">
        <v>1205</v>
      </c>
      <c r="C1213" t="s">
        <v>47</v>
      </c>
      <c r="D1213" s="60">
        <v>41452</v>
      </c>
      <c r="E1213" t="s">
        <v>52</v>
      </c>
      <c r="F1213">
        <v>26</v>
      </c>
      <c r="G1213">
        <v>80.008907895331433</v>
      </c>
      <c r="H1213" t="s">
        <v>23</v>
      </c>
      <c r="I1213" s="60"/>
    </row>
    <row r="1214" spans="2:9" ht="15" customHeight="1" x14ac:dyDescent="0.45">
      <c r="B1214">
        <v>1206</v>
      </c>
      <c r="C1214" t="s">
        <v>45</v>
      </c>
      <c r="D1214" s="60">
        <v>41925</v>
      </c>
      <c r="E1214" t="s">
        <v>48</v>
      </c>
      <c r="F1214">
        <v>80</v>
      </c>
      <c r="G1214">
        <v>242.68960514739433</v>
      </c>
      <c r="H1214" t="s">
        <v>25</v>
      </c>
      <c r="I1214" s="60"/>
    </row>
    <row r="1215" spans="2:9" ht="15" customHeight="1" x14ac:dyDescent="0.45">
      <c r="B1215">
        <v>1207</v>
      </c>
      <c r="C1215" t="s">
        <v>42</v>
      </c>
      <c r="D1215" s="60">
        <v>41133</v>
      </c>
      <c r="E1215" t="s">
        <v>52</v>
      </c>
      <c r="F1215">
        <v>7</v>
      </c>
      <c r="G1215">
        <v>22.749084769262449</v>
      </c>
      <c r="H1215" t="s">
        <v>24</v>
      </c>
      <c r="I1215" s="60"/>
    </row>
    <row r="1216" spans="2:9" ht="15" customHeight="1" x14ac:dyDescent="0.45">
      <c r="B1216">
        <v>1208</v>
      </c>
      <c r="C1216" t="s">
        <v>44</v>
      </c>
      <c r="D1216" s="60">
        <v>41925</v>
      </c>
      <c r="E1216" t="s">
        <v>51</v>
      </c>
      <c r="F1216">
        <v>47</v>
      </c>
      <c r="G1216">
        <v>142.45293344391169</v>
      </c>
      <c r="H1216" t="s">
        <v>23</v>
      </c>
      <c r="I1216" s="60"/>
    </row>
    <row r="1217" spans="2:9" ht="15" customHeight="1" x14ac:dyDescent="0.45">
      <c r="B1217">
        <v>1209</v>
      </c>
      <c r="C1217" t="s">
        <v>47</v>
      </c>
      <c r="D1217" s="60">
        <v>41243</v>
      </c>
      <c r="E1217" t="s">
        <v>52</v>
      </c>
      <c r="F1217">
        <v>32</v>
      </c>
      <c r="G1217">
        <v>98.66880662051085</v>
      </c>
      <c r="H1217" t="s">
        <v>24</v>
      </c>
      <c r="I1217" s="60"/>
    </row>
    <row r="1218" spans="2:9" ht="15" customHeight="1" x14ac:dyDescent="0.45">
      <c r="B1218">
        <v>1210</v>
      </c>
      <c r="C1218" t="s">
        <v>44</v>
      </c>
      <c r="D1218" s="60">
        <v>41683</v>
      </c>
      <c r="E1218" t="s">
        <v>52</v>
      </c>
      <c r="F1218">
        <v>8</v>
      </c>
      <c r="G1218">
        <v>25.397181435002494</v>
      </c>
      <c r="H1218" t="s">
        <v>24</v>
      </c>
      <c r="I1218" s="60"/>
    </row>
    <row r="1219" spans="2:9" ht="15" customHeight="1" x14ac:dyDescent="0.45">
      <c r="B1219">
        <v>1211</v>
      </c>
      <c r="C1219" t="s">
        <v>57</v>
      </c>
      <c r="D1219" s="60">
        <v>41199</v>
      </c>
      <c r="E1219" t="s">
        <v>51</v>
      </c>
      <c r="F1219">
        <v>33</v>
      </c>
      <c r="G1219">
        <v>100.90835792644413</v>
      </c>
      <c r="H1219" t="s">
        <v>23</v>
      </c>
      <c r="I1219" s="60"/>
    </row>
    <row r="1220" spans="2:9" ht="15" customHeight="1" x14ac:dyDescent="0.45">
      <c r="B1220">
        <v>1212</v>
      </c>
      <c r="C1220" t="s">
        <v>45</v>
      </c>
      <c r="D1220" s="60">
        <v>41232</v>
      </c>
      <c r="E1220" t="s">
        <v>48</v>
      </c>
      <c r="F1220">
        <v>22</v>
      </c>
      <c r="G1220">
        <v>68.443266596535878</v>
      </c>
      <c r="H1220" t="s">
        <v>25</v>
      </c>
      <c r="I1220" s="60"/>
    </row>
    <row r="1221" spans="2:9" ht="15" customHeight="1" x14ac:dyDescent="0.45">
      <c r="B1221">
        <v>1213</v>
      </c>
      <c r="C1221" t="s">
        <v>41</v>
      </c>
      <c r="D1221" s="60">
        <v>41650</v>
      </c>
      <c r="E1221" t="s">
        <v>52</v>
      </c>
      <c r="F1221">
        <v>81</v>
      </c>
      <c r="G1221">
        <v>244.7024907032648</v>
      </c>
      <c r="H1221" t="s">
        <v>22</v>
      </c>
      <c r="I1221" s="60"/>
    </row>
    <row r="1222" spans="2:9" ht="15" customHeight="1" x14ac:dyDescent="0.45">
      <c r="B1222">
        <v>1214</v>
      </c>
      <c r="C1222" t="s">
        <v>41</v>
      </c>
      <c r="D1222" s="60">
        <v>41881</v>
      </c>
      <c r="E1222" t="s">
        <v>50</v>
      </c>
      <c r="F1222">
        <v>81</v>
      </c>
      <c r="G1222">
        <v>244.87385074051761</v>
      </c>
      <c r="H1222" t="s">
        <v>23</v>
      </c>
      <c r="I1222" s="60"/>
    </row>
    <row r="1223" spans="2:9" ht="15" customHeight="1" x14ac:dyDescent="0.45">
      <c r="B1223">
        <v>1215</v>
      </c>
      <c r="C1223" t="s">
        <v>57</v>
      </c>
      <c r="D1223" s="60">
        <v>41199</v>
      </c>
      <c r="E1223" t="s">
        <v>49</v>
      </c>
      <c r="F1223">
        <v>30</v>
      </c>
      <c r="G1223">
        <v>91.738843901415805</v>
      </c>
      <c r="H1223" t="s">
        <v>22</v>
      </c>
      <c r="I1223" s="60"/>
    </row>
    <row r="1224" spans="2:9" ht="15" customHeight="1" x14ac:dyDescent="0.45">
      <c r="B1224">
        <v>1216</v>
      </c>
      <c r="C1224" t="s">
        <v>46</v>
      </c>
      <c r="D1224" s="60">
        <v>41243</v>
      </c>
      <c r="E1224" t="s">
        <v>52</v>
      </c>
      <c r="F1224">
        <v>-1</v>
      </c>
      <c r="G1224">
        <v>-1.145171893891844</v>
      </c>
      <c r="H1224" t="s">
        <v>24</v>
      </c>
      <c r="I1224" s="60"/>
    </row>
    <row r="1225" spans="2:9" ht="15" customHeight="1" x14ac:dyDescent="0.45">
      <c r="B1225">
        <v>1217</v>
      </c>
      <c r="C1225" t="s">
        <v>44</v>
      </c>
      <c r="D1225" s="60">
        <v>41859</v>
      </c>
      <c r="E1225" t="s">
        <v>51</v>
      </c>
      <c r="F1225">
        <v>35</v>
      </c>
      <c r="G1225">
        <v>106.85440305953027</v>
      </c>
      <c r="H1225" t="s">
        <v>23</v>
      </c>
      <c r="I1225" s="60"/>
    </row>
    <row r="1226" spans="2:9" ht="15" customHeight="1" x14ac:dyDescent="0.45">
      <c r="B1226">
        <v>1218</v>
      </c>
      <c r="C1226" t="s">
        <v>41</v>
      </c>
      <c r="D1226" s="60">
        <v>41793</v>
      </c>
      <c r="E1226" t="s">
        <v>51</v>
      </c>
      <c r="F1226">
        <v>78</v>
      </c>
      <c r="G1226">
        <v>235.96052865922752</v>
      </c>
      <c r="H1226" t="s">
        <v>24</v>
      </c>
      <c r="I1226" s="60"/>
    </row>
    <row r="1227" spans="2:9" ht="15" customHeight="1" x14ac:dyDescent="0.45">
      <c r="B1227">
        <v>1219</v>
      </c>
      <c r="C1227" t="s">
        <v>40</v>
      </c>
      <c r="D1227" s="60">
        <v>41936</v>
      </c>
      <c r="E1227" t="s">
        <v>52</v>
      </c>
      <c r="F1227">
        <v>15</v>
      </c>
      <c r="G1227">
        <v>47.22639965086119</v>
      </c>
      <c r="H1227" t="s">
        <v>22</v>
      </c>
      <c r="I1227" s="60"/>
    </row>
    <row r="1228" spans="2:9" ht="15" customHeight="1" x14ac:dyDescent="0.45">
      <c r="B1228">
        <v>1220</v>
      </c>
      <c r="C1228" t="s">
        <v>45</v>
      </c>
      <c r="D1228" s="60">
        <v>41375</v>
      </c>
      <c r="E1228" t="s">
        <v>51</v>
      </c>
      <c r="F1228">
        <v>75</v>
      </c>
      <c r="G1228">
        <v>226.87742764461669</v>
      </c>
      <c r="H1228" t="s">
        <v>25</v>
      </c>
      <c r="I1228" s="60"/>
    </row>
    <row r="1229" spans="2:9" ht="15" customHeight="1" x14ac:dyDescent="0.45">
      <c r="B1229">
        <v>1221</v>
      </c>
      <c r="C1229" t="s">
        <v>43</v>
      </c>
      <c r="D1229" s="60">
        <v>42002</v>
      </c>
      <c r="E1229" t="s">
        <v>48</v>
      </c>
      <c r="F1229">
        <v>12</v>
      </c>
      <c r="G1229">
        <v>38.143038750044731</v>
      </c>
      <c r="H1229" t="s">
        <v>22</v>
      </c>
      <c r="I1229" s="60"/>
    </row>
    <row r="1230" spans="2:9" ht="15" customHeight="1" x14ac:dyDescent="0.45">
      <c r="B1230">
        <v>1222</v>
      </c>
      <c r="C1230" t="s">
        <v>42</v>
      </c>
      <c r="D1230" s="60">
        <v>41672</v>
      </c>
      <c r="E1230" t="s">
        <v>51</v>
      </c>
      <c r="F1230">
        <v>30</v>
      </c>
      <c r="G1230">
        <v>91.983337200833716</v>
      </c>
      <c r="H1230" t="s">
        <v>23</v>
      </c>
      <c r="I1230" s="60"/>
    </row>
    <row r="1231" spans="2:9" ht="15" customHeight="1" x14ac:dyDescent="0.45">
      <c r="B1231">
        <v>1223</v>
      </c>
      <c r="C1231" t="s">
        <v>42</v>
      </c>
      <c r="D1231" s="60">
        <v>41485</v>
      </c>
      <c r="E1231" t="s">
        <v>48</v>
      </c>
      <c r="F1231">
        <v>42</v>
      </c>
      <c r="G1231">
        <v>128.0454928316145</v>
      </c>
      <c r="H1231" t="s">
        <v>24</v>
      </c>
      <c r="I1231" s="60"/>
    </row>
    <row r="1232" spans="2:9" ht="15" customHeight="1" x14ac:dyDescent="0.45">
      <c r="B1232">
        <v>1224</v>
      </c>
      <c r="C1232" t="s">
        <v>43</v>
      </c>
      <c r="D1232" s="60">
        <v>40990</v>
      </c>
      <c r="E1232" t="s">
        <v>48</v>
      </c>
      <c r="F1232">
        <v>-8</v>
      </c>
      <c r="G1232">
        <v>-22.146929145267091</v>
      </c>
      <c r="H1232" t="s">
        <v>25</v>
      </c>
      <c r="I1232" s="60"/>
    </row>
    <row r="1233" spans="2:9" ht="15" customHeight="1" x14ac:dyDescent="0.45">
      <c r="B1233">
        <v>1225</v>
      </c>
      <c r="C1233" t="s">
        <v>45</v>
      </c>
      <c r="D1233" s="60">
        <v>41089</v>
      </c>
      <c r="E1233" t="s">
        <v>50</v>
      </c>
      <c r="F1233">
        <v>93</v>
      </c>
      <c r="G1233">
        <v>280.73714428830147</v>
      </c>
      <c r="H1233" t="s">
        <v>24</v>
      </c>
      <c r="I1233" s="60"/>
    </row>
    <row r="1234" spans="2:9" ht="15" customHeight="1" x14ac:dyDescent="0.45">
      <c r="B1234">
        <v>1226</v>
      </c>
      <c r="C1234" t="s">
        <v>44</v>
      </c>
      <c r="D1234" s="60">
        <v>41958</v>
      </c>
      <c r="E1234" t="s">
        <v>48</v>
      </c>
      <c r="F1234">
        <v>55</v>
      </c>
      <c r="G1234">
        <v>167.57524533229733</v>
      </c>
      <c r="H1234" t="s">
        <v>25</v>
      </c>
      <c r="I1234" s="60"/>
    </row>
    <row r="1235" spans="2:9" ht="15" customHeight="1" x14ac:dyDescent="0.45">
      <c r="B1235">
        <v>1227</v>
      </c>
      <c r="C1235" t="s">
        <v>57</v>
      </c>
      <c r="D1235" s="60">
        <v>41408</v>
      </c>
      <c r="E1235" t="s">
        <v>52</v>
      </c>
      <c r="F1235">
        <v>53</v>
      </c>
      <c r="G1235">
        <v>161.16756896250922</v>
      </c>
      <c r="H1235" t="s">
        <v>22</v>
      </c>
      <c r="I1235" s="60"/>
    </row>
    <row r="1236" spans="2:9" ht="15" customHeight="1" x14ac:dyDescent="0.45">
      <c r="B1236">
        <v>1228</v>
      </c>
      <c r="C1236" t="s">
        <v>43</v>
      </c>
      <c r="D1236" s="60">
        <v>41903</v>
      </c>
      <c r="E1236" t="s">
        <v>48</v>
      </c>
      <c r="F1236">
        <v>20</v>
      </c>
      <c r="G1236">
        <v>61.771223708788817</v>
      </c>
      <c r="H1236" t="s">
        <v>24</v>
      </c>
      <c r="I1236" s="60"/>
    </row>
    <row r="1237" spans="2:9" ht="15" customHeight="1" x14ac:dyDescent="0.45">
      <c r="B1237">
        <v>1229</v>
      </c>
      <c r="C1237" t="s">
        <v>46</v>
      </c>
      <c r="D1237" s="60">
        <v>41463</v>
      </c>
      <c r="E1237" t="s">
        <v>50</v>
      </c>
      <c r="F1237">
        <v>19</v>
      </c>
      <c r="G1237">
        <v>58.720890783599678</v>
      </c>
      <c r="H1237" t="s">
        <v>23</v>
      </c>
      <c r="I1237" s="60"/>
    </row>
    <row r="1238" spans="2:9" ht="15" customHeight="1" x14ac:dyDescent="0.45">
      <c r="B1238">
        <v>1230</v>
      </c>
      <c r="C1238" t="s">
        <v>41</v>
      </c>
      <c r="D1238" s="60">
        <v>41375</v>
      </c>
      <c r="E1238" t="s">
        <v>51</v>
      </c>
      <c r="F1238">
        <v>23</v>
      </c>
      <c r="G1238">
        <v>70.867520556192943</v>
      </c>
      <c r="H1238" t="s">
        <v>22</v>
      </c>
      <c r="I1238" s="60"/>
    </row>
    <row r="1239" spans="2:9" ht="15" customHeight="1" x14ac:dyDescent="0.45">
      <c r="B1239">
        <v>1231</v>
      </c>
      <c r="C1239" t="s">
        <v>40</v>
      </c>
      <c r="D1239" s="60">
        <v>41782</v>
      </c>
      <c r="E1239" t="s">
        <v>49</v>
      </c>
      <c r="F1239">
        <v>68</v>
      </c>
      <c r="G1239">
        <v>205.90903893366013</v>
      </c>
      <c r="H1239" t="s">
        <v>22</v>
      </c>
      <c r="I1239" s="60"/>
    </row>
    <row r="1240" spans="2:9" ht="15" customHeight="1" x14ac:dyDescent="0.45">
      <c r="B1240">
        <v>1232</v>
      </c>
      <c r="C1240" t="s">
        <v>47</v>
      </c>
      <c r="D1240" s="60">
        <v>41738</v>
      </c>
      <c r="E1240" t="s">
        <v>50</v>
      </c>
      <c r="F1240">
        <v>52</v>
      </c>
      <c r="G1240">
        <v>157.86201256059277</v>
      </c>
      <c r="H1240" t="s">
        <v>25</v>
      </c>
      <c r="I1240" s="60"/>
    </row>
    <row r="1241" spans="2:9" ht="15" customHeight="1" x14ac:dyDescent="0.45">
      <c r="B1241">
        <v>1233</v>
      </c>
      <c r="C1241" t="s">
        <v>57</v>
      </c>
      <c r="D1241" s="60">
        <v>41551</v>
      </c>
      <c r="E1241" t="s">
        <v>48</v>
      </c>
      <c r="F1241">
        <v>40</v>
      </c>
      <c r="G1241">
        <v>121.95606531866419</v>
      </c>
      <c r="H1241" t="s">
        <v>22</v>
      </c>
      <c r="I1241" s="60"/>
    </row>
    <row r="1242" spans="2:9" ht="15" customHeight="1" x14ac:dyDescent="0.45">
      <c r="B1242">
        <v>1234</v>
      </c>
      <c r="C1242" t="s">
        <v>47</v>
      </c>
      <c r="D1242" s="60">
        <v>41771</v>
      </c>
      <c r="E1242" t="s">
        <v>51</v>
      </c>
      <c r="F1242">
        <v>22</v>
      </c>
      <c r="G1242">
        <v>67.708397118863431</v>
      </c>
      <c r="H1242" t="s">
        <v>24</v>
      </c>
      <c r="I1242" s="60"/>
    </row>
    <row r="1243" spans="2:9" ht="15" customHeight="1" x14ac:dyDescent="0.45">
      <c r="B1243">
        <v>1235</v>
      </c>
      <c r="C1243" t="s">
        <v>47</v>
      </c>
      <c r="D1243" s="60">
        <v>41452</v>
      </c>
      <c r="E1243" t="s">
        <v>50</v>
      </c>
      <c r="F1243">
        <v>5</v>
      </c>
      <c r="G1243">
        <v>16.990101124103898</v>
      </c>
      <c r="H1243" t="s">
        <v>24</v>
      </c>
      <c r="I1243" s="60"/>
    </row>
    <row r="1244" spans="2:9" ht="15" customHeight="1" x14ac:dyDescent="0.45">
      <c r="B1244">
        <v>1236</v>
      </c>
      <c r="C1244" t="s">
        <v>47</v>
      </c>
      <c r="D1244" s="60">
        <v>41815</v>
      </c>
      <c r="E1244" t="s">
        <v>51</v>
      </c>
      <c r="F1244">
        <v>30</v>
      </c>
      <c r="G1244">
        <v>92.283774629578076</v>
      </c>
      <c r="H1244" t="s">
        <v>22</v>
      </c>
      <c r="I1244" s="60"/>
    </row>
    <row r="1245" spans="2:9" ht="15" customHeight="1" x14ac:dyDescent="0.45">
      <c r="B1245">
        <v>1237</v>
      </c>
      <c r="C1245" t="s">
        <v>47</v>
      </c>
      <c r="D1245" s="60">
        <v>41078</v>
      </c>
      <c r="E1245" t="s">
        <v>48</v>
      </c>
      <c r="F1245">
        <v>6</v>
      </c>
      <c r="G1245">
        <v>20.244957158318631</v>
      </c>
      <c r="H1245" t="s">
        <v>24</v>
      </c>
      <c r="I1245" s="60"/>
    </row>
    <row r="1246" spans="2:9" ht="15" customHeight="1" x14ac:dyDescent="0.45">
      <c r="B1246">
        <v>1238</v>
      </c>
      <c r="C1246" t="s">
        <v>45</v>
      </c>
      <c r="D1246" s="60">
        <v>41254</v>
      </c>
      <c r="E1246" t="s">
        <v>50</v>
      </c>
      <c r="F1246">
        <v>92</v>
      </c>
      <c r="G1246">
        <v>277.63010190908926</v>
      </c>
      <c r="H1246" t="s">
        <v>25</v>
      </c>
      <c r="I1246" s="60"/>
    </row>
    <row r="1247" spans="2:9" ht="15" customHeight="1" x14ac:dyDescent="0.45">
      <c r="B1247">
        <v>1239</v>
      </c>
      <c r="C1247" t="s">
        <v>46</v>
      </c>
      <c r="D1247" s="60">
        <v>41859</v>
      </c>
      <c r="E1247" t="s">
        <v>51</v>
      </c>
      <c r="F1247">
        <v>-5</v>
      </c>
      <c r="G1247">
        <v>-12.432490366118355</v>
      </c>
      <c r="H1247" t="s">
        <v>23</v>
      </c>
      <c r="I1247" s="60"/>
    </row>
    <row r="1248" spans="2:9" ht="15" customHeight="1" x14ac:dyDescent="0.45">
      <c r="B1248">
        <v>1240</v>
      </c>
      <c r="C1248" t="s">
        <v>42</v>
      </c>
      <c r="D1248" s="60">
        <v>41848</v>
      </c>
      <c r="E1248" t="s">
        <v>52</v>
      </c>
      <c r="F1248">
        <v>20</v>
      </c>
      <c r="G1248">
        <v>61.840740307042338</v>
      </c>
      <c r="H1248" t="s">
        <v>24</v>
      </c>
      <c r="I1248" s="60"/>
    </row>
    <row r="1249" spans="2:9" ht="15" customHeight="1" x14ac:dyDescent="0.45">
      <c r="B1249">
        <v>1241</v>
      </c>
      <c r="C1249" t="s">
        <v>43</v>
      </c>
      <c r="D1249" s="60">
        <v>42079</v>
      </c>
      <c r="E1249" t="s">
        <v>51</v>
      </c>
      <c r="F1249">
        <v>54</v>
      </c>
      <c r="G1249">
        <v>163.08588736802977</v>
      </c>
      <c r="H1249" t="s">
        <v>23</v>
      </c>
      <c r="I1249" s="60"/>
    </row>
    <row r="1250" spans="2:9" ht="15" customHeight="1" x14ac:dyDescent="0.45">
      <c r="B1250">
        <v>1242</v>
      </c>
      <c r="C1250" t="s">
        <v>47</v>
      </c>
      <c r="D1250" s="60">
        <v>41452</v>
      </c>
      <c r="E1250" t="s">
        <v>48</v>
      </c>
      <c r="F1250">
        <v>9</v>
      </c>
      <c r="G1250">
        <v>29.206434361888643</v>
      </c>
      <c r="H1250" t="s">
        <v>25</v>
      </c>
      <c r="I1250" s="60"/>
    </row>
    <row r="1251" spans="2:9" ht="15" customHeight="1" x14ac:dyDescent="0.45">
      <c r="B1251">
        <v>1243</v>
      </c>
      <c r="C1251" t="s">
        <v>46</v>
      </c>
      <c r="D1251" s="60">
        <v>41485</v>
      </c>
      <c r="E1251" t="s">
        <v>48</v>
      </c>
      <c r="F1251">
        <v>6</v>
      </c>
      <c r="G1251">
        <v>19.957821441994636</v>
      </c>
      <c r="H1251" t="s">
        <v>22</v>
      </c>
      <c r="I1251" s="60"/>
    </row>
    <row r="1252" spans="2:9" ht="15" customHeight="1" x14ac:dyDescent="0.45">
      <c r="B1252">
        <v>1244</v>
      </c>
      <c r="C1252" t="s">
        <v>43</v>
      </c>
      <c r="D1252" s="60">
        <v>41111</v>
      </c>
      <c r="E1252" t="s">
        <v>52</v>
      </c>
      <c r="F1252">
        <v>47</v>
      </c>
      <c r="G1252">
        <v>142.82940012407209</v>
      </c>
      <c r="H1252" t="s">
        <v>25</v>
      </c>
      <c r="I1252" s="60"/>
    </row>
    <row r="1253" spans="2:9" ht="15" customHeight="1" x14ac:dyDescent="0.45">
      <c r="B1253">
        <v>1245</v>
      </c>
      <c r="C1253" t="s">
        <v>57</v>
      </c>
      <c r="D1253" s="60">
        <v>41672</v>
      </c>
      <c r="E1253" t="s">
        <v>51</v>
      </c>
      <c r="F1253">
        <v>-10</v>
      </c>
      <c r="G1253">
        <v>-27.091257616513943</v>
      </c>
      <c r="H1253" t="s">
        <v>22</v>
      </c>
      <c r="I1253" s="60"/>
    </row>
    <row r="1254" spans="2:9" ht="15" customHeight="1" x14ac:dyDescent="0.45">
      <c r="B1254">
        <v>1246</v>
      </c>
      <c r="C1254" t="s">
        <v>41</v>
      </c>
      <c r="D1254" s="60">
        <v>41122</v>
      </c>
      <c r="E1254" t="s">
        <v>51</v>
      </c>
      <c r="F1254">
        <v>90</v>
      </c>
      <c r="G1254">
        <v>272.34042411677569</v>
      </c>
      <c r="H1254" t="s">
        <v>23</v>
      </c>
      <c r="I1254" s="60"/>
    </row>
    <row r="1255" spans="2:9" ht="15" customHeight="1" x14ac:dyDescent="0.45">
      <c r="B1255">
        <v>1247</v>
      </c>
      <c r="C1255" t="s">
        <v>40</v>
      </c>
      <c r="D1255" s="60">
        <v>41023</v>
      </c>
      <c r="E1255" t="s">
        <v>49</v>
      </c>
      <c r="F1255">
        <v>48</v>
      </c>
      <c r="G1255">
        <v>146.4346102431829</v>
      </c>
      <c r="H1255" t="s">
        <v>23</v>
      </c>
      <c r="I1255" s="60"/>
    </row>
    <row r="1256" spans="2:9" ht="15" customHeight="1" x14ac:dyDescent="0.45">
      <c r="B1256">
        <v>1248</v>
      </c>
      <c r="C1256" t="s">
        <v>43</v>
      </c>
      <c r="D1256" s="60">
        <v>41452</v>
      </c>
      <c r="E1256" t="s">
        <v>49</v>
      </c>
      <c r="F1256">
        <v>55</v>
      </c>
      <c r="G1256">
        <v>167.32527262577906</v>
      </c>
      <c r="H1256" t="s">
        <v>22</v>
      </c>
      <c r="I1256" s="60"/>
    </row>
    <row r="1257" spans="2:9" ht="15" customHeight="1" x14ac:dyDescent="0.45">
      <c r="B1257">
        <v>1249</v>
      </c>
      <c r="C1257" t="s">
        <v>40</v>
      </c>
      <c r="D1257" s="60">
        <v>41892</v>
      </c>
      <c r="E1257" t="s">
        <v>51</v>
      </c>
      <c r="F1257">
        <v>42</v>
      </c>
      <c r="G1257">
        <v>128.47869059837046</v>
      </c>
      <c r="H1257" t="s">
        <v>25</v>
      </c>
      <c r="I1257" s="60"/>
    </row>
    <row r="1258" spans="2:9" ht="15" customHeight="1" x14ac:dyDescent="0.45">
      <c r="B1258">
        <v>1250</v>
      </c>
      <c r="C1258" t="s">
        <v>41</v>
      </c>
      <c r="D1258" s="60">
        <v>41749</v>
      </c>
      <c r="E1258" t="s">
        <v>48</v>
      </c>
      <c r="F1258">
        <v>39</v>
      </c>
      <c r="G1258">
        <v>119.42558225930649</v>
      </c>
      <c r="H1258" t="s">
        <v>24</v>
      </c>
      <c r="I1258" s="60"/>
    </row>
    <row r="1259" spans="2:9" ht="15" customHeight="1" x14ac:dyDescent="0.45">
      <c r="B1259">
        <v>1251</v>
      </c>
      <c r="C1259" t="s">
        <v>47</v>
      </c>
      <c r="D1259" s="60">
        <v>41672</v>
      </c>
      <c r="E1259" t="s">
        <v>51</v>
      </c>
      <c r="F1259">
        <v>26</v>
      </c>
      <c r="G1259">
        <v>79.641106811056247</v>
      </c>
      <c r="H1259" t="s">
        <v>22</v>
      </c>
      <c r="I1259" s="60"/>
    </row>
    <row r="1260" spans="2:9" ht="15" customHeight="1" x14ac:dyDescent="0.45">
      <c r="B1260">
        <v>1252</v>
      </c>
      <c r="C1260" t="s">
        <v>40</v>
      </c>
      <c r="D1260" s="60">
        <v>41760</v>
      </c>
      <c r="E1260" t="s">
        <v>51</v>
      </c>
      <c r="F1260">
        <v>26</v>
      </c>
      <c r="G1260">
        <v>79.499321772308136</v>
      </c>
      <c r="H1260" t="s">
        <v>25</v>
      </c>
      <c r="I1260" s="60"/>
    </row>
    <row r="1261" spans="2:9" ht="15" customHeight="1" x14ac:dyDescent="0.45">
      <c r="B1261">
        <v>1253</v>
      </c>
      <c r="C1261" t="s">
        <v>40</v>
      </c>
      <c r="D1261" s="60">
        <v>41705</v>
      </c>
      <c r="E1261" t="s">
        <v>48</v>
      </c>
      <c r="F1261">
        <v>52</v>
      </c>
      <c r="G1261">
        <v>158.28266649648856</v>
      </c>
      <c r="H1261" t="s">
        <v>25</v>
      </c>
      <c r="I1261" s="60"/>
    </row>
    <row r="1262" spans="2:9" ht="15" customHeight="1" x14ac:dyDescent="0.45">
      <c r="B1262">
        <v>1254</v>
      </c>
      <c r="C1262" t="s">
        <v>47</v>
      </c>
      <c r="D1262" s="60">
        <v>41309</v>
      </c>
      <c r="E1262" t="s">
        <v>49</v>
      </c>
      <c r="F1262">
        <v>19</v>
      </c>
      <c r="G1262">
        <v>58.769535018680784</v>
      </c>
      <c r="H1262" t="s">
        <v>22</v>
      </c>
      <c r="I1262" s="60"/>
    </row>
    <row r="1263" spans="2:9" ht="15" customHeight="1" x14ac:dyDescent="0.45">
      <c r="B1263">
        <v>1255</v>
      </c>
      <c r="C1263" t="s">
        <v>57</v>
      </c>
      <c r="D1263" s="60">
        <v>41210</v>
      </c>
      <c r="E1263" t="s">
        <v>51</v>
      </c>
      <c r="F1263">
        <v>18</v>
      </c>
      <c r="G1263">
        <v>55.683739721262491</v>
      </c>
      <c r="H1263" t="s">
        <v>25</v>
      </c>
      <c r="I1263" s="60"/>
    </row>
    <row r="1264" spans="2:9" ht="15" customHeight="1" x14ac:dyDescent="0.45">
      <c r="B1264">
        <v>1256</v>
      </c>
      <c r="C1264" t="s">
        <v>44</v>
      </c>
      <c r="D1264" s="60">
        <v>42046</v>
      </c>
      <c r="E1264" t="s">
        <v>51</v>
      </c>
      <c r="F1264">
        <v>87</v>
      </c>
      <c r="G1264">
        <v>263.04139351081579</v>
      </c>
      <c r="H1264" t="s">
        <v>25</v>
      </c>
      <c r="I1264" s="60"/>
    </row>
    <row r="1265" spans="2:9" ht="15" customHeight="1" x14ac:dyDescent="0.45">
      <c r="B1265">
        <v>1257</v>
      </c>
      <c r="C1265" t="s">
        <v>47</v>
      </c>
      <c r="D1265" s="60">
        <v>41276</v>
      </c>
      <c r="E1265" t="s">
        <v>48</v>
      </c>
      <c r="F1265">
        <v>46</v>
      </c>
      <c r="G1265">
        <v>139.93969189998913</v>
      </c>
      <c r="H1265" t="s">
        <v>23</v>
      </c>
      <c r="I1265" s="60"/>
    </row>
    <row r="1266" spans="2:9" ht="15" customHeight="1" x14ac:dyDescent="0.45">
      <c r="B1266">
        <v>1258</v>
      </c>
      <c r="C1266" t="s">
        <v>40</v>
      </c>
      <c r="D1266" s="60">
        <v>41914</v>
      </c>
      <c r="E1266" t="s">
        <v>51</v>
      </c>
      <c r="F1266">
        <v>54</v>
      </c>
      <c r="G1266">
        <v>163.69364721145854</v>
      </c>
      <c r="H1266" t="s">
        <v>23</v>
      </c>
      <c r="I1266" s="60"/>
    </row>
    <row r="1267" spans="2:9" ht="15" customHeight="1" x14ac:dyDescent="0.45">
      <c r="B1267">
        <v>1259</v>
      </c>
      <c r="C1267" t="s">
        <v>46</v>
      </c>
      <c r="D1267" s="60">
        <v>41045</v>
      </c>
      <c r="E1267" t="s">
        <v>51</v>
      </c>
      <c r="F1267">
        <v>21</v>
      </c>
      <c r="G1267">
        <v>64.701803739735197</v>
      </c>
      <c r="H1267" t="s">
        <v>22</v>
      </c>
      <c r="I1267" s="60"/>
    </row>
    <row r="1268" spans="2:9" ht="15" customHeight="1" x14ac:dyDescent="0.45">
      <c r="B1268">
        <v>1260</v>
      </c>
      <c r="C1268" t="s">
        <v>47</v>
      </c>
      <c r="D1268" s="60">
        <v>41023</v>
      </c>
      <c r="E1268" t="s">
        <v>49</v>
      </c>
      <c r="F1268">
        <v>-6</v>
      </c>
      <c r="G1268">
        <v>-16.23714349589131</v>
      </c>
      <c r="H1268" t="s">
        <v>24</v>
      </c>
      <c r="I1268" s="60"/>
    </row>
    <row r="1269" spans="2:9" ht="15" customHeight="1" x14ac:dyDescent="0.45">
      <c r="B1269">
        <v>1261</v>
      </c>
      <c r="C1269" t="s">
        <v>42</v>
      </c>
      <c r="D1269" s="60">
        <v>41309</v>
      </c>
      <c r="E1269" t="s">
        <v>49</v>
      </c>
      <c r="F1269">
        <v>47</v>
      </c>
      <c r="G1269">
        <v>142.41301237194139</v>
      </c>
      <c r="H1269" t="s">
        <v>25</v>
      </c>
      <c r="I1269" s="60"/>
    </row>
    <row r="1270" spans="2:9" ht="15" customHeight="1" x14ac:dyDescent="0.45">
      <c r="B1270">
        <v>1262</v>
      </c>
      <c r="C1270" t="s">
        <v>45</v>
      </c>
      <c r="D1270" s="60">
        <v>41100</v>
      </c>
      <c r="E1270" t="s">
        <v>49</v>
      </c>
      <c r="F1270">
        <v>14</v>
      </c>
      <c r="G1270">
        <v>44.23662693928393</v>
      </c>
      <c r="H1270" t="s">
        <v>24</v>
      </c>
      <c r="I1270" s="60"/>
    </row>
    <row r="1271" spans="2:9" ht="15" customHeight="1" x14ac:dyDescent="0.45">
      <c r="B1271">
        <v>1263</v>
      </c>
      <c r="C1271" t="s">
        <v>45</v>
      </c>
      <c r="D1271" s="60">
        <v>41991</v>
      </c>
      <c r="E1271" t="s">
        <v>49</v>
      </c>
      <c r="F1271">
        <v>73</v>
      </c>
      <c r="G1271">
        <v>220.5000128058029</v>
      </c>
      <c r="H1271" t="s">
        <v>24</v>
      </c>
      <c r="I1271" s="60"/>
    </row>
    <row r="1272" spans="2:9" ht="15" customHeight="1" x14ac:dyDescent="0.45">
      <c r="B1272">
        <v>1264</v>
      </c>
      <c r="C1272" t="s">
        <v>45</v>
      </c>
      <c r="D1272" s="60">
        <v>42068</v>
      </c>
      <c r="E1272" t="s">
        <v>52</v>
      </c>
      <c r="F1272">
        <v>14</v>
      </c>
      <c r="G1272">
        <v>44.424699895790788</v>
      </c>
      <c r="H1272" t="s">
        <v>22</v>
      </c>
      <c r="I1272" s="60"/>
    </row>
    <row r="1273" spans="2:9" ht="15" customHeight="1" x14ac:dyDescent="0.45">
      <c r="B1273">
        <v>1265</v>
      </c>
      <c r="C1273" t="s">
        <v>44</v>
      </c>
      <c r="D1273" s="60">
        <v>41815</v>
      </c>
      <c r="E1273" t="s">
        <v>52</v>
      </c>
      <c r="F1273">
        <v>95</v>
      </c>
      <c r="G1273">
        <v>286.75698716058628</v>
      </c>
      <c r="H1273" t="s">
        <v>23</v>
      </c>
      <c r="I1273" s="60"/>
    </row>
    <row r="1274" spans="2:9" ht="15" customHeight="1" x14ac:dyDescent="0.45">
      <c r="B1274">
        <v>1266</v>
      </c>
      <c r="C1274" t="s">
        <v>42</v>
      </c>
      <c r="D1274" s="60">
        <v>41034</v>
      </c>
      <c r="E1274" t="s">
        <v>48</v>
      </c>
      <c r="F1274">
        <v>64</v>
      </c>
      <c r="G1274">
        <v>193.36768203630285</v>
      </c>
      <c r="H1274" t="s">
        <v>22</v>
      </c>
      <c r="I1274" s="60"/>
    </row>
    <row r="1275" spans="2:9" ht="15" customHeight="1" x14ac:dyDescent="0.45">
      <c r="B1275">
        <v>1267</v>
      </c>
      <c r="C1275" t="s">
        <v>41</v>
      </c>
      <c r="D1275" s="60">
        <v>41265</v>
      </c>
      <c r="E1275" t="s">
        <v>48</v>
      </c>
      <c r="F1275">
        <v>47</v>
      </c>
      <c r="G1275">
        <v>143.14314267064674</v>
      </c>
      <c r="H1275" t="s">
        <v>23</v>
      </c>
      <c r="I1275" s="60"/>
    </row>
    <row r="1276" spans="2:9" ht="15" customHeight="1" x14ac:dyDescent="0.45">
      <c r="B1276">
        <v>1268</v>
      </c>
      <c r="C1276" t="s">
        <v>42</v>
      </c>
      <c r="D1276" s="60">
        <v>41320</v>
      </c>
      <c r="E1276" t="s">
        <v>49</v>
      </c>
      <c r="F1276">
        <v>20</v>
      </c>
      <c r="G1276">
        <v>61.937788372758583</v>
      </c>
      <c r="H1276" t="s">
        <v>24</v>
      </c>
      <c r="I1276" s="60"/>
    </row>
    <row r="1277" spans="2:9" ht="15" customHeight="1" x14ac:dyDescent="0.45">
      <c r="B1277">
        <v>1269</v>
      </c>
      <c r="C1277" t="s">
        <v>46</v>
      </c>
      <c r="D1277" s="60">
        <v>41342</v>
      </c>
      <c r="E1277" t="s">
        <v>52</v>
      </c>
      <c r="F1277">
        <v>71</v>
      </c>
      <c r="G1277">
        <v>215.32844026172367</v>
      </c>
      <c r="H1277" t="s">
        <v>24</v>
      </c>
      <c r="I1277" s="60"/>
    </row>
    <row r="1278" spans="2:9" ht="15" customHeight="1" x14ac:dyDescent="0.45">
      <c r="B1278">
        <v>1270</v>
      </c>
      <c r="C1278" t="s">
        <v>42</v>
      </c>
      <c r="D1278" s="60">
        <v>41639</v>
      </c>
      <c r="E1278" t="s">
        <v>48</v>
      </c>
      <c r="F1278">
        <v>66</v>
      </c>
      <c r="G1278">
        <v>199.49732716580834</v>
      </c>
      <c r="H1278" t="s">
        <v>24</v>
      </c>
      <c r="I1278" s="60"/>
    </row>
    <row r="1279" spans="2:9" ht="15" customHeight="1" x14ac:dyDescent="0.45">
      <c r="B1279">
        <v>1271</v>
      </c>
      <c r="C1279" t="s">
        <v>44</v>
      </c>
      <c r="D1279" s="60">
        <v>41265</v>
      </c>
      <c r="E1279" t="s">
        <v>49</v>
      </c>
      <c r="F1279">
        <v>79</v>
      </c>
      <c r="G1279">
        <v>239.43592811272299</v>
      </c>
      <c r="H1279" t="s">
        <v>24</v>
      </c>
      <c r="I1279" s="60"/>
    </row>
    <row r="1280" spans="2:9" ht="15" customHeight="1" x14ac:dyDescent="0.45">
      <c r="B1280">
        <v>1272</v>
      </c>
      <c r="C1280" t="s">
        <v>44</v>
      </c>
      <c r="D1280" s="60">
        <v>41650</v>
      </c>
      <c r="E1280" t="s">
        <v>51</v>
      </c>
      <c r="F1280">
        <v>-7</v>
      </c>
      <c r="G1280">
        <v>-18.401268878071164</v>
      </c>
      <c r="H1280" t="s">
        <v>25</v>
      </c>
      <c r="I1280" s="60"/>
    </row>
    <row r="1281" spans="2:9" ht="15" customHeight="1" x14ac:dyDescent="0.45">
      <c r="B1281">
        <v>1273</v>
      </c>
      <c r="C1281" t="s">
        <v>40</v>
      </c>
      <c r="D1281" s="60">
        <v>41628</v>
      </c>
      <c r="E1281" t="s">
        <v>49</v>
      </c>
      <c r="F1281">
        <v>72</v>
      </c>
      <c r="G1281">
        <v>217.35308480664631</v>
      </c>
      <c r="H1281" t="s">
        <v>24</v>
      </c>
      <c r="I1281" s="60"/>
    </row>
    <row r="1282" spans="2:9" ht="15" customHeight="1" x14ac:dyDescent="0.45">
      <c r="B1282">
        <v>1274</v>
      </c>
      <c r="C1282" t="s">
        <v>44</v>
      </c>
      <c r="D1282" s="60">
        <v>41265</v>
      </c>
      <c r="E1282" t="s">
        <v>50</v>
      </c>
      <c r="F1282">
        <v>91</v>
      </c>
      <c r="G1282">
        <v>275.36823907836589</v>
      </c>
      <c r="H1282" t="s">
        <v>23</v>
      </c>
      <c r="I1282" s="60"/>
    </row>
    <row r="1283" spans="2:9" ht="15" customHeight="1" x14ac:dyDescent="0.45">
      <c r="B1283">
        <v>1275</v>
      </c>
      <c r="C1283" t="s">
        <v>47</v>
      </c>
      <c r="D1283" s="60">
        <v>41056</v>
      </c>
      <c r="E1283" t="s">
        <v>51</v>
      </c>
      <c r="F1283">
        <v>57</v>
      </c>
      <c r="G1283">
        <v>173.47781647307619</v>
      </c>
      <c r="H1283" t="s">
        <v>22</v>
      </c>
      <c r="I1283" s="60"/>
    </row>
    <row r="1284" spans="2:9" ht="15" customHeight="1" x14ac:dyDescent="0.45">
      <c r="B1284">
        <v>1276</v>
      </c>
      <c r="C1284" t="s">
        <v>41</v>
      </c>
      <c r="D1284" s="60">
        <v>41254</v>
      </c>
      <c r="E1284" t="s">
        <v>49</v>
      </c>
      <c r="F1284">
        <v>-8</v>
      </c>
      <c r="G1284">
        <v>-21.82749489869385</v>
      </c>
      <c r="H1284" t="s">
        <v>22</v>
      </c>
      <c r="I1284" s="60"/>
    </row>
    <row r="1285" spans="2:9" ht="15" customHeight="1" x14ac:dyDescent="0.45">
      <c r="B1285">
        <v>1277</v>
      </c>
      <c r="C1285" t="s">
        <v>42</v>
      </c>
      <c r="D1285" s="60">
        <v>41606</v>
      </c>
      <c r="E1285" t="s">
        <v>49</v>
      </c>
      <c r="F1285">
        <v>45</v>
      </c>
      <c r="G1285">
        <v>136.95599465560394</v>
      </c>
      <c r="H1285" t="s">
        <v>25</v>
      </c>
      <c r="I1285" s="60"/>
    </row>
    <row r="1286" spans="2:9" ht="15" customHeight="1" x14ac:dyDescent="0.45">
      <c r="B1286">
        <v>1278</v>
      </c>
      <c r="C1286" t="s">
        <v>46</v>
      </c>
      <c r="D1286" s="60">
        <v>41287</v>
      </c>
      <c r="E1286" t="s">
        <v>48</v>
      </c>
      <c r="F1286">
        <v>92</v>
      </c>
      <c r="G1286">
        <v>278.04523769732305</v>
      </c>
      <c r="H1286" t="s">
        <v>22</v>
      </c>
      <c r="I1286" s="60"/>
    </row>
    <row r="1287" spans="2:9" ht="15" customHeight="1" x14ac:dyDescent="0.45">
      <c r="B1287">
        <v>1279</v>
      </c>
      <c r="C1287" t="s">
        <v>47</v>
      </c>
      <c r="D1287" s="60">
        <v>41232</v>
      </c>
      <c r="E1287" t="s">
        <v>51</v>
      </c>
      <c r="F1287">
        <v>28</v>
      </c>
      <c r="G1287">
        <v>86.457557586126669</v>
      </c>
      <c r="H1287" t="s">
        <v>23</v>
      </c>
      <c r="I1287" s="60"/>
    </row>
    <row r="1288" spans="2:9" ht="15" customHeight="1" x14ac:dyDescent="0.45">
      <c r="B1288">
        <v>1280</v>
      </c>
      <c r="C1288" t="s">
        <v>40</v>
      </c>
      <c r="D1288" s="60">
        <v>41375</v>
      </c>
      <c r="E1288" t="s">
        <v>50</v>
      </c>
      <c r="F1288">
        <v>79</v>
      </c>
      <c r="G1288">
        <v>238.98646128992934</v>
      </c>
      <c r="H1288" t="s">
        <v>24</v>
      </c>
      <c r="I1288" s="60"/>
    </row>
    <row r="1289" spans="2:9" ht="15" customHeight="1" x14ac:dyDescent="0.45">
      <c r="B1289">
        <v>1281</v>
      </c>
      <c r="C1289" t="s">
        <v>45</v>
      </c>
      <c r="D1289" s="60">
        <v>41375</v>
      </c>
      <c r="E1289" t="s">
        <v>49</v>
      </c>
      <c r="F1289">
        <v>92</v>
      </c>
      <c r="G1289">
        <v>277.53792590877345</v>
      </c>
      <c r="H1289" t="s">
        <v>24</v>
      </c>
      <c r="I1289" s="60"/>
    </row>
    <row r="1290" spans="2:9" ht="15" customHeight="1" x14ac:dyDescent="0.45">
      <c r="B1290">
        <v>1282</v>
      </c>
      <c r="C1290" t="s">
        <v>42</v>
      </c>
      <c r="D1290" s="60">
        <v>41100</v>
      </c>
      <c r="E1290" t="s">
        <v>51</v>
      </c>
      <c r="F1290">
        <v>11</v>
      </c>
      <c r="G1290">
        <v>34.457391966440007</v>
      </c>
      <c r="H1290" t="s">
        <v>23</v>
      </c>
      <c r="I1290" s="60"/>
    </row>
    <row r="1291" spans="2:9" ht="15" customHeight="1" x14ac:dyDescent="0.45">
      <c r="B1291">
        <v>1283</v>
      </c>
      <c r="C1291" t="s">
        <v>47</v>
      </c>
      <c r="D1291" s="60">
        <v>41375</v>
      </c>
      <c r="E1291" t="s">
        <v>48</v>
      </c>
      <c r="F1291">
        <v>23</v>
      </c>
      <c r="G1291">
        <v>70.69661605650883</v>
      </c>
      <c r="H1291" t="s">
        <v>25</v>
      </c>
      <c r="I1291" s="60"/>
    </row>
    <row r="1292" spans="2:9" ht="15" customHeight="1" x14ac:dyDescent="0.45">
      <c r="B1292">
        <v>1284</v>
      </c>
      <c r="C1292" t="s">
        <v>40</v>
      </c>
      <c r="D1292" s="60">
        <v>41826</v>
      </c>
      <c r="E1292" t="s">
        <v>48</v>
      </c>
      <c r="F1292">
        <v>2</v>
      </c>
      <c r="G1292">
        <v>8.8023773142157893</v>
      </c>
      <c r="H1292" t="s">
        <v>23</v>
      </c>
      <c r="I1292" s="60"/>
    </row>
    <row r="1293" spans="2:9" ht="15" customHeight="1" x14ac:dyDescent="0.45">
      <c r="B1293">
        <v>1285</v>
      </c>
      <c r="C1293" t="s">
        <v>43</v>
      </c>
      <c r="D1293" s="60">
        <v>41353</v>
      </c>
      <c r="E1293" t="s">
        <v>48</v>
      </c>
      <c r="F1293">
        <v>-2</v>
      </c>
      <c r="G1293">
        <v>-3.4493356628035219</v>
      </c>
      <c r="H1293" t="s">
        <v>25</v>
      </c>
      <c r="I1293" s="60"/>
    </row>
    <row r="1294" spans="2:9" ht="15" customHeight="1" x14ac:dyDescent="0.45">
      <c r="B1294">
        <v>1286</v>
      </c>
      <c r="C1294" t="s">
        <v>44</v>
      </c>
      <c r="D1294" s="60">
        <v>41507</v>
      </c>
      <c r="E1294" t="s">
        <v>52</v>
      </c>
      <c r="F1294">
        <v>33</v>
      </c>
      <c r="G1294">
        <v>100.68617590777907</v>
      </c>
      <c r="H1294" t="s">
        <v>24</v>
      </c>
      <c r="I1294" s="60"/>
    </row>
    <row r="1295" spans="2:9" ht="15" customHeight="1" x14ac:dyDescent="0.45">
      <c r="B1295">
        <v>1287</v>
      </c>
      <c r="C1295" t="s">
        <v>43</v>
      </c>
      <c r="D1295" s="60">
        <v>41892</v>
      </c>
      <c r="E1295" t="s">
        <v>51</v>
      </c>
      <c r="F1295">
        <v>10</v>
      </c>
      <c r="G1295">
        <v>31.300935347132732</v>
      </c>
      <c r="H1295" t="s">
        <v>23</v>
      </c>
      <c r="I1295" s="60"/>
    </row>
    <row r="1296" spans="2:9" ht="15" customHeight="1" x14ac:dyDescent="0.45">
      <c r="B1296">
        <v>1288</v>
      </c>
      <c r="C1296" t="s">
        <v>57</v>
      </c>
      <c r="D1296" s="60">
        <v>41320</v>
      </c>
      <c r="E1296" t="s">
        <v>50</v>
      </c>
      <c r="F1296">
        <v>84</v>
      </c>
      <c r="G1296">
        <v>254.11937205363179</v>
      </c>
      <c r="H1296" t="s">
        <v>25</v>
      </c>
      <c r="I1296" s="60"/>
    </row>
    <row r="1297" spans="2:9" ht="15" customHeight="1" x14ac:dyDescent="0.45">
      <c r="B1297">
        <v>1289</v>
      </c>
      <c r="C1297" t="s">
        <v>44</v>
      </c>
      <c r="D1297" s="60">
        <v>41342</v>
      </c>
      <c r="E1297" t="s">
        <v>51</v>
      </c>
      <c r="F1297">
        <v>88</v>
      </c>
      <c r="G1297">
        <v>266.39334034313327</v>
      </c>
      <c r="H1297" t="s">
        <v>23</v>
      </c>
      <c r="I1297" s="60"/>
    </row>
    <row r="1298" spans="2:9" ht="15" customHeight="1" x14ac:dyDescent="0.45">
      <c r="B1298">
        <v>1290</v>
      </c>
      <c r="C1298" t="s">
        <v>40</v>
      </c>
      <c r="D1298" s="60">
        <v>41540</v>
      </c>
      <c r="E1298" t="s">
        <v>48</v>
      </c>
      <c r="F1298">
        <v>95</v>
      </c>
      <c r="G1298">
        <v>286.60843219410157</v>
      </c>
      <c r="H1298" t="s">
        <v>25</v>
      </c>
      <c r="I1298" s="60"/>
    </row>
    <row r="1299" spans="2:9" ht="15" customHeight="1" x14ac:dyDescent="0.45">
      <c r="B1299">
        <v>1291</v>
      </c>
      <c r="C1299" t="s">
        <v>46</v>
      </c>
      <c r="D1299" s="60">
        <v>41397</v>
      </c>
      <c r="E1299" t="s">
        <v>51</v>
      </c>
      <c r="F1299">
        <v>3</v>
      </c>
      <c r="G1299">
        <v>11.903882144888168</v>
      </c>
      <c r="H1299" t="s">
        <v>23</v>
      </c>
      <c r="I1299" s="60"/>
    </row>
    <row r="1300" spans="2:9" ht="15" customHeight="1" x14ac:dyDescent="0.45">
      <c r="B1300">
        <v>1292</v>
      </c>
      <c r="C1300" t="s">
        <v>40</v>
      </c>
      <c r="D1300" s="60">
        <v>41837</v>
      </c>
      <c r="E1300" t="s">
        <v>52</v>
      </c>
      <c r="F1300">
        <v>72</v>
      </c>
      <c r="G1300">
        <v>217.58131494729014</v>
      </c>
      <c r="H1300" t="s">
        <v>24</v>
      </c>
      <c r="I1300" s="60"/>
    </row>
    <row r="1301" spans="2:9" ht="15" customHeight="1" x14ac:dyDescent="0.45">
      <c r="B1301">
        <v>1293</v>
      </c>
      <c r="C1301" t="s">
        <v>41</v>
      </c>
      <c r="D1301" s="60">
        <v>41419</v>
      </c>
      <c r="E1301" t="s">
        <v>48</v>
      </c>
      <c r="F1301">
        <v>58</v>
      </c>
      <c r="G1301">
        <v>176.65394036929425</v>
      </c>
      <c r="H1301" t="s">
        <v>23</v>
      </c>
      <c r="I1301" s="60"/>
    </row>
    <row r="1302" spans="2:9" ht="15" customHeight="1" x14ac:dyDescent="0.45">
      <c r="B1302">
        <v>1294</v>
      </c>
      <c r="C1302" t="s">
        <v>57</v>
      </c>
      <c r="D1302" s="60">
        <v>41144</v>
      </c>
      <c r="E1302" t="s">
        <v>48</v>
      </c>
      <c r="F1302">
        <v>19</v>
      </c>
      <c r="G1302">
        <v>59.643357077362239</v>
      </c>
      <c r="H1302" t="s">
        <v>24</v>
      </c>
      <c r="I1302" s="60"/>
    </row>
    <row r="1303" spans="2:9" ht="15" customHeight="1" x14ac:dyDescent="0.45">
      <c r="B1303">
        <v>1295</v>
      </c>
      <c r="C1303" t="s">
        <v>40</v>
      </c>
      <c r="D1303" s="60">
        <v>41463</v>
      </c>
      <c r="E1303" t="s">
        <v>51</v>
      </c>
      <c r="F1303">
        <v>35</v>
      </c>
      <c r="G1303">
        <v>106.5070892872302</v>
      </c>
      <c r="H1303" t="s">
        <v>22</v>
      </c>
      <c r="I1303" s="60"/>
    </row>
    <row r="1304" spans="2:9" ht="15" customHeight="1" x14ac:dyDescent="0.45">
      <c r="B1304">
        <v>1296</v>
      </c>
      <c r="C1304" t="s">
        <v>44</v>
      </c>
      <c r="D1304" s="60">
        <v>41320</v>
      </c>
      <c r="E1304" t="s">
        <v>49</v>
      </c>
      <c r="F1304">
        <v>80</v>
      </c>
      <c r="G1304">
        <v>242.63330478636408</v>
      </c>
      <c r="H1304" t="s">
        <v>24</v>
      </c>
      <c r="I1304" s="60"/>
    </row>
    <row r="1305" spans="2:9" ht="15" customHeight="1" x14ac:dyDescent="0.45">
      <c r="B1305">
        <v>1297</v>
      </c>
      <c r="C1305" t="s">
        <v>42</v>
      </c>
      <c r="D1305" s="60">
        <v>41012</v>
      </c>
      <c r="E1305" t="s">
        <v>48</v>
      </c>
      <c r="F1305">
        <v>26</v>
      </c>
      <c r="G1305">
        <v>80.048584690277565</v>
      </c>
      <c r="H1305" t="s">
        <v>22</v>
      </c>
      <c r="I1305" s="60"/>
    </row>
    <row r="1306" spans="2:9" ht="15" customHeight="1" x14ac:dyDescent="0.45">
      <c r="B1306">
        <v>1298</v>
      </c>
      <c r="C1306" t="s">
        <v>46</v>
      </c>
      <c r="D1306" s="60">
        <v>41540</v>
      </c>
      <c r="E1306" t="s">
        <v>52</v>
      </c>
      <c r="F1306">
        <v>93</v>
      </c>
      <c r="G1306">
        <v>280.93222292224493</v>
      </c>
      <c r="H1306" t="s">
        <v>24</v>
      </c>
      <c r="I1306" s="60"/>
    </row>
    <row r="1307" spans="2:9" ht="15" customHeight="1" x14ac:dyDescent="0.45">
      <c r="B1307">
        <v>1299</v>
      </c>
      <c r="C1307" t="s">
        <v>47</v>
      </c>
      <c r="D1307" s="60">
        <v>41661</v>
      </c>
      <c r="E1307" t="s">
        <v>48</v>
      </c>
      <c r="F1307">
        <v>29</v>
      </c>
      <c r="G1307">
        <v>90.05707639133125</v>
      </c>
      <c r="H1307" t="s">
        <v>23</v>
      </c>
      <c r="I1307" s="60"/>
    </row>
    <row r="1308" spans="2:9" ht="15" customHeight="1" x14ac:dyDescent="0.45">
      <c r="B1308">
        <v>1300</v>
      </c>
      <c r="C1308" t="s">
        <v>47</v>
      </c>
      <c r="D1308" s="60">
        <v>41100</v>
      </c>
      <c r="E1308" t="s">
        <v>49</v>
      </c>
      <c r="F1308">
        <v>88</v>
      </c>
      <c r="G1308">
        <v>266.36925289616937</v>
      </c>
      <c r="H1308" t="s">
        <v>23</v>
      </c>
      <c r="I1308" s="60"/>
    </row>
    <row r="1309" spans="2:9" ht="15" customHeight="1" x14ac:dyDescent="0.45">
      <c r="B1309">
        <v>1301</v>
      </c>
      <c r="C1309" t="s">
        <v>45</v>
      </c>
      <c r="D1309" s="60">
        <v>41947</v>
      </c>
      <c r="E1309" t="s">
        <v>48</v>
      </c>
      <c r="F1309">
        <v>5</v>
      </c>
      <c r="G1309">
        <v>16.874201572948834</v>
      </c>
      <c r="H1309" t="s">
        <v>25</v>
      </c>
      <c r="I1309" s="60"/>
    </row>
    <row r="1310" spans="2:9" ht="15" customHeight="1" x14ac:dyDescent="0.45">
      <c r="B1310">
        <v>1302</v>
      </c>
      <c r="C1310" t="s">
        <v>47</v>
      </c>
      <c r="D1310" s="60">
        <v>41573</v>
      </c>
      <c r="E1310" t="s">
        <v>51</v>
      </c>
      <c r="F1310">
        <v>64</v>
      </c>
      <c r="G1310">
        <v>194.02715866543952</v>
      </c>
      <c r="H1310" t="s">
        <v>24</v>
      </c>
      <c r="I1310" s="60"/>
    </row>
    <row r="1311" spans="2:9" ht="15" customHeight="1" x14ac:dyDescent="0.45">
      <c r="B1311">
        <v>1303</v>
      </c>
      <c r="C1311" t="s">
        <v>43</v>
      </c>
      <c r="D1311" s="60">
        <v>41716</v>
      </c>
      <c r="E1311" t="s">
        <v>52</v>
      </c>
      <c r="F1311">
        <v>38</v>
      </c>
      <c r="G1311">
        <v>116.02781429818391</v>
      </c>
      <c r="H1311" t="s">
        <v>25</v>
      </c>
      <c r="I1311" s="60"/>
    </row>
    <row r="1312" spans="2:9" ht="15" customHeight="1" x14ac:dyDescent="0.45">
      <c r="B1312">
        <v>1304</v>
      </c>
      <c r="C1312" t="s">
        <v>45</v>
      </c>
      <c r="D1312" s="60">
        <v>41276</v>
      </c>
      <c r="E1312" t="s">
        <v>49</v>
      </c>
      <c r="F1312">
        <v>21</v>
      </c>
      <c r="G1312">
        <v>65.60411466769294</v>
      </c>
      <c r="H1312" t="s">
        <v>24</v>
      </c>
      <c r="I1312" s="60"/>
    </row>
    <row r="1313" spans="2:9" ht="15" customHeight="1" x14ac:dyDescent="0.45">
      <c r="B1313">
        <v>1305</v>
      </c>
      <c r="C1313" t="s">
        <v>44</v>
      </c>
      <c r="D1313" s="60">
        <v>41551</v>
      </c>
      <c r="E1313" t="s">
        <v>48</v>
      </c>
      <c r="F1313">
        <v>61</v>
      </c>
      <c r="G1313">
        <v>184.44189289759726</v>
      </c>
      <c r="H1313" t="s">
        <v>24</v>
      </c>
      <c r="I1313" s="60"/>
    </row>
    <row r="1314" spans="2:9" ht="15" customHeight="1" x14ac:dyDescent="0.45">
      <c r="B1314">
        <v>1306</v>
      </c>
      <c r="C1314" t="s">
        <v>46</v>
      </c>
      <c r="D1314" s="60">
        <v>41111</v>
      </c>
      <c r="E1314" t="s">
        <v>48</v>
      </c>
      <c r="F1314">
        <v>53</v>
      </c>
      <c r="G1314">
        <v>160.79564195236946</v>
      </c>
      <c r="H1314" t="s">
        <v>24</v>
      </c>
      <c r="I1314" s="60"/>
    </row>
    <row r="1315" spans="2:9" ht="15" customHeight="1" x14ac:dyDescent="0.45">
      <c r="B1315">
        <v>1307</v>
      </c>
      <c r="C1315" t="s">
        <v>40</v>
      </c>
      <c r="D1315" s="60">
        <v>41749</v>
      </c>
      <c r="E1315" t="s">
        <v>51</v>
      </c>
      <c r="F1315">
        <v>28</v>
      </c>
      <c r="G1315">
        <v>86.322863736189788</v>
      </c>
      <c r="H1315" t="s">
        <v>25</v>
      </c>
      <c r="I1315" s="60"/>
    </row>
    <row r="1316" spans="2:9" ht="15" customHeight="1" x14ac:dyDescent="0.45">
      <c r="B1316">
        <v>1308</v>
      </c>
      <c r="C1316" t="s">
        <v>46</v>
      </c>
      <c r="D1316" s="60">
        <v>41958</v>
      </c>
      <c r="E1316" t="s">
        <v>51</v>
      </c>
      <c r="F1316">
        <v>39</v>
      </c>
      <c r="G1316">
        <v>119.49155300741148</v>
      </c>
      <c r="H1316" t="s">
        <v>25</v>
      </c>
      <c r="I1316" s="60"/>
    </row>
    <row r="1317" spans="2:9" ht="15" customHeight="1" x14ac:dyDescent="0.45">
      <c r="B1317">
        <v>1309</v>
      </c>
      <c r="C1317" t="s">
        <v>46</v>
      </c>
      <c r="D1317" s="60">
        <v>42024</v>
      </c>
      <c r="E1317" t="s">
        <v>52</v>
      </c>
      <c r="F1317">
        <v>89</v>
      </c>
      <c r="G1317">
        <v>268.72040652792879</v>
      </c>
      <c r="H1317" t="s">
        <v>24</v>
      </c>
      <c r="I1317" s="60"/>
    </row>
    <row r="1318" spans="2:9" ht="15" customHeight="1" x14ac:dyDescent="0.45">
      <c r="B1318">
        <v>1310</v>
      </c>
      <c r="C1318" t="s">
        <v>40</v>
      </c>
      <c r="D1318" s="60">
        <v>41100</v>
      </c>
      <c r="E1318" t="s">
        <v>49</v>
      </c>
      <c r="F1318">
        <v>72</v>
      </c>
      <c r="G1318">
        <v>218.15784251474992</v>
      </c>
      <c r="H1318" t="s">
        <v>22</v>
      </c>
      <c r="I1318" s="60"/>
    </row>
    <row r="1319" spans="2:9" ht="15" customHeight="1" x14ac:dyDescent="0.45">
      <c r="B1319">
        <v>1311</v>
      </c>
      <c r="C1319" t="s">
        <v>47</v>
      </c>
      <c r="D1319" s="60">
        <v>41221</v>
      </c>
      <c r="E1319" t="s">
        <v>52</v>
      </c>
      <c r="F1319">
        <v>63</v>
      </c>
      <c r="G1319">
        <v>191.07967670509865</v>
      </c>
      <c r="H1319" t="s">
        <v>22</v>
      </c>
      <c r="I1319" s="60"/>
    </row>
    <row r="1320" spans="2:9" ht="15" customHeight="1" x14ac:dyDescent="0.45">
      <c r="B1320">
        <v>1312</v>
      </c>
      <c r="C1320" t="s">
        <v>42</v>
      </c>
      <c r="D1320" s="60">
        <v>42079</v>
      </c>
      <c r="E1320" t="s">
        <v>49</v>
      </c>
      <c r="F1320">
        <v>47</v>
      </c>
      <c r="G1320">
        <v>142.1470812441363</v>
      </c>
      <c r="H1320" t="s">
        <v>24</v>
      </c>
      <c r="I1320" s="60"/>
    </row>
    <row r="1321" spans="2:9" ht="15" customHeight="1" x14ac:dyDescent="0.45">
      <c r="B1321">
        <v>1313</v>
      </c>
      <c r="C1321" t="s">
        <v>57</v>
      </c>
      <c r="D1321" s="60">
        <v>41540</v>
      </c>
      <c r="E1321" t="s">
        <v>51</v>
      </c>
      <c r="F1321">
        <v>8</v>
      </c>
      <c r="G1321">
        <v>25.619997788473359</v>
      </c>
      <c r="H1321" t="s">
        <v>23</v>
      </c>
      <c r="I1321" s="60"/>
    </row>
    <row r="1322" spans="2:9" ht="15" customHeight="1" x14ac:dyDescent="0.45">
      <c r="B1322">
        <v>1314</v>
      </c>
      <c r="C1322" t="s">
        <v>40</v>
      </c>
      <c r="D1322" s="60">
        <v>41298</v>
      </c>
      <c r="E1322" t="s">
        <v>52</v>
      </c>
      <c r="F1322">
        <v>88</v>
      </c>
      <c r="G1322">
        <v>265.56717139256853</v>
      </c>
      <c r="H1322" t="s">
        <v>25</v>
      </c>
      <c r="I1322" s="60"/>
    </row>
    <row r="1323" spans="2:9" ht="15" customHeight="1" x14ac:dyDescent="0.45">
      <c r="B1323">
        <v>1315</v>
      </c>
      <c r="C1323" t="s">
        <v>57</v>
      </c>
      <c r="D1323" s="60">
        <v>41221</v>
      </c>
      <c r="E1323" t="s">
        <v>52</v>
      </c>
      <c r="F1323">
        <v>12</v>
      </c>
      <c r="G1323">
        <v>37.818679875987904</v>
      </c>
      <c r="H1323" t="s">
        <v>23</v>
      </c>
      <c r="I1323" s="60"/>
    </row>
    <row r="1324" spans="2:9" ht="15" customHeight="1" x14ac:dyDescent="0.45">
      <c r="B1324">
        <v>1316</v>
      </c>
      <c r="C1324" t="s">
        <v>45</v>
      </c>
      <c r="D1324" s="60">
        <v>41683</v>
      </c>
      <c r="E1324" t="s">
        <v>51</v>
      </c>
      <c r="F1324">
        <v>79</v>
      </c>
      <c r="G1324">
        <v>239.17519679611866</v>
      </c>
      <c r="H1324" t="s">
        <v>23</v>
      </c>
      <c r="I1324" s="60"/>
    </row>
    <row r="1325" spans="2:9" ht="15" customHeight="1" x14ac:dyDescent="0.45">
      <c r="B1325">
        <v>1317</v>
      </c>
      <c r="C1325" t="s">
        <v>47</v>
      </c>
      <c r="D1325" s="60">
        <v>41155</v>
      </c>
      <c r="E1325" t="s">
        <v>50</v>
      </c>
      <c r="F1325">
        <v>39</v>
      </c>
      <c r="G1325">
        <v>118.94488443291594</v>
      </c>
      <c r="H1325" t="s">
        <v>22</v>
      </c>
      <c r="I1325" s="60"/>
    </row>
    <row r="1326" spans="2:9" ht="15" customHeight="1" x14ac:dyDescent="0.45">
      <c r="B1326">
        <v>1318</v>
      </c>
      <c r="C1326" t="s">
        <v>45</v>
      </c>
      <c r="D1326" s="60">
        <v>41760</v>
      </c>
      <c r="E1326" t="s">
        <v>51</v>
      </c>
      <c r="F1326">
        <v>61</v>
      </c>
      <c r="G1326">
        <v>185.05613481266943</v>
      </c>
      <c r="H1326" t="s">
        <v>24</v>
      </c>
      <c r="I1326" s="60"/>
    </row>
    <row r="1327" spans="2:9" ht="15" customHeight="1" x14ac:dyDescent="0.45">
      <c r="B1327">
        <v>1319</v>
      </c>
      <c r="C1327" t="s">
        <v>45</v>
      </c>
      <c r="D1327" s="60">
        <v>41980</v>
      </c>
      <c r="E1327" t="s">
        <v>52</v>
      </c>
      <c r="F1327">
        <v>12</v>
      </c>
      <c r="G1327">
        <v>38.275233428944262</v>
      </c>
      <c r="H1327" t="s">
        <v>24</v>
      </c>
      <c r="I1327" s="60"/>
    </row>
    <row r="1328" spans="2:9" ht="15" customHeight="1" x14ac:dyDescent="0.45">
      <c r="B1328">
        <v>1320</v>
      </c>
      <c r="C1328" t="s">
        <v>46</v>
      </c>
      <c r="D1328" s="60">
        <v>41298</v>
      </c>
      <c r="E1328" t="s">
        <v>51</v>
      </c>
      <c r="F1328">
        <v>25</v>
      </c>
      <c r="G1328">
        <v>76.651168243814681</v>
      </c>
      <c r="H1328" t="s">
        <v>25</v>
      </c>
      <c r="I1328" s="60"/>
    </row>
    <row r="1329" spans="2:9" ht="15" customHeight="1" x14ac:dyDescent="0.45">
      <c r="B1329">
        <v>1321</v>
      </c>
      <c r="C1329" t="s">
        <v>41</v>
      </c>
      <c r="D1329" s="60">
        <v>41683</v>
      </c>
      <c r="E1329" t="s">
        <v>49</v>
      </c>
      <c r="F1329">
        <v>82</v>
      </c>
      <c r="G1329">
        <v>248.26100726872076</v>
      </c>
      <c r="H1329" t="s">
        <v>22</v>
      </c>
      <c r="I1329" s="60"/>
    </row>
    <row r="1330" spans="2:9" ht="15" customHeight="1" x14ac:dyDescent="0.45">
      <c r="B1330">
        <v>1322</v>
      </c>
      <c r="C1330" t="s">
        <v>57</v>
      </c>
      <c r="D1330" s="60">
        <v>41342</v>
      </c>
      <c r="E1330" t="s">
        <v>51</v>
      </c>
      <c r="F1330">
        <v>4</v>
      </c>
      <c r="G1330">
        <v>14.48265398333678</v>
      </c>
      <c r="H1330" t="s">
        <v>24</v>
      </c>
      <c r="I1330" s="60"/>
    </row>
    <row r="1331" spans="2:9" ht="15" customHeight="1" x14ac:dyDescent="0.45">
      <c r="B1331">
        <v>1323</v>
      </c>
      <c r="C1331" t="s">
        <v>57</v>
      </c>
      <c r="D1331" s="60">
        <v>42068</v>
      </c>
      <c r="E1331" t="s">
        <v>50</v>
      </c>
      <c r="F1331">
        <v>22</v>
      </c>
      <c r="G1331">
        <v>68.226854446694333</v>
      </c>
      <c r="H1331" t="s">
        <v>22</v>
      </c>
      <c r="I1331" s="60"/>
    </row>
    <row r="1332" spans="2:9" ht="15" customHeight="1" x14ac:dyDescent="0.45">
      <c r="B1332">
        <v>1324</v>
      </c>
      <c r="C1332" t="s">
        <v>57</v>
      </c>
      <c r="D1332" s="60">
        <v>41991</v>
      </c>
      <c r="E1332" t="s">
        <v>51</v>
      </c>
      <c r="F1332">
        <v>81</v>
      </c>
      <c r="G1332">
        <v>244.6243385117169</v>
      </c>
      <c r="H1332" t="s">
        <v>23</v>
      </c>
      <c r="I1332" s="60"/>
    </row>
    <row r="1333" spans="2:9" ht="15" customHeight="1" x14ac:dyDescent="0.45">
      <c r="B1333">
        <v>1325</v>
      </c>
      <c r="C1333" t="s">
        <v>46</v>
      </c>
      <c r="D1333" s="60">
        <v>41408</v>
      </c>
      <c r="E1333" t="s">
        <v>48</v>
      </c>
      <c r="F1333">
        <v>34</v>
      </c>
      <c r="G1333">
        <v>103.85172808433745</v>
      </c>
      <c r="H1333" t="s">
        <v>22</v>
      </c>
      <c r="I1333" s="60"/>
    </row>
    <row r="1334" spans="2:9" ht="15" customHeight="1" x14ac:dyDescent="0.45">
      <c r="B1334">
        <v>1326</v>
      </c>
      <c r="C1334" t="s">
        <v>57</v>
      </c>
      <c r="D1334" s="60">
        <v>41309</v>
      </c>
      <c r="E1334" t="s">
        <v>51</v>
      </c>
      <c r="F1334">
        <v>89</v>
      </c>
      <c r="G1334">
        <v>269.74478909487721</v>
      </c>
      <c r="H1334" t="s">
        <v>25</v>
      </c>
      <c r="I1334" s="60"/>
    </row>
    <row r="1335" spans="2:9" ht="15" customHeight="1" x14ac:dyDescent="0.45">
      <c r="B1335">
        <v>1327</v>
      </c>
      <c r="C1335" t="s">
        <v>46</v>
      </c>
      <c r="D1335" s="60">
        <v>41386</v>
      </c>
      <c r="E1335" t="s">
        <v>51</v>
      </c>
      <c r="F1335">
        <v>6</v>
      </c>
      <c r="G1335">
        <v>20.30969002976488</v>
      </c>
      <c r="H1335" t="s">
        <v>23</v>
      </c>
      <c r="I1335" s="60"/>
    </row>
    <row r="1336" spans="2:9" ht="15" customHeight="1" x14ac:dyDescent="0.45">
      <c r="B1336">
        <v>1328</v>
      </c>
      <c r="C1336" t="s">
        <v>45</v>
      </c>
      <c r="D1336" s="60">
        <v>41529</v>
      </c>
      <c r="E1336" t="s">
        <v>48</v>
      </c>
      <c r="F1336">
        <v>78</v>
      </c>
      <c r="G1336">
        <v>235.99588000674026</v>
      </c>
      <c r="H1336" t="s">
        <v>22</v>
      </c>
      <c r="I1336" s="60"/>
    </row>
    <row r="1337" spans="2:9" ht="15" customHeight="1" x14ac:dyDescent="0.45">
      <c r="B1337">
        <v>1329</v>
      </c>
      <c r="C1337" t="s">
        <v>41</v>
      </c>
      <c r="D1337" s="60">
        <v>41485</v>
      </c>
      <c r="E1337" t="s">
        <v>52</v>
      </c>
      <c r="F1337">
        <v>9</v>
      </c>
      <c r="G1337">
        <v>28.852711267429889</v>
      </c>
      <c r="H1337" t="s">
        <v>22</v>
      </c>
      <c r="I1337" s="60"/>
    </row>
    <row r="1338" spans="2:9" ht="15" customHeight="1" x14ac:dyDescent="0.45">
      <c r="B1338">
        <v>1330</v>
      </c>
      <c r="C1338" t="s">
        <v>42</v>
      </c>
      <c r="D1338" s="60">
        <v>42079</v>
      </c>
      <c r="E1338" t="s">
        <v>51</v>
      </c>
      <c r="F1338">
        <v>9</v>
      </c>
      <c r="G1338">
        <v>29.718118103947955</v>
      </c>
      <c r="H1338" t="s">
        <v>25</v>
      </c>
      <c r="I1338" s="60"/>
    </row>
    <row r="1339" spans="2:9" ht="15" customHeight="1" x14ac:dyDescent="0.45">
      <c r="B1339">
        <v>1331</v>
      </c>
      <c r="C1339" t="s">
        <v>42</v>
      </c>
      <c r="D1339" s="60">
        <v>41826</v>
      </c>
      <c r="E1339" t="s">
        <v>49</v>
      </c>
      <c r="F1339">
        <v>73</v>
      </c>
      <c r="G1339">
        <v>221.1834991910803</v>
      </c>
      <c r="H1339" t="s">
        <v>25</v>
      </c>
      <c r="I1339" s="60"/>
    </row>
    <row r="1340" spans="2:9" ht="15" customHeight="1" x14ac:dyDescent="0.45">
      <c r="B1340">
        <v>1332</v>
      </c>
      <c r="C1340" t="s">
        <v>40</v>
      </c>
      <c r="D1340" s="60">
        <v>41001</v>
      </c>
      <c r="E1340" t="s">
        <v>52</v>
      </c>
      <c r="F1340">
        <v>13</v>
      </c>
      <c r="G1340">
        <v>41.92379193182763</v>
      </c>
      <c r="H1340" t="s">
        <v>23</v>
      </c>
      <c r="I1340" s="60"/>
    </row>
    <row r="1341" spans="2:9" ht="15" customHeight="1" x14ac:dyDescent="0.45">
      <c r="B1341">
        <v>1333</v>
      </c>
      <c r="C1341" t="s">
        <v>47</v>
      </c>
      <c r="D1341" s="60">
        <v>41419</v>
      </c>
      <c r="E1341" t="s">
        <v>48</v>
      </c>
      <c r="F1341">
        <v>14</v>
      </c>
      <c r="G1341">
        <v>43.998808725631548</v>
      </c>
      <c r="H1341" t="s">
        <v>23</v>
      </c>
      <c r="I1341" s="60"/>
    </row>
    <row r="1342" spans="2:9" ht="15" customHeight="1" x14ac:dyDescent="0.45">
      <c r="B1342">
        <v>1334</v>
      </c>
      <c r="C1342" t="s">
        <v>40</v>
      </c>
      <c r="D1342" s="60">
        <v>41496</v>
      </c>
      <c r="E1342" t="s">
        <v>50</v>
      </c>
      <c r="F1342">
        <v>33</v>
      </c>
      <c r="G1342">
        <v>100.31195245129152</v>
      </c>
      <c r="H1342" t="s">
        <v>23</v>
      </c>
      <c r="I1342" s="60"/>
    </row>
    <row r="1343" spans="2:9" ht="15" customHeight="1" x14ac:dyDescent="0.45">
      <c r="B1343">
        <v>1335</v>
      </c>
      <c r="C1343" t="s">
        <v>40</v>
      </c>
      <c r="D1343" s="60">
        <v>41078</v>
      </c>
      <c r="E1343" t="s">
        <v>49</v>
      </c>
      <c r="F1343">
        <v>17</v>
      </c>
      <c r="G1343">
        <v>53.123119444085049</v>
      </c>
      <c r="H1343" t="s">
        <v>25</v>
      </c>
      <c r="I1343" s="60"/>
    </row>
    <row r="1344" spans="2:9" ht="15" customHeight="1" x14ac:dyDescent="0.45">
      <c r="B1344">
        <v>1336</v>
      </c>
      <c r="C1344" t="s">
        <v>44</v>
      </c>
      <c r="D1344" s="60">
        <v>41903</v>
      </c>
      <c r="E1344" t="s">
        <v>52</v>
      </c>
      <c r="F1344">
        <v>9</v>
      </c>
      <c r="G1344">
        <v>29.501152192037068</v>
      </c>
      <c r="H1344" t="s">
        <v>22</v>
      </c>
      <c r="I1344" s="60"/>
    </row>
    <row r="1345" spans="2:9" ht="15" customHeight="1" x14ac:dyDescent="0.45">
      <c r="B1345">
        <v>1337</v>
      </c>
      <c r="C1345" t="s">
        <v>45</v>
      </c>
      <c r="D1345" s="60">
        <v>41771</v>
      </c>
      <c r="E1345" t="s">
        <v>51</v>
      </c>
      <c r="F1345">
        <v>15</v>
      </c>
      <c r="G1345">
        <v>47.311523584864588</v>
      </c>
      <c r="H1345" t="s">
        <v>23</v>
      </c>
      <c r="I1345" s="60"/>
    </row>
    <row r="1346" spans="2:9" ht="15" customHeight="1" x14ac:dyDescent="0.45">
      <c r="B1346">
        <v>1338</v>
      </c>
      <c r="C1346" t="s">
        <v>57</v>
      </c>
      <c r="D1346" s="60">
        <v>41969</v>
      </c>
      <c r="E1346" t="s">
        <v>50</v>
      </c>
      <c r="F1346">
        <v>50</v>
      </c>
      <c r="G1346">
        <v>152.31019163589909</v>
      </c>
      <c r="H1346" t="s">
        <v>25</v>
      </c>
      <c r="I1346" s="60"/>
    </row>
    <row r="1347" spans="2:9" ht="15" customHeight="1" x14ac:dyDescent="0.45">
      <c r="B1347">
        <v>1339</v>
      </c>
      <c r="C1347" t="s">
        <v>45</v>
      </c>
      <c r="D1347" s="60">
        <v>41298</v>
      </c>
      <c r="E1347" t="s">
        <v>50</v>
      </c>
      <c r="F1347">
        <v>13</v>
      </c>
      <c r="G1347">
        <v>40.558759872429341</v>
      </c>
      <c r="H1347" t="s">
        <v>24</v>
      </c>
      <c r="I1347" s="60"/>
    </row>
    <row r="1348" spans="2:9" ht="15" customHeight="1" x14ac:dyDescent="0.45">
      <c r="B1348">
        <v>1340</v>
      </c>
      <c r="C1348" t="s">
        <v>44</v>
      </c>
      <c r="D1348" s="60">
        <v>41243</v>
      </c>
      <c r="E1348" t="s">
        <v>52</v>
      </c>
      <c r="F1348">
        <v>24</v>
      </c>
      <c r="G1348">
        <v>74.731137309505712</v>
      </c>
      <c r="H1348" t="s">
        <v>24</v>
      </c>
      <c r="I1348" s="60"/>
    </row>
    <row r="1349" spans="2:9" ht="15" customHeight="1" x14ac:dyDescent="0.45">
      <c r="B1349">
        <v>1341</v>
      </c>
      <c r="C1349" t="s">
        <v>40</v>
      </c>
      <c r="D1349" s="60">
        <v>41716</v>
      </c>
      <c r="E1349" t="s">
        <v>52</v>
      </c>
      <c r="F1349">
        <v>77</v>
      </c>
      <c r="G1349">
        <v>232.89275600525073</v>
      </c>
      <c r="H1349" t="s">
        <v>22</v>
      </c>
      <c r="I1349" s="60"/>
    </row>
    <row r="1350" spans="2:9" ht="15" customHeight="1" x14ac:dyDescent="0.45">
      <c r="B1350">
        <v>1342</v>
      </c>
      <c r="C1350" t="s">
        <v>44</v>
      </c>
      <c r="D1350" s="60">
        <v>41848</v>
      </c>
      <c r="E1350" t="s">
        <v>51</v>
      </c>
      <c r="F1350">
        <v>21</v>
      </c>
      <c r="G1350">
        <v>65.214588826582613</v>
      </c>
      <c r="H1350" t="s">
        <v>25</v>
      </c>
      <c r="I1350" s="60"/>
    </row>
    <row r="1351" spans="2:9" ht="15" customHeight="1" x14ac:dyDescent="0.45">
      <c r="B1351">
        <v>1343</v>
      </c>
      <c r="C1351" t="s">
        <v>41</v>
      </c>
      <c r="D1351" s="60">
        <v>41540</v>
      </c>
      <c r="E1351" t="s">
        <v>51</v>
      </c>
      <c r="F1351">
        <v>80</v>
      </c>
      <c r="G1351">
        <v>240.76226876969253</v>
      </c>
      <c r="H1351" t="s">
        <v>23</v>
      </c>
      <c r="I1351" s="60"/>
    </row>
    <row r="1352" spans="2:9" ht="15" customHeight="1" x14ac:dyDescent="0.45">
      <c r="B1352">
        <v>1344</v>
      </c>
      <c r="C1352" t="s">
        <v>44</v>
      </c>
      <c r="D1352" s="60">
        <v>41298</v>
      </c>
      <c r="E1352" t="s">
        <v>51</v>
      </c>
      <c r="F1352">
        <v>56</v>
      </c>
      <c r="G1352">
        <v>170.50901918623575</v>
      </c>
      <c r="H1352" t="s">
        <v>22</v>
      </c>
      <c r="I1352" s="60"/>
    </row>
    <row r="1353" spans="2:9" ht="15" customHeight="1" x14ac:dyDescent="0.45">
      <c r="B1353">
        <v>1345</v>
      </c>
      <c r="C1353" t="s">
        <v>42</v>
      </c>
      <c r="D1353" s="60">
        <v>41452</v>
      </c>
      <c r="E1353" t="s">
        <v>49</v>
      </c>
      <c r="F1353">
        <v>28</v>
      </c>
      <c r="G1353">
        <v>86.002698245868487</v>
      </c>
      <c r="H1353" t="s">
        <v>24</v>
      </c>
      <c r="I1353" s="60"/>
    </row>
    <row r="1354" spans="2:9" ht="15" customHeight="1" x14ac:dyDescent="0.45">
      <c r="B1354">
        <v>1346</v>
      </c>
      <c r="C1354" t="s">
        <v>45</v>
      </c>
      <c r="D1354" s="60">
        <v>41683</v>
      </c>
      <c r="E1354" t="s">
        <v>50</v>
      </c>
      <c r="F1354">
        <v>50</v>
      </c>
      <c r="G1354">
        <v>151.56909496566121</v>
      </c>
      <c r="H1354" t="s">
        <v>23</v>
      </c>
      <c r="I1354" s="60"/>
    </row>
    <row r="1355" spans="2:9" ht="15" customHeight="1" x14ac:dyDescent="0.45">
      <c r="B1355">
        <v>1347</v>
      </c>
      <c r="C1355" t="s">
        <v>42</v>
      </c>
      <c r="D1355" s="60">
        <v>41452</v>
      </c>
      <c r="E1355" t="s">
        <v>48</v>
      </c>
      <c r="F1355">
        <v>23</v>
      </c>
      <c r="G1355">
        <v>71.405303018372905</v>
      </c>
      <c r="H1355" t="s">
        <v>25</v>
      </c>
      <c r="I1355" s="60"/>
    </row>
    <row r="1356" spans="2:9" ht="15" customHeight="1" x14ac:dyDescent="0.45">
      <c r="B1356">
        <v>1348</v>
      </c>
      <c r="C1356" t="s">
        <v>45</v>
      </c>
      <c r="D1356" s="60">
        <v>41144</v>
      </c>
      <c r="E1356" t="s">
        <v>52</v>
      </c>
      <c r="F1356">
        <v>77</v>
      </c>
      <c r="G1356">
        <v>232.85049996581651</v>
      </c>
      <c r="H1356" t="s">
        <v>23</v>
      </c>
      <c r="I1356" s="60"/>
    </row>
    <row r="1357" spans="2:9" ht="15" customHeight="1" x14ac:dyDescent="0.45">
      <c r="B1357">
        <v>1349</v>
      </c>
      <c r="C1357" t="s">
        <v>40</v>
      </c>
      <c r="D1357" s="60">
        <v>41034</v>
      </c>
      <c r="E1357" t="s">
        <v>51</v>
      </c>
      <c r="F1357">
        <v>56</v>
      </c>
      <c r="G1357">
        <v>170.26270071526079</v>
      </c>
      <c r="H1357" t="s">
        <v>25</v>
      </c>
      <c r="I1357" s="60"/>
    </row>
    <row r="1358" spans="2:9" ht="15" customHeight="1" x14ac:dyDescent="0.45">
      <c r="B1358">
        <v>1350</v>
      </c>
      <c r="C1358" t="s">
        <v>41</v>
      </c>
      <c r="D1358" s="60">
        <v>41826</v>
      </c>
      <c r="E1358" t="s">
        <v>52</v>
      </c>
      <c r="F1358">
        <v>26</v>
      </c>
      <c r="G1358">
        <v>79.7600955182413</v>
      </c>
      <c r="H1358" t="s">
        <v>25</v>
      </c>
      <c r="I1358" s="60"/>
    </row>
    <row r="1359" spans="2:9" ht="15" customHeight="1" x14ac:dyDescent="0.45">
      <c r="B1359">
        <v>1351</v>
      </c>
      <c r="C1359" t="s">
        <v>57</v>
      </c>
      <c r="D1359" s="60">
        <v>41034</v>
      </c>
      <c r="E1359" t="s">
        <v>49</v>
      </c>
      <c r="F1359">
        <v>18</v>
      </c>
      <c r="G1359">
        <v>55.931706737093798</v>
      </c>
      <c r="H1359" t="s">
        <v>22</v>
      </c>
      <c r="I1359" s="60"/>
    </row>
    <row r="1360" spans="2:9" ht="15" customHeight="1" x14ac:dyDescent="0.45">
      <c r="B1360">
        <v>1352</v>
      </c>
      <c r="C1360" t="s">
        <v>42</v>
      </c>
      <c r="D1360" s="60">
        <v>41034</v>
      </c>
      <c r="E1360" t="s">
        <v>52</v>
      </c>
      <c r="F1360">
        <v>40</v>
      </c>
      <c r="G1360">
        <v>121.10292526674064</v>
      </c>
      <c r="H1360" t="s">
        <v>22</v>
      </c>
      <c r="I1360" s="60"/>
    </row>
    <row r="1361" spans="2:9" ht="15" customHeight="1" x14ac:dyDescent="0.45">
      <c r="B1361">
        <v>1353</v>
      </c>
      <c r="C1361" t="s">
        <v>44</v>
      </c>
      <c r="D1361" s="60">
        <v>41034</v>
      </c>
      <c r="E1361" t="s">
        <v>51</v>
      </c>
      <c r="F1361">
        <v>75</v>
      </c>
      <c r="G1361">
        <v>227.06641475515934</v>
      </c>
      <c r="H1361" t="s">
        <v>22</v>
      </c>
      <c r="I1361" s="60"/>
    </row>
    <row r="1362" spans="2:9" ht="15" customHeight="1" x14ac:dyDescent="0.45">
      <c r="B1362">
        <v>1354</v>
      </c>
      <c r="C1362" t="s">
        <v>47</v>
      </c>
      <c r="D1362" s="60">
        <v>41408</v>
      </c>
      <c r="E1362" t="s">
        <v>50</v>
      </c>
      <c r="F1362">
        <v>61</v>
      </c>
      <c r="G1362">
        <v>184.75393471553485</v>
      </c>
      <c r="H1362" t="s">
        <v>23</v>
      </c>
      <c r="I1362" s="60"/>
    </row>
    <row r="1363" spans="2:9" ht="15" customHeight="1" x14ac:dyDescent="0.45">
      <c r="B1363">
        <v>1355</v>
      </c>
      <c r="C1363" t="s">
        <v>57</v>
      </c>
      <c r="D1363" s="60">
        <v>41342</v>
      </c>
      <c r="E1363" t="s">
        <v>50</v>
      </c>
      <c r="F1363">
        <v>35</v>
      </c>
      <c r="G1363">
        <v>106.73579162164692</v>
      </c>
      <c r="H1363" t="s">
        <v>24</v>
      </c>
      <c r="I1363" s="60"/>
    </row>
    <row r="1364" spans="2:9" ht="15" customHeight="1" x14ac:dyDescent="0.45">
      <c r="B1364">
        <v>1356</v>
      </c>
      <c r="C1364" t="s">
        <v>41</v>
      </c>
      <c r="D1364" s="60">
        <v>41562</v>
      </c>
      <c r="E1364" t="s">
        <v>49</v>
      </c>
      <c r="F1364">
        <v>42</v>
      </c>
      <c r="G1364">
        <v>127.74297314827389</v>
      </c>
      <c r="H1364" t="s">
        <v>24</v>
      </c>
      <c r="I1364" s="60"/>
    </row>
    <row r="1365" spans="2:9" ht="15" customHeight="1" x14ac:dyDescent="0.45">
      <c r="B1365">
        <v>1357</v>
      </c>
      <c r="C1365" t="s">
        <v>44</v>
      </c>
      <c r="D1365" s="60">
        <v>41309</v>
      </c>
      <c r="E1365" t="s">
        <v>48</v>
      </c>
      <c r="F1365">
        <v>47</v>
      </c>
      <c r="G1365">
        <v>142.58640939942609</v>
      </c>
      <c r="H1365" t="s">
        <v>22</v>
      </c>
      <c r="I1365" s="60"/>
    </row>
    <row r="1366" spans="2:9" ht="15" customHeight="1" x14ac:dyDescent="0.45">
      <c r="B1366">
        <v>1358</v>
      </c>
      <c r="C1366" t="s">
        <v>57</v>
      </c>
      <c r="D1366" s="60">
        <v>41276</v>
      </c>
      <c r="E1366" t="s">
        <v>51</v>
      </c>
      <c r="F1366">
        <v>74</v>
      </c>
      <c r="G1366">
        <v>225.01925553650543</v>
      </c>
      <c r="H1366" t="s">
        <v>22</v>
      </c>
      <c r="I1366" s="60"/>
    </row>
    <row r="1367" spans="2:9" ht="15" customHeight="1" x14ac:dyDescent="0.45">
      <c r="B1367">
        <v>1359</v>
      </c>
      <c r="C1367" t="s">
        <v>57</v>
      </c>
      <c r="D1367" s="60">
        <v>41496</v>
      </c>
      <c r="E1367" t="s">
        <v>51</v>
      </c>
      <c r="F1367">
        <v>55</v>
      </c>
      <c r="G1367">
        <v>166.25169597348713</v>
      </c>
      <c r="H1367" t="s">
        <v>24</v>
      </c>
      <c r="I1367" s="60"/>
    </row>
    <row r="1368" spans="2:9" ht="15" customHeight="1" x14ac:dyDescent="0.45">
      <c r="B1368">
        <v>1360</v>
      </c>
      <c r="C1368" t="s">
        <v>46</v>
      </c>
      <c r="D1368" s="60">
        <v>41617</v>
      </c>
      <c r="E1368" t="s">
        <v>52</v>
      </c>
      <c r="F1368">
        <v>87</v>
      </c>
      <c r="G1368">
        <v>263.11074857106775</v>
      </c>
      <c r="H1368" t="s">
        <v>24</v>
      </c>
      <c r="I1368" s="60"/>
    </row>
    <row r="1369" spans="2:9" ht="15" customHeight="1" x14ac:dyDescent="0.45">
      <c r="B1369">
        <v>1361</v>
      </c>
      <c r="C1369" t="s">
        <v>57</v>
      </c>
      <c r="D1369" s="60">
        <v>41166</v>
      </c>
      <c r="E1369" t="s">
        <v>49</v>
      </c>
      <c r="F1369">
        <v>75</v>
      </c>
      <c r="G1369">
        <v>227.32916430473495</v>
      </c>
      <c r="H1369" t="s">
        <v>22</v>
      </c>
      <c r="I1369" s="60"/>
    </row>
    <row r="1370" spans="2:9" ht="15" customHeight="1" x14ac:dyDescent="0.45">
      <c r="B1370">
        <v>1362</v>
      </c>
      <c r="C1370" t="s">
        <v>43</v>
      </c>
      <c r="D1370" s="60">
        <v>41881</v>
      </c>
      <c r="E1370" t="s">
        <v>49</v>
      </c>
      <c r="F1370">
        <v>91</v>
      </c>
      <c r="G1370">
        <v>274.60744776638205</v>
      </c>
      <c r="H1370" t="s">
        <v>24</v>
      </c>
      <c r="I1370" s="60"/>
    </row>
    <row r="1371" spans="2:9" ht="15" customHeight="1" x14ac:dyDescent="0.45">
      <c r="B1371">
        <v>1363</v>
      </c>
      <c r="C1371" t="s">
        <v>57</v>
      </c>
      <c r="D1371" s="60">
        <v>41705</v>
      </c>
      <c r="E1371" t="s">
        <v>52</v>
      </c>
      <c r="F1371">
        <v>79</v>
      </c>
      <c r="G1371">
        <v>238.20578213903983</v>
      </c>
      <c r="H1371" t="s">
        <v>22</v>
      </c>
      <c r="I1371" s="60"/>
    </row>
    <row r="1372" spans="2:9" ht="15" customHeight="1" x14ac:dyDescent="0.45">
      <c r="B1372">
        <v>1364</v>
      </c>
      <c r="C1372" t="s">
        <v>41</v>
      </c>
      <c r="D1372" s="60">
        <v>41155</v>
      </c>
      <c r="E1372" t="s">
        <v>51</v>
      </c>
      <c r="F1372">
        <v>31</v>
      </c>
      <c r="G1372">
        <v>94.915314626942674</v>
      </c>
      <c r="H1372" t="s">
        <v>23</v>
      </c>
      <c r="I1372" s="60"/>
    </row>
    <row r="1373" spans="2:9" ht="15" customHeight="1" x14ac:dyDescent="0.45">
      <c r="B1373">
        <v>1365</v>
      </c>
      <c r="C1373" t="s">
        <v>44</v>
      </c>
      <c r="D1373" s="60">
        <v>41265</v>
      </c>
      <c r="E1373" t="s">
        <v>48</v>
      </c>
      <c r="F1373">
        <v>36</v>
      </c>
      <c r="G1373">
        <v>109.8683994875889</v>
      </c>
      <c r="H1373" t="s">
        <v>23</v>
      </c>
      <c r="I1373" s="60"/>
    </row>
    <row r="1374" spans="2:9" ht="15" customHeight="1" x14ac:dyDescent="0.45">
      <c r="B1374">
        <v>1366</v>
      </c>
      <c r="C1374" t="s">
        <v>45</v>
      </c>
      <c r="D1374" s="60">
        <v>41166</v>
      </c>
      <c r="E1374" t="s">
        <v>51</v>
      </c>
      <c r="F1374">
        <v>80</v>
      </c>
      <c r="G1374">
        <v>242.06313932235889</v>
      </c>
      <c r="H1374" t="s">
        <v>22</v>
      </c>
      <c r="I1374" s="60"/>
    </row>
    <row r="1375" spans="2:9" ht="15" customHeight="1" x14ac:dyDescent="0.45">
      <c r="B1375">
        <v>1367</v>
      </c>
      <c r="C1375" t="s">
        <v>40</v>
      </c>
      <c r="D1375" s="60">
        <v>41793</v>
      </c>
      <c r="E1375" t="s">
        <v>52</v>
      </c>
      <c r="F1375">
        <v>32</v>
      </c>
      <c r="G1375">
        <v>98.105863423861408</v>
      </c>
      <c r="H1375" t="s">
        <v>25</v>
      </c>
      <c r="I1375" s="60"/>
    </row>
    <row r="1376" spans="2:9" ht="15" customHeight="1" x14ac:dyDescent="0.45">
      <c r="B1376">
        <v>1368</v>
      </c>
      <c r="C1376" t="s">
        <v>46</v>
      </c>
      <c r="D1376" s="60">
        <v>41166</v>
      </c>
      <c r="E1376" t="s">
        <v>50</v>
      </c>
      <c r="F1376">
        <v>29</v>
      </c>
      <c r="G1376">
        <v>89.172802878693929</v>
      </c>
      <c r="H1376" t="s">
        <v>24</v>
      </c>
      <c r="I1376" s="60"/>
    </row>
    <row r="1377" spans="2:9" ht="15" customHeight="1" x14ac:dyDescent="0.45">
      <c r="B1377">
        <v>1369</v>
      </c>
      <c r="C1377" t="s">
        <v>44</v>
      </c>
      <c r="D1377" s="60">
        <v>41485</v>
      </c>
      <c r="E1377" t="s">
        <v>49</v>
      </c>
      <c r="F1377">
        <v>64</v>
      </c>
      <c r="G1377">
        <v>193.51676296767636</v>
      </c>
      <c r="H1377" t="s">
        <v>24</v>
      </c>
      <c r="I1377" s="60"/>
    </row>
    <row r="1378" spans="2:9" ht="15" customHeight="1" x14ac:dyDescent="0.45">
      <c r="B1378">
        <v>1370</v>
      </c>
      <c r="C1378" t="s">
        <v>42</v>
      </c>
      <c r="D1378" s="60">
        <v>41056</v>
      </c>
      <c r="E1378" t="s">
        <v>52</v>
      </c>
      <c r="F1378">
        <v>27</v>
      </c>
      <c r="G1378">
        <v>83.668497347720773</v>
      </c>
      <c r="H1378" t="s">
        <v>24</v>
      </c>
      <c r="I1378" s="60"/>
    </row>
    <row r="1379" spans="2:9" ht="15" customHeight="1" x14ac:dyDescent="0.45">
      <c r="B1379">
        <v>1371</v>
      </c>
      <c r="C1379" t="s">
        <v>41</v>
      </c>
      <c r="D1379" s="60">
        <v>41254</v>
      </c>
      <c r="E1379" t="s">
        <v>52</v>
      </c>
      <c r="F1379">
        <v>36</v>
      </c>
      <c r="G1379">
        <v>109.80928591136637</v>
      </c>
      <c r="H1379" t="s">
        <v>24</v>
      </c>
      <c r="I1379" s="60"/>
    </row>
    <row r="1380" spans="2:9" ht="15" customHeight="1" x14ac:dyDescent="0.45">
      <c r="B1380">
        <v>1372</v>
      </c>
      <c r="C1380" t="s">
        <v>40</v>
      </c>
      <c r="D1380" s="60">
        <v>42057</v>
      </c>
      <c r="E1380" t="s">
        <v>51</v>
      </c>
      <c r="F1380">
        <v>36</v>
      </c>
      <c r="G1380">
        <v>109.45657773500436</v>
      </c>
      <c r="H1380" t="s">
        <v>24</v>
      </c>
      <c r="I1380" s="60"/>
    </row>
    <row r="1381" spans="2:9" ht="15" customHeight="1" x14ac:dyDescent="0.45">
      <c r="B1381">
        <v>1373</v>
      </c>
      <c r="C1381" t="s">
        <v>45</v>
      </c>
      <c r="D1381" s="60">
        <v>42013</v>
      </c>
      <c r="E1381" t="s">
        <v>51</v>
      </c>
      <c r="F1381">
        <v>32</v>
      </c>
      <c r="G1381">
        <v>97.343399963409695</v>
      </c>
      <c r="H1381" t="s">
        <v>22</v>
      </c>
      <c r="I1381" s="60"/>
    </row>
    <row r="1382" spans="2:9" ht="15" customHeight="1" x14ac:dyDescent="0.45">
      <c r="B1382">
        <v>1374</v>
      </c>
      <c r="C1382" t="s">
        <v>42</v>
      </c>
      <c r="D1382" s="60">
        <v>41958</v>
      </c>
      <c r="E1382" t="s">
        <v>51</v>
      </c>
      <c r="F1382">
        <v>9</v>
      </c>
      <c r="G1382">
        <v>29.173034652532433</v>
      </c>
      <c r="H1382" t="s">
        <v>25</v>
      </c>
      <c r="I1382" s="60"/>
    </row>
    <row r="1383" spans="2:9" ht="15" customHeight="1" x14ac:dyDescent="0.45">
      <c r="B1383">
        <v>1375</v>
      </c>
      <c r="C1383" t="s">
        <v>46</v>
      </c>
      <c r="D1383" s="60">
        <v>41859</v>
      </c>
      <c r="E1383" t="s">
        <v>49</v>
      </c>
      <c r="F1383">
        <v>78</v>
      </c>
      <c r="G1383">
        <v>235.63570757894917</v>
      </c>
      <c r="H1383" t="s">
        <v>25</v>
      </c>
      <c r="I1383" s="60"/>
    </row>
    <row r="1384" spans="2:9" ht="15" customHeight="1" x14ac:dyDescent="0.45">
      <c r="B1384">
        <v>1376</v>
      </c>
      <c r="C1384" t="s">
        <v>46</v>
      </c>
      <c r="D1384" s="60">
        <v>41375</v>
      </c>
      <c r="E1384" t="s">
        <v>50</v>
      </c>
      <c r="F1384">
        <v>55</v>
      </c>
      <c r="G1384">
        <v>167.69300314757166</v>
      </c>
      <c r="H1384" t="s">
        <v>24</v>
      </c>
      <c r="I1384" s="60"/>
    </row>
    <row r="1385" spans="2:9" ht="15" customHeight="1" x14ac:dyDescent="0.45">
      <c r="B1385">
        <v>1377</v>
      </c>
      <c r="C1385" t="s">
        <v>44</v>
      </c>
      <c r="D1385" s="60">
        <v>41221</v>
      </c>
      <c r="E1385" t="s">
        <v>51</v>
      </c>
      <c r="F1385">
        <v>79</v>
      </c>
      <c r="G1385">
        <v>239.25822655633112</v>
      </c>
      <c r="H1385" t="s">
        <v>22</v>
      </c>
      <c r="I1385" s="60"/>
    </row>
    <row r="1386" spans="2:9" ht="15" customHeight="1" x14ac:dyDescent="0.45">
      <c r="B1386">
        <v>1378</v>
      </c>
      <c r="C1386" t="s">
        <v>44</v>
      </c>
      <c r="D1386" s="60">
        <v>40990</v>
      </c>
      <c r="E1386" t="s">
        <v>48</v>
      </c>
      <c r="F1386">
        <v>9</v>
      </c>
      <c r="G1386">
        <v>29.36931208514244</v>
      </c>
      <c r="H1386" t="s">
        <v>22</v>
      </c>
      <c r="I1386" s="60"/>
    </row>
    <row r="1387" spans="2:9" ht="15" customHeight="1" x14ac:dyDescent="0.45">
      <c r="B1387">
        <v>1379</v>
      </c>
      <c r="C1387" t="s">
        <v>40</v>
      </c>
      <c r="D1387" s="60">
        <v>42068</v>
      </c>
      <c r="E1387" t="s">
        <v>49</v>
      </c>
      <c r="F1387">
        <v>4</v>
      </c>
      <c r="G1387">
        <v>14.276329980408619</v>
      </c>
      <c r="H1387" t="s">
        <v>24</v>
      </c>
      <c r="I1387" s="60"/>
    </row>
    <row r="1388" spans="2:9" ht="15" customHeight="1" x14ac:dyDescent="0.45">
      <c r="B1388">
        <v>1380</v>
      </c>
      <c r="C1388" t="s">
        <v>44</v>
      </c>
      <c r="D1388" s="60">
        <v>41826</v>
      </c>
      <c r="E1388" t="s">
        <v>51</v>
      </c>
      <c r="F1388">
        <v>6</v>
      </c>
      <c r="G1388">
        <v>20.165246376870389</v>
      </c>
      <c r="H1388" t="s">
        <v>23</v>
      </c>
      <c r="I1388" s="60"/>
    </row>
    <row r="1389" spans="2:9" ht="15" customHeight="1" x14ac:dyDescent="0.45">
      <c r="B1389">
        <v>1381</v>
      </c>
      <c r="C1389" t="s">
        <v>41</v>
      </c>
      <c r="D1389" s="60">
        <v>41496</v>
      </c>
      <c r="E1389" t="s">
        <v>48</v>
      </c>
      <c r="F1389">
        <v>18</v>
      </c>
      <c r="G1389">
        <v>55.91901948813328</v>
      </c>
      <c r="H1389" t="s">
        <v>23</v>
      </c>
      <c r="I1389" s="60"/>
    </row>
    <row r="1390" spans="2:9" ht="15" customHeight="1" x14ac:dyDescent="0.45">
      <c r="B1390">
        <v>1382</v>
      </c>
      <c r="C1390" t="s">
        <v>46</v>
      </c>
      <c r="D1390" s="60">
        <v>41650</v>
      </c>
      <c r="E1390" t="s">
        <v>48</v>
      </c>
      <c r="F1390">
        <v>14</v>
      </c>
      <c r="G1390">
        <v>44.491260768813873</v>
      </c>
      <c r="H1390" t="s">
        <v>24</v>
      </c>
      <c r="I1390" s="60"/>
    </row>
    <row r="1391" spans="2:9" ht="15" customHeight="1" x14ac:dyDescent="0.45">
      <c r="B1391">
        <v>1383</v>
      </c>
      <c r="C1391" t="s">
        <v>42</v>
      </c>
      <c r="D1391" s="60">
        <v>41947</v>
      </c>
      <c r="E1391" t="s">
        <v>52</v>
      </c>
      <c r="F1391">
        <v>91</v>
      </c>
      <c r="G1391">
        <v>275.50447930379551</v>
      </c>
      <c r="H1391" t="s">
        <v>25</v>
      </c>
      <c r="I1391" s="60"/>
    </row>
    <row r="1392" spans="2:9" ht="15" customHeight="1" x14ac:dyDescent="0.45">
      <c r="B1392">
        <v>1384</v>
      </c>
      <c r="C1392" t="s">
        <v>46</v>
      </c>
      <c r="D1392" s="60">
        <v>41694</v>
      </c>
      <c r="E1392" t="s">
        <v>48</v>
      </c>
      <c r="F1392">
        <v>74</v>
      </c>
      <c r="G1392">
        <v>224.07187760825997</v>
      </c>
      <c r="H1392" t="s">
        <v>22</v>
      </c>
      <c r="I1392" s="60"/>
    </row>
    <row r="1393" spans="2:9" ht="15" customHeight="1" x14ac:dyDescent="0.45">
      <c r="B1393">
        <v>1385</v>
      </c>
      <c r="C1393" t="s">
        <v>40</v>
      </c>
      <c r="D1393" s="60">
        <v>41199</v>
      </c>
      <c r="E1393" t="s">
        <v>52</v>
      </c>
      <c r="F1393">
        <v>47</v>
      </c>
      <c r="G1393">
        <v>143.8575641603407</v>
      </c>
      <c r="H1393" t="s">
        <v>24</v>
      </c>
      <c r="I1393" s="60"/>
    </row>
    <row r="1394" spans="2:9" ht="15" customHeight="1" x14ac:dyDescent="0.45">
      <c r="B1394">
        <v>1386</v>
      </c>
      <c r="C1394" t="s">
        <v>47</v>
      </c>
      <c r="D1394" s="60">
        <v>42024</v>
      </c>
      <c r="E1394" t="s">
        <v>49</v>
      </c>
      <c r="F1394">
        <v>28</v>
      </c>
      <c r="G1394">
        <v>86.468289532216389</v>
      </c>
      <c r="H1394" t="s">
        <v>22</v>
      </c>
      <c r="I1394" s="60"/>
    </row>
    <row r="1395" spans="2:9" ht="15" customHeight="1" x14ac:dyDescent="0.45">
      <c r="B1395">
        <v>1387</v>
      </c>
      <c r="C1395" t="s">
        <v>47</v>
      </c>
      <c r="D1395" s="60">
        <v>41980</v>
      </c>
      <c r="E1395" t="s">
        <v>48</v>
      </c>
      <c r="F1395">
        <v>21</v>
      </c>
      <c r="G1395">
        <v>64.784207766072953</v>
      </c>
      <c r="H1395" t="s">
        <v>24</v>
      </c>
      <c r="I1395" s="60"/>
    </row>
    <row r="1396" spans="2:9" ht="15" customHeight="1" x14ac:dyDescent="0.45">
      <c r="B1396">
        <v>1388</v>
      </c>
      <c r="C1396" t="s">
        <v>42</v>
      </c>
      <c r="D1396" s="60">
        <v>41441</v>
      </c>
      <c r="E1396" t="s">
        <v>49</v>
      </c>
      <c r="F1396">
        <v>52</v>
      </c>
      <c r="G1396">
        <v>157.69424365413772</v>
      </c>
      <c r="H1396" t="s">
        <v>22</v>
      </c>
      <c r="I1396" s="60"/>
    </row>
    <row r="1397" spans="2:9" ht="15" customHeight="1" x14ac:dyDescent="0.45">
      <c r="B1397">
        <v>1389</v>
      </c>
      <c r="C1397" t="s">
        <v>46</v>
      </c>
      <c r="D1397" s="60">
        <v>41166</v>
      </c>
      <c r="E1397" t="s">
        <v>50</v>
      </c>
      <c r="F1397">
        <v>33</v>
      </c>
      <c r="G1397">
        <v>101.08856134949143</v>
      </c>
      <c r="H1397" t="s">
        <v>22</v>
      </c>
      <c r="I1397" s="60"/>
    </row>
    <row r="1398" spans="2:9" ht="15" customHeight="1" x14ac:dyDescent="0.45">
      <c r="B1398">
        <v>1390</v>
      </c>
      <c r="C1398" t="s">
        <v>47</v>
      </c>
      <c r="D1398" s="60">
        <v>41023</v>
      </c>
      <c r="E1398" t="s">
        <v>51</v>
      </c>
      <c r="F1398">
        <v>-7</v>
      </c>
      <c r="G1398">
        <v>-19.437923961194201</v>
      </c>
      <c r="H1398" t="s">
        <v>25</v>
      </c>
      <c r="I1398" s="60"/>
    </row>
    <row r="1399" spans="2:9" ht="15" customHeight="1" x14ac:dyDescent="0.45">
      <c r="B1399">
        <v>1391</v>
      </c>
      <c r="C1399" t="s">
        <v>42</v>
      </c>
      <c r="D1399" s="60">
        <v>41078</v>
      </c>
      <c r="E1399" t="s">
        <v>52</v>
      </c>
      <c r="F1399">
        <v>12</v>
      </c>
      <c r="G1399">
        <v>38.2380881700618</v>
      </c>
      <c r="H1399" t="s">
        <v>22</v>
      </c>
      <c r="I1399" s="60"/>
    </row>
    <row r="1400" spans="2:9" ht="15" customHeight="1" x14ac:dyDescent="0.45">
      <c r="B1400">
        <v>1392</v>
      </c>
      <c r="C1400" t="s">
        <v>46</v>
      </c>
      <c r="D1400" s="60">
        <v>41045</v>
      </c>
      <c r="E1400" t="s">
        <v>48</v>
      </c>
      <c r="F1400">
        <v>1</v>
      </c>
      <c r="G1400">
        <v>4.5049727728030682</v>
      </c>
      <c r="H1400" t="s">
        <v>22</v>
      </c>
      <c r="I1400" s="60"/>
    </row>
    <row r="1401" spans="2:9" ht="15" customHeight="1" x14ac:dyDescent="0.45">
      <c r="B1401">
        <v>1393</v>
      </c>
      <c r="C1401" t="s">
        <v>40</v>
      </c>
      <c r="D1401" s="60">
        <v>41012</v>
      </c>
      <c r="E1401" t="s">
        <v>51</v>
      </c>
      <c r="F1401">
        <v>56</v>
      </c>
      <c r="G1401">
        <v>169.75770217815491</v>
      </c>
      <c r="H1401" t="s">
        <v>22</v>
      </c>
      <c r="I1401" s="60"/>
    </row>
    <row r="1402" spans="2:9" ht="15" customHeight="1" x14ac:dyDescent="0.45">
      <c r="B1402">
        <v>1394</v>
      </c>
      <c r="C1402" t="s">
        <v>42</v>
      </c>
      <c r="D1402" s="60">
        <v>41529</v>
      </c>
      <c r="E1402" t="s">
        <v>49</v>
      </c>
      <c r="F1402">
        <v>34</v>
      </c>
      <c r="G1402">
        <v>104.47706646910852</v>
      </c>
      <c r="H1402" t="s">
        <v>22</v>
      </c>
      <c r="I1402" s="60"/>
    </row>
    <row r="1403" spans="2:9" ht="15" customHeight="1" x14ac:dyDescent="0.45">
      <c r="B1403">
        <v>1395</v>
      </c>
      <c r="C1403" t="s">
        <v>41</v>
      </c>
      <c r="D1403" s="60">
        <v>41408</v>
      </c>
      <c r="E1403" t="s">
        <v>49</v>
      </c>
      <c r="F1403">
        <v>83</v>
      </c>
      <c r="G1403">
        <v>250.38974883045833</v>
      </c>
      <c r="H1403" t="s">
        <v>23</v>
      </c>
      <c r="I1403" s="60"/>
    </row>
    <row r="1404" spans="2:9" ht="15" customHeight="1" x14ac:dyDescent="0.45">
      <c r="B1404">
        <v>1396</v>
      </c>
      <c r="C1404" t="s">
        <v>47</v>
      </c>
      <c r="D1404" s="60">
        <v>41430</v>
      </c>
      <c r="E1404" t="s">
        <v>48</v>
      </c>
      <c r="F1404">
        <v>-4</v>
      </c>
      <c r="G1404">
        <v>-10.155624843092607</v>
      </c>
      <c r="H1404" t="s">
        <v>22</v>
      </c>
      <c r="I1404" s="60"/>
    </row>
    <row r="1405" spans="2:9" ht="15" customHeight="1" x14ac:dyDescent="0.45">
      <c r="B1405">
        <v>1397</v>
      </c>
      <c r="C1405" t="s">
        <v>42</v>
      </c>
      <c r="D1405" s="60">
        <v>41386</v>
      </c>
      <c r="E1405" t="s">
        <v>49</v>
      </c>
      <c r="F1405">
        <v>9</v>
      </c>
      <c r="G1405">
        <v>29.703664221901175</v>
      </c>
      <c r="H1405" t="s">
        <v>22</v>
      </c>
      <c r="I1405" s="60"/>
    </row>
    <row r="1406" spans="2:9" ht="15" customHeight="1" x14ac:dyDescent="0.45">
      <c r="B1406">
        <v>1398</v>
      </c>
      <c r="C1406" t="s">
        <v>44</v>
      </c>
      <c r="D1406" s="60">
        <v>41122</v>
      </c>
      <c r="E1406" t="s">
        <v>48</v>
      </c>
      <c r="F1406">
        <v>64</v>
      </c>
      <c r="G1406">
        <v>193.99078398349641</v>
      </c>
      <c r="H1406" t="s">
        <v>24</v>
      </c>
      <c r="I1406" s="60"/>
    </row>
    <row r="1407" spans="2:9" ht="15" customHeight="1" x14ac:dyDescent="0.45">
      <c r="B1407">
        <v>1399</v>
      </c>
      <c r="C1407" t="s">
        <v>41</v>
      </c>
      <c r="D1407" s="60">
        <v>41122</v>
      </c>
      <c r="E1407" t="s">
        <v>52</v>
      </c>
      <c r="F1407">
        <v>13</v>
      </c>
      <c r="G1407">
        <v>40.947424828889474</v>
      </c>
      <c r="H1407" t="s">
        <v>22</v>
      </c>
      <c r="I1407" s="60"/>
    </row>
    <row r="1408" spans="2:9" ht="15" customHeight="1" x14ac:dyDescent="0.45">
      <c r="B1408">
        <v>1400</v>
      </c>
      <c r="C1408" t="s">
        <v>46</v>
      </c>
      <c r="D1408" s="60">
        <v>41100</v>
      </c>
      <c r="E1408" t="s">
        <v>52</v>
      </c>
      <c r="F1408">
        <v>9</v>
      </c>
      <c r="G1408">
        <v>28.683682099948655</v>
      </c>
      <c r="H1408" t="s">
        <v>22</v>
      </c>
      <c r="I1408" s="60"/>
    </row>
    <row r="1409" spans="2:9" ht="15" customHeight="1" x14ac:dyDescent="0.45">
      <c r="B1409">
        <v>1401</v>
      </c>
      <c r="C1409" t="s">
        <v>43</v>
      </c>
      <c r="D1409" s="60">
        <v>41980</v>
      </c>
      <c r="E1409" t="s">
        <v>52</v>
      </c>
      <c r="F1409">
        <v>6</v>
      </c>
      <c r="G1409">
        <v>19.546281446888681</v>
      </c>
      <c r="H1409" t="s">
        <v>24</v>
      </c>
      <c r="I1409" s="60"/>
    </row>
    <row r="1410" spans="2:9" ht="15" customHeight="1" x14ac:dyDescent="0.45">
      <c r="B1410">
        <v>1402</v>
      </c>
      <c r="C1410" t="s">
        <v>57</v>
      </c>
      <c r="D1410" s="60">
        <v>41859</v>
      </c>
      <c r="E1410" t="s">
        <v>49</v>
      </c>
      <c r="F1410">
        <v>55</v>
      </c>
      <c r="G1410">
        <v>167.0921059108752</v>
      </c>
      <c r="H1410" t="s">
        <v>23</v>
      </c>
      <c r="I1410" s="60"/>
    </row>
    <row r="1411" spans="2:9" ht="15" customHeight="1" x14ac:dyDescent="0.45">
      <c r="B1411">
        <v>1403</v>
      </c>
      <c r="C1411" t="s">
        <v>45</v>
      </c>
      <c r="D1411" s="60">
        <v>41870</v>
      </c>
      <c r="E1411" t="s">
        <v>50</v>
      </c>
      <c r="F1411">
        <v>64</v>
      </c>
      <c r="G1411">
        <v>194.83490930195086</v>
      </c>
      <c r="H1411" t="s">
        <v>22</v>
      </c>
      <c r="I1411" s="60"/>
    </row>
    <row r="1412" spans="2:9" ht="15" customHeight="1" x14ac:dyDescent="0.45">
      <c r="B1412">
        <v>1404</v>
      </c>
      <c r="C1412" t="s">
        <v>40</v>
      </c>
      <c r="D1412" s="60">
        <v>41518</v>
      </c>
      <c r="E1412" t="s">
        <v>52</v>
      </c>
      <c r="F1412">
        <v>27</v>
      </c>
      <c r="G1412">
        <v>82.654748876430304</v>
      </c>
      <c r="H1412" t="s">
        <v>25</v>
      </c>
      <c r="I1412" s="60"/>
    </row>
    <row r="1413" spans="2:9" ht="15" customHeight="1" x14ac:dyDescent="0.45">
      <c r="B1413">
        <v>1405</v>
      </c>
      <c r="C1413" t="s">
        <v>45</v>
      </c>
      <c r="D1413" s="60">
        <v>41276</v>
      </c>
      <c r="E1413" t="s">
        <v>52</v>
      </c>
      <c r="F1413">
        <v>4</v>
      </c>
      <c r="G1413">
        <v>14.358367110038117</v>
      </c>
      <c r="H1413" t="s">
        <v>24</v>
      </c>
      <c r="I1413" s="60"/>
    </row>
    <row r="1414" spans="2:9" ht="15" customHeight="1" x14ac:dyDescent="0.45">
      <c r="B1414">
        <v>1406</v>
      </c>
      <c r="C1414" t="s">
        <v>41</v>
      </c>
      <c r="D1414" s="60">
        <v>41661</v>
      </c>
      <c r="E1414" t="s">
        <v>52</v>
      </c>
      <c r="F1414">
        <v>17</v>
      </c>
      <c r="G1414">
        <v>53.450226015325889</v>
      </c>
      <c r="H1414" t="s">
        <v>23</v>
      </c>
      <c r="I1414" s="60"/>
    </row>
    <row r="1415" spans="2:9" ht="15" customHeight="1" x14ac:dyDescent="0.45">
      <c r="B1415">
        <v>1407</v>
      </c>
      <c r="C1415" t="s">
        <v>57</v>
      </c>
      <c r="D1415" s="60">
        <v>41947</v>
      </c>
      <c r="E1415" t="s">
        <v>52</v>
      </c>
      <c r="F1415">
        <v>24</v>
      </c>
      <c r="G1415">
        <v>74.287417398883491</v>
      </c>
      <c r="H1415" t="s">
        <v>25</v>
      </c>
      <c r="I1415" s="60"/>
    </row>
    <row r="1416" spans="2:9" ht="15" customHeight="1" x14ac:dyDescent="0.45">
      <c r="B1416">
        <v>1408</v>
      </c>
      <c r="C1416" t="s">
        <v>43</v>
      </c>
      <c r="D1416" s="60">
        <v>41694</v>
      </c>
      <c r="E1416" t="s">
        <v>52</v>
      </c>
      <c r="F1416">
        <v>87</v>
      </c>
      <c r="G1416">
        <v>262.8805946680697</v>
      </c>
      <c r="H1416" t="s">
        <v>24</v>
      </c>
      <c r="I1416" s="60"/>
    </row>
    <row r="1417" spans="2:9" ht="15" customHeight="1" x14ac:dyDescent="0.45">
      <c r="B1417">
        <v>1409</v>
      </c>
      <c r="C1417" t="s">
        <v>46</v>
      </c>
      <c r="D1417" s="60">
        <v>41309</v>
      </c>
      <c r="E1417" t="s">
        <v>51</v>
      </c>
      <c r="F1417">
        <v>10</v>
      </c>
      <c r="G1417">
        <v>31.759227784320323</v>
      </c>
      <c r="H1417" t="s">
        <v>25</v>
      </c>
      <c r="I1417" s="60"/>
    </row>
    <row r="1418" spans="2:9" ht="15" customHeight="1" x14ac:dyDescent="0.45">
      <c r="B1418">
        <v>1410</v>
      </c>
      <c r="C1418" t="s">
        <v>42</v>
      </c>
      <c r="D1418" s="60">
        <v>41276</v>
      </c>
      <c r="E1418" t="s">
        <v>51</v>
      </c>
      <c r="F1418">
        <v>0</v>
      </c>
      <c r="G1418">
        <v>1.8311339455634805</v>
      </c>
      <c r="H1418" t="s">
        <v>23</v>
      </c>
      <c r="I1418" s="60"/>
    </row>
    <row r="1419" spans="2:9" ht="15" customHeight="1" x14ac:dyDescent="0.45">
      <c r="B1419">
        <v>1411</v>
      </c>
      <c r="C1419" t="s">
        <v>42</v>
      </c>
      <c r="D1419" s="60">
        <v>41375</v>
      </c>
      <c r="E1419" t="s">
        <v>52</v>
      </c>
      <c r="F1419">
        <v>73</v>
      </c>
      <c r="G1419">
        <v>221.0091797499388</v>
      </c>
      <c r="H1419" t="s">
        <v>23</v>
      </c>
      <c r="I1419" s="60"/>
    </row>
    <row r="1420" spans="2:9" ht="15" customHeight="1" x14ac:dyDescent="0.45">
      <c r="B1420">
        <v>1412</v>
      </c>
      <c r="C1420" t="s">
        <v>44</v>
      </c>
      <c r="D1420" s="60">
        <v>41067</v>
      </c>
      <c r="E1420" t="s">
        <v>52</v>
      </c>
      <c r="F1420">
        <v>66</v>
      </c>
      <c r="G1420">
        <v>200.12198246327054</v>
      </c>
      <c r="H1420" t="s">
        <v>23</v>
      </c>
      <c r="I1420" s="60"/>
    </row>
    <row r="1421" spans="2:9" ht="15" customHeight="1" x14ac:dyDescent="0.45">
      <c r="B1421">
        <v>1413</v>
      </c>
      <c r="C1421" t="s">
        <v>40</v>
      </c>
      <c r="D1421" s="60">
        <v>41947</v>
      </c>
      <c r="E1421" t="s">
        <v>52</v>
      </c>
      <c r="F1421">
        <v>70</v>
      </c>
      <c r="G1421">
        <v>211.75333647455852</v>
      </c>
      <c r="H1421" t="s">
        <v>24</v>
      </c>
      <c r="I1421" s="60"/>
    </row>
    <row r="1422" spans="2:9" ht="15" customHeight="1" x14ac:dyDescent="0.45">
      <c r="B1422">
        <v>1414</v>
      </c>
      <c r="C1422" t="s">
        <v>46</v>
      </c>
      <c r="D1422" s="60">
        <v>41331</v>
      </c>
      <c r="E1422" t="s">
        <v>49</v>
      </c>
      <c r="F1422">
        <v>78</v>
      </c>
      <c r="G1422">
        <v>235.90596023209099</v>
      </c>
      <c r="H1422" t="s">
        <v>25</v>
      </c>
      <c r="I1422" s="60"/>
    </row>
    <row r="1423" spans="2:9" ht="15" customHeight="1" x14ac:dyDescent="0.45">
      <c r="B1423">
        <v>1415</v>
      </c>
      <c r="C1423" t="s">
        <v>45</v>
      </c>
      <c r="D1423" s="60">
        <v>41661</v>
      </c>
      <c r="E1423" t="s">
        <v>51</v>
      </c>
      <c r="F1423">
        <v>22</v>
      </c>
      <c r="G1423">
        <v>66.965065793990505</v>
      </c>
      <c r="H1423" t="s">
        <v>25</v>
      </c>
      <c r="I1423" s="60"/>
    </row>
    <row r="1424" spans="2:9" ht="15" customHeight="1" x14ac:dyDescent="0.45">
      <c r="B1424">
        <v>1416</v>
      </c>
      <c r="C1424" t="s">
        <v>43</v>
      </c>
      <c r="D1424" s="60">
        <v>41265</v>
      </c>
      <c r="E1424" t="s">
        <v>51</v>
      </c>
      <c r="F1424">
        <v>21</v>
      </c>
      <c r="G1424">
        <v>65.217462708012192</v>
      </c>
      <c r="H1424" t="s">
        <v>22</v>
      </c>
      <c r="I1424" s="60"/>
    </row>
    <row r="1425" spans="2:9" ht="15" customHeight="1" x14ac:dyDescent="0.45">
      <c r="B1425">
        <v>1417</v>
      </c>
      <c r="C1425" t="s">
        <v>40</v>
      </c>
      <c r="D1425" s="60">
        <v>41276</v>
      </c>
      <c r="E1425" t="s">
        <v>52</v>
      </c>
      <c r="F1425">
        <v>8</v>
      </c>
      <c r="G1425">
        <v>25.824952877477109</v>
      </c>
      <c r="H1425" t="s">
        <v>25</v>
      </c>
      <c r="I1425" s="60"/>
    </row>
    <row r="1426" spans="2:9" ht="15" customHeight="1" x14ac:dyDescent="0.45">
      <c r="B1426">
        <v>1418</v>
      </c>
      <c r="C1426" t="s">
        <v>57</v>
      </c>
      <c r="D1426" s="60">
        <v>41034</v>
      </c>
      <c r="E1426" t="s">
        <v>51</v>
      </c>
      <c r="F1426">
        <v>62</v>
      </c>
      <c r="G1426">
        <v>187.80112722106594</v>
      </c>
      <c r="H1426" t="s">
        <v>24</v>
      </c>
      <c r="I1426" s="60"/>
    </row>
    <row r="1427" spans="2:9" ht="15" customHeight="1" x14ac:dyDescent="0.45">
      <c r="B1427">
        <v>1419</v>
      </c>
      <c r="C1427" t="s">
        <v>47</v>
      </c>
      <c r="D1427" s="60">
        <v>41848</v>
      </c>
      <c r="E1427" t="s">
        <v>51</v>
      </c>
      <c r="F1427">
        <v>81</v>
      </c>
      <c r="G1427">
        <v>244.50746507200088</v>
      </c>
      <c r="H1427" t="s">
        <v>25</v>
      </c>
      <c r="I1427" s="60"/>
    </row>
    <row r="1428" spans="2:9" ht="15" customHeight="1" x14ac:dyDescent="0.45">
      <c r="B1428">
        <v>1420</v>
      </c>
      <c r="C1428" t="s">
        <v>46</v>
      </c>
      <c r="D1428" s="60">
        <v>41342</v>
      </c>
      <c r="E1428" t="s">
        <v>52</v>
      </c>
      <c r="F1428">
        <v>72</v>
      </c>
      <c r="G1428">
        <v>218.17265722795503</v>
      </c>
      <c r="H1428" t="s">
        <v>25</v>
      </c>
      <c r="I1428" s="60"/>
    </row>
    <row r="1429" spans="2:9" ht="15" customHeight="1" x14ac:dyDescent="0.45">
      <c r="B1429">
        <v>1421</v>
      </c>
      <c r="C1429" t="s">
        <v>44</v>
      </c>
      <c r="D1429" s="60">
        <v>42002</v>
      </c>
      <c r="E1429" t="s">
        <v>48</v>
      </c>
      <c r="F1429">
        <v>13</v>
      </c>
      <c r="G1429">
        <v>41.356875522020459</v>
      </c>
      <c r="H1429" t="s">
        <v>24</v>
      </c>
      <c r="I1429" s="60"/>
    </row>
    <row r="1430" spans="2:9" ht="15" customHeight="1" x14ac:dyDescent="0.45">
      <c r="B1430">
        <v>1422</v>
      </c>
      <c r="C1430" t="s">
        <v>40</v>
      </c>
      <c r="D1430" s="60">
        <v>41595</v>
      </c>
      <c r="E1430" t="s">
        <v>50</v>
      </c>
      <c r="F1430">
        <v>52</v>
      </c>
      <c r="G1430">
        <v>157.41873231061072</v>
      </c>
      <c r="H1430" t="s">
        <v>22</v>
      </c>
      <c r="I1430" s="60"/>
    </row>
    <row r="1431" spans="2:9" ht="15" customHeight="1" x14ac:dyDescent="0.45">
      <c r="B1431">
        <v>1423</v>
      </c>
      <c r="C1431" t="s">
        <v>42</v>
      </c>
      <c r="D1431" s="60">
        <v>41738</v>
      </c>
      <c r="E1431" t="s">
        <v>48</v>
      </c>
      <c r="F1431">
        <v>49</v>
      </c>
      <c r="G1431">
        <v>148.10679359164916</v>
      </c>
      <c r="H1431" t="s">
        <v>24</v>
      </c>
      <c r="I1431" s="60"/>
    </row>
    <row r="1432" spans="2:9" ht="15" customHeight="1" x14ac:dyDescent="0.45">
      <c r="B1432">
        <v>1424</v>
      </c>
      <c r="C1432" t="s">
        <v>42</v>
      </c>
      <c r="D1432" s="60">
        <v>41067</v>
      </c>
      <c r="E1432" t="s">
        <v>48</v>
      </c>
      <c r="F1432">
        <v>82</v>
      </c>
      <c r="G1432">
        <v>248.16915651860171</v>
      </c>
      <c r="H1432" t="s">
        <v>22</v>
      </c>
      <c r="I1432" s="60"/>
    </row>
    <row r="1433" spans="2:9" ht="15" customHeight="1" x14ac:dyDescent="0.45">
      <c r="B1433">
        <v>1425</v>
      </c>
      <c r="C1433" t="s">
        <v>46</v>
      </c>
      <c r="D1433" s="60">
        <v>41815</v>
      </c>
      <c r="E1433" t="s">
        <v>48</v>
      </c>
      <c r="F1433">
        <v>5</v>
      </c>
      <c r="G1433">
        <v>17.015690322490627</v>
      </c>
      <c r="H1433" t="s">
        <v>23</v>
      </c>
      <c r="I1433" s="60"/>
    </row>
    <row r="1434" spans="2:9" ht="15" customHeight="1" x14ac:dyDescent="0.45">
      <c r="B1434">
        <v>1426</v>
      </c>
      <c r="C1434" t="s">
        <v>45</v>
      </c>
      <c r="D1434" s="60">
        <v>41617</v>
      </c>
      <c r="E1434" t="s">
        <v>51</v>
      </c>
      <c r="F1434">
        <v>45</v>
      </c>
      <c r="G1434">
        <v>136.85630897508477</v>
      </c>
      <c r="H1434" t="s">
        <v>24</v>
      </c>
      <c r="I1434" s="60"/>
    </row>
    <row r="1435" spans="2:9" ht="15" customHeight="1" x14ac:dyDescent="0.45">
      <c r="B1435">
        <v>1427</v>
      </c>
      <c r="C1435" t="s">
        <v>43</v>
      </c>
      <c r="D1435" s="60">
        <v>41694</v>
      </c>
      <c r="E1435" t="s">
        <v>51</v>
      </c>
      <c r="F1435">
        <v>-10</v>
      </c>
      <c r="G1435">
        <v>-27.350902782330042</v>
      </c>
      <c r="H1435" t="s">
        <v>23</v>
      </c>
      <c r="I1435" s="60"/>
    </row>
    <row r="1436" spans="2:9" ht="15" customHeight="1" x14ac:dyDescent="0.45">
      <c r="B1436">
        <v>1428</v>
      </c>
      <c r="C1436" t="s">
        <v>57</v>
      </c>
      <c r="D1436" s="60">
        <v>42057</v>
      </c>
      <c r="E1436" t="s">
        <v>48</v>
      </c>
      <c r="F1436">
        <v>53</v>
      </c>
      <c r="G1436">
        <v>160.85164058435507</v>
      </c>
      <c r="H1436" t="s">
        <v>23</v>
      </c>
      <c r="I1436" s="60"/>
    </row>
    <row r="1437" spans="2:9" ht="15" customHeight="1" x14ac:dyDescent="0.45">
      <c r="B1437">
        <v>1429</v>
      </c>
      <c r="C1437" t="s">
        <v>44</v>
      </c>
      <c r="D1437" s="60">
        <v>41441</v>
      </c>
      <c r="E1437" t="s">
        <v>50</v>
      </c>
      <c r="F1437">
        <v>24</v>
      </c>
      <c r="G1437">
        <v>73.616064458141409</v>
      </c>
      <c r="H1437" t="s">
        <v>25</v>
      </c>
      <c r="I1437" s="60"/>
    </row>
    <row r="1438" spans="2:9" ht="15" customHeight="1" x14ac:dyDescent="0.45">
      <c r="B1438">
        <v>1430</v>
      </c>
      <c r="C1438" t="s">
        <v>42</v>
      </c>
      <c r="D1438" s="60">
        <v>41914</v>
      </c>
      <c r="E1438" t="s">
        <v>52</v>
      </c>
      <c r="F1438">
        <v>27</v>
      </c>
      <c r="G1438">
        <v>83.23212229417976</v>
      </c>
      <c r="H1438" t="s">
        <v>23</v>
      </c>
      <c r="I1438" s="60"/>
    </row>
    <row r="1439" spans="2:9" ht="15" customHeight="1" x14ac:dyDescent="0.45">
      <c r="B1439">
        <v>1431</v>
      </c>
      <c r="C1439" t="s">
        <v>45</v>
      </c>
      <c r="D1439" s="60">
        <v>41837</v>
      </c>
      <c r="E1439" t="s">
        <v>49</v>
      </c>
      <c r="F1439">
        <v>52</v>
      </c>
      <c r="G1439">
        <v>158.63001694196066</v>
      </c>
      <c r="H1439" t="s">
        <v>24</v>
      </c>
      <c r="I1439" s="60"/>
    </row>
    <row r="1440" spans="2:9" ht="15" customHeight="1" x14ac:dyDescent="0.45">
      <c r="B1440">
        <v>1432</v>
      </c>
      <c r="C1440" t="s">
        <v>46</v>
      </c>
      <c r="D1440" s="60">
        <v>42013</v>
      </c>
      <c r="E1440" t="s">
        <v>49</v>
      </c>
      <c r="F1440">
        <v>0</v>
      </c>
      <c r="G1440">
        <v>1.7815728693963861</v>
      </c>
      <c r="H1440" t="s">
        <v>25</v>
      </c>
      <c r="I1440" s="60"/>
    </row>
    <row r="1441" spans="2:9" ht="15" customHeight="1" x14ac:dyDescent="0.45">
      <c r="B1441">
        <v>1433</v>
      </c>
      <c r="C1441" t="s">
        <v>42</v>
      </c>
      <c r="D1441" s="60">
        <v>41155</v>
      </c>
      <c r="E1441" t="s">
        <v>51</v>
      </c>
      <c r="F1441">
        <v>92</v>
      </c>
      <c r="G1441">
        <v>278.65173044503393</v>
      </c>
      <c r="H1441" t="s">
        <v>25</v>
      </c>
      <c r="I1441" s="60"/>
    </row>
    <row r="1442" spans="2:9" ht="15" customHeight="1" x14ac:dyDescent="0.45">
      <c r="B1442">
        <v>1434</v>
      </c>
      <c r="C1442" t="s">
        <v>43</v>
      </c>
      <c r="D1442" s="60">
        <v>42013</v>
      </c>
      <c r="E1442" t="s">
        <v>51</v>
      </c>
      <c r="F1442">
        <v>22</v>
      </c>
      <c r="G1442">
        <v>67.706785390101601</v>
      </c>
      <c r="H1442" t="s">
        <v>25</v>
      </c>
      <c r="I1442" s="60"/>
    </row>
    <row r="1443" spans="2:9" ht="15" customHeight="1" x14ac:dyDescent="0.45">
      <c r="B1443">
        <v>1435</v>
      </c>
      <c r="C1443" t="s">
        <v>41</v>
      </c>
      <c r="D1443" s="60">
        <v>41837</v>
      </c>
      <c r="E1443" t="s">
        <v>48</v>
      </c>
      <c r="F1443">
        <v>67</v>
      </c>
      <c r="G1443">
        <v>202.90370530776514</v>
      </c>
      <c r="H1443" t="s">
        <v>24</v>
      </c>
      <c r="I1443" s="60"/>
    </row>
    <row r="1444" spans="2:9" ht="15" customHeight="1" x14ac:dyDescent="0.45">
      <c r="B1444">
        <v>1436</v>
      </c>
      <c r="C1444" t="s">
        <v>46</v>
      </c>
      <c r="D1444" s="60">
        <v>41639</v>
      </c>
      <c r="E1444" t="s">
        <v>51</v>
      </c>
      <c r="F1444">
        <v>7</v>
      </c>
      <c r="G1444">
        <v>23.034327347174614</v>
      </c>
      <c r="H1444" t="s">
        <v>24</v>
      </c>
      <c r="I1444" s="60"/>
    </row>
    <row r="1445" spans="2:9" ht="15" customHeight="1" x14ac:dyDescent="0.45">
      <c r="B1445">
        <v>1437</v>
      </c>
      <c r="C1445" t="s">
        <v>41</v>
      </c>
      <c r="D1445" s="60">
        <v>41122</v>
      </c>
      <c r="E1445" t="s">
        <v>48</v>
      </c>
      <c r="F1445">
        <v>-10</v>
      </c>
      <c r="G1445">
        <v>-27.962734354764166</v>
      </c>
      <c r="H1445" t="s">
        <v>22</v>
      </c>
      <c r="I1445" s="60"/>
    </row>
    <row r="1446" spans="2:9" ht="15" customHeight="1" x14ac:dyDescent="0.45">
      <c r="B1446">
        <v>1438</v>
      </c>
      <c r="C1446" t="s">
        <v>47</v>
      </c>
      <c r="D1446" s="60">
        <v>41947</v>
      </c>
      <c r="E1446" t="s">
        <v>51</v>
      </c>
      <c r="F1446">
        <v>10</v>
      </c>
      <c r="G1446">
        <v>31.667217946817743</v>
      </c>
      <c r="H1446" t="s">
        <v>23</v>
      </c>
      <c r="I1446" s="60"/>
    </row>
    <row r="1447" spans="2:9" ht="15" customHeight="1" x14ac:dyDescent="0.45">
      <c r="B1447">
        <v>1439</v>
      </c>
      <c r="C1447" t="s">
        <v>42</v>
      </c>
      <c r="D1447" s="60">
        <v>41529</v>
      </c>
      <c r="E1447" t="s">
        <v>49</v>
      </c>
      <c r="F1447">
        <v>15</v>
      </c>
      <c r="G1447">
        <v>46.477551483409364</v>
      </c>
      <c r="H1447" t="s">
        <v>23</v>
      </c>
      <c r="I1447" s="60"/>
    </row>
    <row r="1448" spans="2:9" ht="15" customHeight="1" x14ac:dyDescent="0.45">
      <c r="B1448">
        <v>1440</v>
      </c>
      <c r="C1448" t="s">
        <v>57</v>
      </c>
      <c r="D1448" s="60">
        <v>41529</v>
      </c>
      <c r="E1448" t="s">
        <v>50</v>
      </c>
      <c r="F1448">
        <v>0</v>
      </c>
      <c r="G1448">
        <v>2.1309055922780948</v>
      </c>
      <c r="H1448" t="s">
        <v>22</v>
      </c>
      <c r="I1448" s="60"/>
    </row>
    <row r="1449" spans="2:9" ht="15" customHeight="1" x14ac:dyDescent="0.45">
      <c r="B1449">
        <v>1441</v>
      </c>
      <c r="C1449" t="s">
        <v>46</v>
      </c>
      <c r="D1449" s="60">
        <v>41793</v>
      </c>
      <c r="E1449" t="s">
        <v>49</v>
      </c>
      <c r="F1449">
        <v>93</v>
      </c>
      <c r="G1449">
        <v>280.90891395594838</v>
      </c>
      <c r="H1449" t="s">
        <v>25</v>
      </c>
      <c r="I1449" s="60"/>
    </row>
    <row r="1450" spans="2:9" ht="15" customHeight="1" x14ac:dyDescent="0.45">
      <c r="B1450">
        <v>1442</v>
      </c>
      <c r="C1450" t="s">
        <v>44</v>
      </c>
      <c r="D1450" s="60">
        <v>41738</v>
      </c>
      <c r="E1450" t="s">
        <v>49</v>
      </c>
      <c r="F1450">
        <v>57</v>
      </c>
      <c r="G1450">
        <v>172.62177980113168</v>
      </c>
      <c r="H1450" t="s">
        <v>24</v>
      </c>
      <c r="I1450" s="60"/>
    </row>
    <row r="1451" spans="2:9" ht="15" customHeight="1" x14ac:dyDescent="0.45">
      <c r="B1451">
        <v>1443</v>
      </c>
      <c r="C1451" t="s">
        <v>42</v>
      </c>
      <c r="D1451" s="60">
        <v>41254</v>
      </c>
      <c r="E1451" t="s">
        <v>52</v>
      </c>
      <c r="F1451">
        <v>69</v>
      </c>
      <c r="G1451">
        <v>208.76551379204989</v>
      </c>
      <c r="H1451" t="s">
        <v>24</v>
      </c>
      <c r="I1451" s="60"/>
    </row>
    <row r="1452" spans="2:9" ht="15" customHeight="1" x14ac:dyDescent="0.45">
      <c r="B1452">
        <v>1444</v>
      </c>
      <c r="C1452" t="s">
        <v>41</v>
      </c>
      <c r="D1452" s="60">
        <v>41716</v>
      </c>
      <c r="E1452" t="s">
        <v>49</v>
      </c>
      <c r="F1452">
        <v>53</v>
      </c>
      <c r="G1452">
        <v>161.64817183248223</v>
      </c>
      <c r="H1452" t="s">
        <v>22</v>
      </c>
      <c r="I1452" s="60"/>
    </row>
    <row r="1453" spans="2:9" ht="15" customHeight="1" x14ac:dyDescent="0.45">
      <c r="B1453">
        <v>1445</v>
      </c>
      <c r="C1453" t="s">
        <v>57</v>
      </c>
      <c r="D1453" s="60">
        <v>42013</v>
      </c>
      <c r="E1453" t="s">
        <v>50</v>
      </c>
      <c r="F1453">
        <v>67</v>
      </c>
      <c r="G1453">
        <v>203.5655299819017</v>
      </c>
      <c r="H1453" t="s">
        <v>22</v>
      </c>
      <c r="I1453" s="60"/>
    </row>
    <row r="1454" spans="2:9" ht="15" customHeight="1" x14ac:dyDescent="0.45">
      <c r="B1454">
        <v>1446</v>
      </c>
      <c r="C1454" t="s">
        <v>41</v>
      </c>
      <c r="D1454" s="60">
        <v>41078</v>
      </c>
      <c r="E1454" t="s">
        <v>48</v>
      </c>
      <c r="F1454">
        <v>23</v>
      </c>
      <c r="G1454">
        <v>70.708152765050201</v>
      </c>
      <c r="H1454" t="s">
        <v>25</v>
      </c>
      <c r="I1454" s="60"/>
    </row>
    <row r="1455" spans="2:9" ht="15" customHeight="1" x14ac:dyDescent="0.45">
      <c r="B1455">
        <v>1447</v>
      </c>
      <c r="C1455" t="s">
        <v>47</v>
      </c>
      <c r="D1455" s="60">
        <v>41155</v>
      </c>
      <c r="E1455" t="s">
        <v>51</v>
      </c>
      <c r="F1455">
        <v>43</v>
      </c>
      <c r="G1455">
        <v>131.16019141346013</v>
      </c>
      <c r="H1455" t="s">
        <v>24</v>
      </c>
      <c r="I1455" s="60"/>
    </row>
    <row r="1456" spans="2:9" ht="15" customHeight="1" x14ac:dyDescent="0.45">
      <c r="B1456">
        <v>1448</v>
      </c>
      <c r="C1456" t="s">
        <v>45</v>
      </c>
      <c r="D1456" s="60">
        <v>42013</v>
      </c>
      <c r="E1456" t="s">
        <v>52</v>
      </c>
      <c r="F1456">
        <v>69</v>
      </c>
      <c r="G1456">
        <v>209.39515625574666</v>
      </c>
      <c r="H1456" t="s">
        <v>24</v>
      </c>
      <c r="I1456" s="60"/>
    </row>
    <row r="1457" spans="2:9" ht="15" customHeight="1" x14ac:dyDescent="0.45">
      <c r="B1457">
        <v>1449</v>
      </c>
      <c r="C1457" t="s">
        <v>44</v>
      </c>
      <c r="D1457" s="60">
        <v>41991</v>
      </c>
      <c r="E1457" t="s">
        <v>50</v>
      </c>
      <c r="F1457">
        <v>45</v>
      </c>
      <c r="G1457">
        <v>136.50342219375273</v>
      </c>
      <c r="H1457" t="s">
        <v>23</v>
      </c>
      <c r="I1457" s="60"/>
    </row>
    <row r="1458" spans="2:9" ht="15" customHeight="1" x14ac:dyDescent="0.45">
      <c r="B1458">
        <v>1450</v>
      </c>
      <c r="C1458" t="s">
        <v>46</v>
      </c>
      <c r="D1458" s="60">
        <v>41661</v>
      </c>
      <c r="E1458" t="s">
        <v>48</v>
      </c>
      <c r="F1458">
        <v>70</v>
      </c>
      <c r="G1458">
        <v>211.70097135907523</v>
      </c>
      <c r="H1458" t="s">
        <v>24</v>
      </c>
      <c r="I1458" s="60"/>
    </row>
    <row r="1459" spans="2:9" ht="15" customHeight="1" x14ac:dyDescent="0.45">
      <c r="B1459">
        <v>1451</v>
      </c>
      <c r="C1459" t="s">
        <v>47</v>
      </c>
      <c r="D1459" s="60">
        <v>42013</v>
      </c>
      <c r="E1459" t="s">
        <v>51</v>
      </c>
      <c r="F1459">
        <v>91</v>
      </c>
      <c r="G1459">
        <v>274.50140154950032</v>
      </c>
      <c r="H1459" t="s">
        <v>25</v>
      </c>
      <c r="I1459" s="60"/>
    </row>
    <row r="1460" spans="2:9" ht="15" customHeight="1" x14ac:dyDescent="0.45">
      <c r="B1460">
        <v>1452</v>
      </c>
      <c r="C1460" t="s">
        <v>43</v>
      </c>
      <c r="D1460" s="60">
        <v>42068</v>
      </c>
      <c r="E1460" t="s">
        <v>51</v>
      </c>
      <c r="F1460">
        <v>33</v>
      </c>
      <c r="G1460">
        <v>100.48140496751634</v>
      </c>
      <c r="H1460" t="s">
        <v>23</v>
      </c>
      <c r="I1460" s="60"/>
    </row>
    <row r="1461" spans="2:9" ht="15" customHeight="1" x14ac:dyDescent="0.45">
      <c r="B1461">
        <v>1453</v>
      </c>
      <c r="C1461" t="s">
        <v>47</v>
      </c>
      <c r="D1461" s="60">
        <v>41936</v>
      </c>
      <c r="E1461" t="s">
        <v>49</v>
      </c>
      <c r="F1461">
        <v>90</v>
      </c>
      <c r="G1461">
        <v>272.35779457225038</v>
      </c>
      <c r="H1461" t="s">
        <v>23</v>
      </c>
      <c r="I1461" s="60"/>
    </row>
    <row r="1462" spans="2:9" ht="15" customHeight="1" x14ac:dyDescent="0.45">
      <c r="B1462">
        <v>1454</v>
      </c>
      <c r="C1462" t="s">
        <v>47</v>
      </c>
      <c r="D1462" s="60">
        <v>41342</v>
      </c>
      <c r="E1462" t="s">
        <v>51</v>
      </c>
      <c r="F1462">
        <v>17</v>
      </c>
      <c r="G1462">
        <v>52.516260583580817</v>
      </c>
      <c r="H1462" t="s">
        <v>25</v>
      </c>
      <c r="I1462" s="60"/>
    </row>
    <row r="1463" spans="2:9" ht="15" customHeight="1" x14ac:dyDescent="0.45">
      <c r="B1463">
        <v>1455</v>
      </c>
      <c r="C1463" t="s">
        <v>46</v>
      </c>
      <c r="D1463" s="60">
        <v>41199</v>
      </c>
      <c r="E1463" t="s">
        <v>48</v>
      </c>
      <c r="F1463">
        <v>-7</v>
      </c>
      <c r="G1463">
        <v>-18.916737992903691</v>
      </c>
      <c r="H1463" t="s">
        <v>25</v>
      </c>
      <c r="I1463" s="60"/>
    </row>
    <row r="1464" spans="2:9" ht="15" customHeight="1" x14ac:dyDescent="0.45">
      <c r="B1464">
        <v>1456</v>
      </c>
      <c r="C1464" t="s">
        <v>57</v>
      </c>
      <c r="D1464" s="60">
        <v>41232</v>
      </c>
      <c r="E1464" t="s">
        <v>51</v>
      </c>
      <c r="F1464">
        <v>21</v>
      </c>
      <c r="G1464">
        <v>64.912642276982112</v>
      </c>
      <c r="H1464" t="s">
        <v>24</v>
      </c>
      <c r="I1464" s="60"/>
    </row>
    <row r="1465" spans="2:9" ht="15" customHeight="1" x14ac:dyDescent="0.45">
      <c r="B1465">
        <v>1457</v>
      </c>
      <c r="C1465" t="s">
        <v>45</v>
      </c>
      <c r="D1465" s="60">
        <v>41573</v>
      </c>
      <c r="E1465" t="s">
        <v>49</v>
      </c>
      <c r="F1465">
        <v>14</v>
      </c>
      <c r="G1465">
        <v>44.327818174178198</v>
      </c>
      <c r="H1465" t="s">
        <v>23</v>
      </c>
      <c r="I1465" s="60"/>
    </row>
    <row r="1466" spans="2:9" ht="15" customHeight="1" x14ac:dyDescent="0.45">
      <c r="B1466">
        <v>1458</v>
      </c>
      <c r="C1466" t="s">
        <v>46</v>
      </c>
      <c r="D1466" s="60">
        <v>41826</v>
      </c>
      <c r="E1466" t="s">
        <v>50</v>
      </c>
      <c r="F1466">
        <v>84</v>
      </c>
      <c r="G1466">
        <v>254.27232164491826</v>
      </c>
      <c r="H1466" t="s">
        <v>25</v>
      </c>
      <c r="I1466" s="60"/>
    </row>
    <row r="1467" spans="2:9" ht="15" customHeight="1" x14ac:dyDescent="0.45">
      <c r="B1467">
        <v>1459</v>
      </c>
      <c r="C1467" t="s">
        <v>42</v>
      </c>
      <c r="D1467" s="60">
        <v>41738</v>
      </c>
      <c r="E1467" t="s">
        <v>50</v>
      </c>
      <c r="F1467">
        <v>92</v>
      </c>
      <c r="G1467">
        <v>278.12892270091868</v>
      </c>
      <c r="H1467" t="s">
        <v>24</v>
      </c>
      <c r="I1467" s="60"/>
    </row>
    <row r="1468" spans="2:9" ht="15" customHeight="1" x14ac:dyDescent="0.45">
      <c r="B1468">
        <v>1460</v>
      </c>
      <c r="C1468" t="s">
        <v>46</v>
      </c>
      <c r="D1468" s="60">
        <v>42013</v>
      </c>
      <c r="E1468" t="s">
        <v>52</v>
      </c>
      <c r="F1468">
        <v>-1</v>
      </c>
      <c r="G1468">
        <v>-0.12859943512322669</v>
      </c>
      <c r="H1468" t="s">
        <v>24</v>
      </c>
      <c r="I1468" s="60"/>
    </row>
    <row r="1469" spans="2:9" ht="15" customHeight="1" x14ac:dyDescent="0.45">
      <c r="B1469">
        <v>1461</v>
      </c>
      <c r="C1469" t="s">
        <v>46</v>
      </c>
      <c r="D1469" s="60">
        <v>41485</v>
      </c>
      <c r="E1469" t="s">
        <v>52</v>
      </c>
      <c r="F1469">
        <v>73</v>
      </c>
      <c r="G1469">
        <v>222.08676582590357</v>
      </c>
      <c r="H1469" t="s">
        <v>22</v>
      </c>
      <c r="I1469" s="60"/>
    </row>
    <row r="1470" spans="2:9" ht="15" customHeight="1" x14ac:dyDescent="0.45">
      <c r="B1470">
        <v>1462</v>
      </c>
      <c r="C1470" t="s">
        <v>41</v>
      </c>
      <c r="D1470" s="60">
        <v>41727</v>
      </c>
      <c r="E1470" t="s">
        <v>49</v>
      </c>
      <c r="F1470">
        <v>48</v>
      </c>
      <c r="G1470">
        <v>146.42108275927566</v>
      </c>
      <c r="H1470" t="s">
        <v>25</v>
      </c>
      <c r="I1470" s="60"/>
    </row>
    <row r="1471" spans="2:9" ht="15" customHeight="1" x14ac:dyDescent="0.45">
      <c r="B1471">
        <v>1463</v>
      </c>
      <c r="C1471" t="s">
        <v>41</v>
      </c>
      <c r="D1471" s="60">
        <v>41331</v>
      </c>
      <c r="E1471" t="s">
        <v>48</v>
      </c>
      <c r="F1471">
        <v>72</v>
      </c>
      <c r="G1471">
        <v>217.08233008534265</v>
      </c>
      <c r="H1471" t="s">
        <v>22</v>
      </c>
      <c r="I1471" s="60"/>
    </row>
    <row r="1472" spans="2:9" ht="15" customHeight="1" x14ac:dyDescent="0.45">
      <c r="B1472">
        <v>1464</v>
      </c>
      <c r="C1472" t="s">
        <v>40</v>
      </c>
      <c r="D1472" s="60">
        <v>41903</v>
      </c>
      <c r="E1472" t="s">
        <v>49</v>
      </c>
      <c r="F1472">
        <v>42</v>
      </c>
      <c r="G1472">
        <v>127.6087139856683</v>
      </c>
      <c r="H1472" t="s">
        <v>25</v>
      </c>
      <c r="I1472" s="60"/>
    </row>
    <row r="1473" spans="2:9" ht="15" customHeight="1" x14ac:dyDescent="0.45">
      <c r="B1473">
        <v>1465</v>
      </c>
      <c r="C1473" t="s">
        <v>46</v>
      </c>
      <c r="D1473" s="60">
        <v>41342</v>
      </c>
      <c r="E1473" t="s">
        <v>49</v>
      </c>
      <c r="F1473">
        <v>80</v>
      </c>
      <c r="G1473">
        <v>242.20754620036109</v>
      </c>
      <c r="H1473" t="s">
        <v>24</v>
      </c>
      <c r="I1473" s="60"/>
    </row>
    <row r="1474" spans="2:9" ht="15" customHeight="1" x14ac:dyDescent="0.45">
      <c r="B1474">
        <v>1466</v>
      </c>
      <c r="C1474" t="s">
        <v>46</v>
      </c>
      <c r="D1474" s="60">
        <v>41595</v>
      </c>
      <c r="E1474" t="s">
        <v>49</v>
      </c>
      <c r="F1474">
        <v>56</v>
      </c>
      <c r="G1474">
        <v>170.85558875726406</v>
      </c>
      <c r="H1474" t="s">
        <v>22</v>
      </c>
      <c r="I1474" s="60"/>
    </row>
    <row r="1475" spans="2:9" ht="15" customHeight="1" x14ac:dyDescent="0.45">
      <c r="B1475">
        <v>1467</v>
      </c>
      <c r="C1475" t="s">
        <v>45</v>
      </c>
      <c r="D1475" s="60">
        <v>41012</v>
      </c>
      <c r="E1475" t="s">
        <v>51</v>
      </c>
      <c r="F1475">
        <v>46</v>
      </c>
      <c r="G1475">
        <v>140.57686436306247</v>
      </c>
      <c r="H1475" t="s">
        <v>25</v>
      </c>
      <c r="I1475" s="60"/>
    </row>
    <row r="1476" spans="2:9" ht="15" customHeight="1" x14ac:dyDescent="0.45">
      <c r="B1476">
        <v>1468</v>
      </c>
      <c r="C1476" t="s">
        <v>40</v>
      </c>
      <c r="D1476" s="60">
        <v>41870</v>
      </c>
      <c r="E1476" t="s">
        <v>48</v>
      </c>
      <c r="F1476">
        <v>45</v>
      </c>
      <c r="G1476">
        <v>136.77216386728932</v>
      </c>
      <c r="H1476" t="s">
        <v>24</v>
      </c>
      <c r="I1476" s="60"/>
    </row>
    <row r="1477" spans="2:9" ht="15" customHeight="1" x14ac:dyDescent="0.45">
      <c r="B1477">
        <v>1469</v>
      </c>
      <c r="C1477" t="s">
        <v>57</v>
      </c>
      <c r="D1477" s="60">
        <v>41507</v>
      </c>
      <c r="E1477" t="s">
        <v>49</v>
      </c>
      <c r="F1477">
        <v>53</v>
      </c>
      <c r="G1477">
        <v>160.40163840433979</v>
      </c>
      <c r="H1477" t="s">
        <v>25</v>
      </c>
      <c r="I1477" s="60"/>
    </row>
    <row r="1478" spans="2:9" ht="15" customHeight="1" x14ac:dyDescent="0.45">
      <c r="B1478">
        <v>1470</v>
      </c>
      <c r="C1478" t="s">
        <v>57</v>
      </c>
      <c r="D1478" s="60">
        <v>41628</v>
      </c>
      <c r="E1478" t="s">
        <v>48</v>
      </c>
      <c r="F1478">
        <v>51</v>
      </c>
      <c r="G1478">
        <v>155.05152823672236</v>
      </c>
      <c r="H1478" t="s">
        <v>24</v>
      </c>
      <c r="I1478" s="60"/>
    </row>
    <row r="1479" spans="2:9" ht="15" customHeight="1" x14ac:dyDescent="0.45">
      <c r="B1479">
        <v>1471</v>
      </c>
      <c r="C1479" t="s">
        <v>42</v>
      </c>
      <c r="D1479" s="60">
        <v>41705</v>
      </c>
      <c r="E1479" t="s">
        <v>51</v>
      </c>
      <c r="F1479">
        <v>64</v>
      </c>
      <c r="G1479">
        <v>193.29903203964747</v>
      </c>
      <c r="H1479" t="s">
        <v>25</v>
      </c>
      <c r="I1479" s="60"/>
    </row>
    <row r="1480" spans="2:9" ht="15" customHeight="1" x14ac:dyDescent="0.45">
      <c r="B1480">
        <v>1472</v>
      </c>
      <c r="C1480" t="s">
        <v>40</v>
      </c>
      <c r="D1480" s="60">
        <v>41298</v>
      </c>
      <c r="E1480" t="s">
        <v>48</v>
      </c>
      <c r="F1480">
        <v>15</v>
      </c>
      <c r="G1480">
        <v>47.086660569111189</v>
      </c>
      <c r="H1480" t="s">
        <v>24</v>
      </c>
      <c r="I1480" s="60"/>
    </row>
    <row r="1481" spans="2:9" ht="15" customHeight="1" x14ac:dyDescent="0.45">
      <c r="B1481">
        <v>1473</v>
      </c>
      <c r="C1481" t="s">
        <v>46</v>
      </c>
      <c r="D1481" s="60">
        <v>41078</v>
      </c>
      <c r="E1481" t="s">
        <v>50</v>
      </c>
      <c r="F1481">
        <v>33</v>
      </c>
      <c r="G1481">
        <v>101.69988655484008</v>
      </c>
      <c r="H1481" t="s">
        <v>25</v>
      </c>
      <c r="I1481" s="60"/>
    </row>
    <row r="1482" spans="2:9" ht="15" customHeight="1" x14ac:dyDescent="0.45">
      <c r="B1482">
        <v>1474</v>
      </c>
      <c r="C1482" t="s">
        <v>43</v>
      </c>
      <c r="D1482" s="60">
        <v>41848</v>
      </c>
      <c r="E1482" t="s">
        <v>48</v>
      </c>
      <c r="F1482">
        <v>31</v>
      </c>
      <c r="G1482">
        <v>95.050667546988379</v>
      </c>
      <c r="H1482" t="s">
        <v>24</v>
      </c>
      <c r="I1482" s="60"/>
    </row>
    <row r="1483" spans="2:9" ht="15" customHeight="1" x14ac:dyDescent="0.45">
      <c r="B1483">
        <v>1475</v>
      </c>
      <c r="C1483" t="s">
        <v>57</v>
      </c>
      <c r="D1483" s="60">
        <v>41705</v>
      </c>
      <c r="E1483" t="s">
        <v>50</v>
      </c>
      <c r="F1483">
        <v>51</v>
      </c>
      <c r="G1483">
        <v>155.18472828999515</v>
      </c>
      <c r="H1483" t="s">
        <v>25</v>
      </c>
      <c r="I1483" s="60"/>
    </row>
    <row r="1484" spans="2:9" ht="15" customHeight="1" x14ac:dyDescent="0.45">
      <c r="B1484">
        <v>1476</v>
      </c>
      <c r="C1484" t="s">
        <v>42</v>
      </c>
      <c r="D1484" s="60">
        <v>41947</v>
      </c>
      <c r="E1484" t="s">
        <v>49</v>
      </c>
      <c r="F1484">
        <v>-7</v>
      </c>
      <c r="G1484">
        <v>-18.636086701073594</v>
      </c>
      <c r="H1484" t="s">
        <v>25</v>
      </c>
      <c r="I1484" s="60"/>
    </row>
    <row r="1485" spans="2:9" ht="15" customHeight="1" x14ac:dyDescent="0.45">
      <c r="B1485">
        <v>1477</v>
      </c>
      <c r="C1485" t="s">
        <v>57</v>
      </c>
      <c r="D1485" s="60">
        <v>41485</v>
      </c>
      <c r="E1485" t="s">
        <v>48</v>
      </c>
      <c r="F1485">
        <v>37</v>
      </c>
      <c r="G1485">
        <v>112.07406400171799</v>
      </c>
      <c r="H1485" t="s">
        <v>25</v>
      </c>
      <c r="I1485" s="60"/>
    </row>
    <row r="1486" spans="2:9" ht="15" customHeight="1" x14ac:dyDescent="0.45">
      <c r="B1486">
        <v>1478</v>
      </c>
      <c r="C1486" t="s">
        <v>40</v>
      </c>
      <c r="D1486" s="60">
        <v>41518</v>
      </c>
      <c r="E1486" t="s">
        <v>49</v>
      </c>
      <c r="F1486">
        <v>43</v>
      </c>
      <c r="G1486">
        <v>130.97379554914517</v>
      </c>
      <c r="H1486" t="s">
        <v>22</v>
      </c>
      <c r="I1486" s="60"/>
    </row>
    <row r="1487" spans="2:9" ht="15" customHeight="1" x14ac:dyDescent="0.45">
      <c r="B1487">
        <v>1479</v>
      </c>
      <c r="C1487" t="s">
        <v>41</v>
      </c>
      <c r="D1487" s="60">
        <v>41859</v>
      </c>
      <c r="E1487" t="s">
        <v>51</v>
      </c>
      <c r="F1487">
        <v>63</v>
      </c>
      <c r="G1487">
        <v>190.69209828626822</v>
      </c>
      <c r="H1487" t="s">
        <v>22</v>
      </c>
      <c r="I1487" s="60"/>
    </row>
    <row r="1488" spans="2:9" ht="15" customHeight="1" x14ac:dyDescent="0.45">
      <c r="B1488">
        <v>1480</v>
      </c>
      <c r="C1488" t="s">
        <v>47</v>
      </c>
      <c r="D1488" s="60">
        <v>41177</v>
      </c>
      <c r="E1488" t="s">
        <v>48</v>
      </c>
      <c r="F1488">
        <v>29</v>
      </c>
      <c r="G1488">
        <v>89.589016206328608</v>
      </c>
      <c r="H1488" t="s">
        <v>24</v>
      </c>
      <c r="I1488" s="60"/>
    </row>
    <row r="1489" spans="2:9" ht="15" customHeight="1" x14ac:dyDescent="0.45">
      <c r="B1489">
        <v>1481</v>
      </c>
      <c r="C1489" t="s">
        <v>41</v>
      </c>
      <c r="D1489" s="60">
        <v>41694</v>
      </c>
      <c r="E1489" t="s">
        <v>51</v>
      </c>
      <c r="F1489">
        <v>20</v>
      </c>
      <c r="G1489">
        <v>61.944091716082518</v>
      </c>
      <c r="H1489" t="s">
        <v>23</v>
      </c>
      <c r="I1489" s="60"/>
    </row>
    <row r="1490" spans="2:9" ht="15" customHeight="1" x14ac:dyDescent="0.45">
      <c r="B1490">
        <v>1482</v>
      </c>
      <c r="C1490" t="s">
        <v>43</v>
      </c>
      <c r="D1490" s="60">
        <v>41804</v>
      </c>
      <c r="E1490" t="s">
        <v>48</v>
      </c>
      <c r="F1490">
        <v>48</v>
      </c>
      <c r="G1490">
        <v>146.44223986116381</v>
      </c>
      <c r="H1490" t="s">
        <v>24</v>
      </c>
      <c r="I1490" s="60"/>
    </row>
    <row r="1491" spans="2:9" ht="15" customHeight="1" x14ac:dyDescent="0.45">
      <c r="B1491">
        <v>1483</v>
      </c>
      <c r="C1491" t="s">
        <v>40</v>
      </c>
      <c r="D1491" s="60">
        <v>41562</v>
      </c>
      <c r="E1491" t="s">
        <v>48</v>
      </c>
      <c r="F1491">
        <v>94</v>
      </c>
      <c r="G1491">
        <v>284.30651580761617</v>
      </c>
      <c r="H1491" t="s">
        <v>23</v>
      </c>
      <c r="I1491" s="60"/>
    </row>
    <row r="1492" spans="2:9" ht="15" customHeight="1" x14ac:dyDescent="0.45">
      <c r="B1492">
        <v>1484</v>
      </c>
      <c r="C1492" t="s">
        <v>40</v>
      </c>
      <c r="D1492" s="60">
        <v>41969</v>
      </c>
      <c r="E1492" t="s">
        <v>49</v>
      </c>
      <c r="F1492">
        <v>41</v>
      </c>
      <c r="G1492">
        <v>124.88343538167078</v>
      </c>
      <c r="H1492" t="s">
        <v>23</v>
      </c>
      <c r="I1492" s="60"/>
    </row>
    <row r="1493" spans="2:9" ht="15" customHeight="1" x14ac:dyDescent="0.45">
      <c r="B1493">
        <v>1485</v>
      </c>
      <c r="C1493" t="s">
        <v>40</v>
      </c>
      <c r="D1493" s="60">
        <v>41375</v>
      </c>
      <c r="E1493" t="s">
        <v>48</v>
      </c>
      <c r="F1493">
        <v>45</v>
      </c>
      <c r="G1493">
        <v>137.54620754134569</v>
      </c>
      <c r="H1493" t="s">
        <v>22</v>
      </c>
      <c r="I1493" s="60"/>
    </row>
    <row r="1494" spans="2:9" ht="15" customHeight="1" x14ac:dyDescent="0.45">
      <c r="B1494">
        <v>1486</v>
      </c>
      <c r="C1494" t="s">
        <v>45</v>
      </c>
      <c r="D1494" s="60">
        <v>41485</v>
      </c>
      <c r="E1494" t="s">
        <v>52</v>
      </c>
      <c r="F1494">
        <v>69</v>
      </c>
      <c r="G1494">
        <v>208.60656085319707</v>
      </c>
      <c r="H1494" t="s">
        <v>24</v>
      </c>
      <c r="I1494" s="60"/>
    </row>
    <row r="1495" spans="2:9" ht="15" customHeight="1" x14ac:dyDescent="0.45">
      <c r="B1495">
        <v>1487</v>
      </c>
      <c r="C1495" t="s">
        <v>57</v>
      </c>
      <c r="D1495" s="60">
        <v>41078</v>
      </c>
      <c r="E1495" t="s">
        <v>51</v>
      </c>
      <c r="F1495">
        <v>48</v>
      </c>
      <c r="G1495">
        <v>146.16733998853596</v>
      </c>
      <c r="H1495" t="s">
        <v>22</v>
      </c>
      <c r="I1495" s="60"/>
    </row>
    <row r="1496" spans="2:9" ht="15" customHeight="1" x14ac:dyDescent="0.45">
      <c r="B1496">
        <v>1488</v>
      </c>
      <c r="C1496" t="s">
        <v>42</v>
      </c>
      <c r="D1496" s="60">
        <v>41375</v>
      </c>
      <c r="E1496" t="s">
        <v>51</v>
      </c>
      <c r="F1496">
        <v>38</v>
      </c>
      <c r="G1496">
        <v>115.70319467233371</v>
      </c>
      <c r="H1496" t="s">
        <v>24</v>
      </c>
      <c r="I1496" s="60"/>
    </row>
    <row r="1497" spans="2:9" ht="15" customHeight="1" x14ac:dyDescent="0.45">
      <c r="B1497">
        <v>1489</v>
      </c>
      <c r="C1497" t="s">
        <v>40</v>
      </c>
      <c r="D1497" s="60">
        <v>41738</v>
      </c>
      <c r="E1497" t="s">
        <v>52</v>
      </c>
      <c r="F1497">
        <v>49</v>
      </c>
      <c r="G1497">
        <v>149.11052069470631</v>
      </c>
      <c r="H1497" t="s">
        <v>22</v>
      </c>
      <c r="I1497" s="60"/>
    </row>
    <row r="1498" spans="2:9" ht="15" customHeight="1" x14ac:dyDescent="0.45">
      <c r="B1498">
        <v>1490</v>
      </c>
      <c r="C1498" t="s">
        <v>47</v>
      </c>
      <c r="D1498" s="60">
        <v>41232</v>
      </c>
      <c r="E1498" t="s">
        <v>49</v>
      </c>
      <c r="F1498">
        <v>79</v>
      </c>
      <c r="G1498">
        <v>239.15028034352162</v>
      </c>
      <c r="H1498" t="s">
        <v>24</v>
      </c>
      <c r="I1498" s="60"/>
    </row>
    <row r="1499" spans="2:9" ht="15" customHeight="1" x14ac:dyDescent="0.45">
      <c r="B1499">
        <v>1491</v>
      </c>
      <c r="C1499" t="s">
        <v>57</v>
      </c>
      <c r="D1499" s="60">
        <v>41551</v>
      </c>
      <c r="E1499" t="s">
        <v>49</v>
      </c>
      <c r="F1499">
        <v>93</v>
      </c>
      <c r="G1499">
        <v>281.34133684394243</v>
      </c>
      <c r="H1499" t="s">
        <v>22</v>
      </c>
      <c r="I1499" s="60"/>
    </row>
    <row r="1500" spans="2:9" ht="15" customHeight="1" x14ac:dyDescent="0.45">
      <c r="B1500">
        <v>1492</v>
      </c>
      <c r="C1500" t="s">
        <v>47</v>
      </c>
      <c r="D1500" s="60">
        <v>41342</v>
      </c>
      <c r="E1500" t="s">
        <v>49</v>
      </c>
      <c r="F1500">
        <v>67</v>
      </c>
      <c r="G1500">
        <v>202.43601829550036</v>
      </c>
      <c r="H1500" t="s">
        <v>24</v>
      </c>
      <c r="I1500" s="60"/>
    </row>
    <row r="1501" spans="2:9" ht="15" customHeight="1" x14ac:dyDescent="0.45">
      <c r="B1501">
        <v>1493</v>
      </c>
      <c r="C1501" t="s">
        <v>40</v>
      </c>
      <c r="D1501" s="60">
        <v>41859</v>
      </c>
      <c r="E1501" t="s">
        <v>49</v>
      </c>
      <c r="F1501">
        <v>13</v>
      </c>
      <c r="G1501">
        <v>41.318769528122459</v>
      </c>
      <c r="H1501" t="s">
        <v>25</v>
      </c>
      <c r="I1501" s="60"/>
    </row>
    <row r="1502" spans="2:9" ht="15" customHeight="1" x14ac:dyDescent="0.45">
      <c r="B1502">
        <v>1494</v>
      </c>
      <c r="C1502" t="s">
        <v>57</v>
      </c>
      <c r="D1502" s="60">
        <v>41639</v>
      </c>
      <c r="E1502" t="s">
        <v>52</v>
      </c>
      <c r="F1502">
        <v>71</v>
      </c>
      <c r="G1502">
        <v>215.36222588622564</v>
      </c>
      <c r="H1502" t="s">
        <v>24</v>
      </c>
      <c r="I1502" s="60"/>
    </row>
    <row r="1503" spans="2:9" ht="15" customHeight="1" x14ac:dyDescent="0.45">
      <c r="B1503">
        <v>1495</v>
      </c>
      <c r="C1503" t="s">
        <v>40</v>
      </c>
      <c r="D1503" s="60">
        <v>42013</v>
      </c>
      <c r="E1503" t="s">
        <v>49</v>
      </c>
      <c r="F1503">
        <v>15</v>
      </c>
      <c r="G1503">
        <v>46.386549546936031</v>
      </c>
      <c r="H1503" t="s">
        <v>24</v>
      </c>
      <c r="I1503" s="60"/>
    </row>
    <row r="1504" spans="2:9" ht="15" customHeight="1" x14ac:dyDescent="0.45">
      <c r="B1504">
        <v>1496</v>
      </c>
      <c r="C1504" t="s">
        <v>46</v>
      </c>
      <c r="D1504" s="60">
        <v>41606</v>
      </c>
      <c r="E1504" t="s">
        <v>48</v>
      </c>
      <c r="F1504">
        <v>89</v>
      </c>
      <c r="G1504">
        <v>269.12365453676284</v>
      </c>
      <c r="H1504" t="s">
        <v>22</v>
      </c>
      <c r="I1504" s="60"/>
    </row>
    <row r="1505" spans="2:9" ht="15" customHeight="1" x14ac:dyDescent="0.45">
      <c r="B1505">
        <v>1497</v>
      </c>
      <c r="C1505" t="s">
        <v>46</v>
      </c>
      <c r="D1505" s="60">
        <v>41650</v>
      </c>
      <c r="E1505" t="s">
        <v>51</v>
      </c>
      <c r="F1505">
        <v>65</v>
      </c>
      <c r="G1505">
        <v>197.49619907968821</v>
      </c>
      <c r="H1505" t="s">
        <v>23</v>
      </c>
      <c r="I1505" s="60"/>
    </row>
    <row r="1506" spans="2:9" ht="15" customHeight="1" x14ac:dyDescent="0.45">
      <c r="B1506">
        <v>1498</v>
      </c>
      <c r="C1506" t="s">
        <v>46</v>
      </c>
      <c r="D1506" s="60">
        <v>41342</v>
      </c>
      <c r="E1506" t="s">
        <v>48</v>
      </c>
      <c r="F1506">
        <v>16</v>
      </c>
      <c r="G1506">
        <v>49.977621498939477</v>
      </c>
      <c r="H1506" t="s">
        <v>23</v>
      </c>
      <c r="I1506" s="60"/>
    </row>
    <row r="1507" spans="2:9" ht="15" customHeight="1" x14ac:dyDescent="0.45">
      <c r="B1507">
        <v>1499</v>
      </c>
      <c r="C1507" t="s">
        <v>40</v>
      </c>
      <c r="D1507" s="60">
        <v>41870</v>
      </c>
      <c r="E1507" t="s">
        <v>52</v>
      </c>
      <c r="F1507">
        <v>48</v>
      </c>
      <c r="G1507">
        <v>146.12940219412363</v>
      </c>
      <c r="H1507" t="s">
        <v>25</v>
      </c>
      <c r="I1507" s="60"/>
    </row>
    <row r="1508" spans="2:9" ht="15" customHeight="1" x14ac:dyDescent="0.45">
      <c r="B1508">
        <v>1500</v>
      </c>
      <c r="C1508" t="s">
        <v>44</v>
      </c>
      <c r="D1508" s="60">
        <v>41595</v>
      </c>
      <c r="E1508" t="s">
        <v>48</v>
      </c>
      <c r="F1508">
        <v>78</v>
      </c>
      <c r="G1508">
        <v>235.9430418370726</v>
      </c>
      <c r="H1508" t="s">
        <v>23</v>
      </c>
      <c r="I1508" s="60"/>
    </row>
    <row r="1509" spans="2:9" ht="15" customHeight="1" x14ac:dyDescent="0.45">
      <c r="B1509">
        <v>1501</v>
      </c>
      <c r="C1509" t="s">
        <v>41</v>
      </c>
      <c r="D1509" s="60">
        <v>41012</v>
      </c>
      <c r="E1509" t="s">
        <v>52</v>
      </c>
      <c r="F1509">
        <v>5</v>
      </c>
      <c r="G1509">
        <v>17.19135783501677</v>
      </c>
      <c r="H1509" t="s">
        <v>24</v>
      </c>
      <c r="I1509" s="60"/>
    </row>
    <row r="1510" spans="2:9" ht="15" customHeight="1" x14ac:dyDescent="0.45">
      <c r="B1510">
        <v>1502</v>
      </c>
      <c r="C1510" t="s">
        <v>43</v>
      </c>
      <c r="D1510" s="60">
        <v>41727</v>
      </c>
      <c r="E1510" t="s">
        <v>52</v>
      </c>
      <c r="F1510">
        <v>33</v>
      </c>
      <c r="G1510">
        <v>101.70689339051272</v>
      </c>
      <c r="H1510" t="s">
        <v>24</v>
      </c>
      <c r="I1510" s="60"/>
    </row>
    <row r="1511" spans="2:9" ht="15" customHeight="1" x14ac:dyDescent="0.45">
      <c r="B1511">
        <v>1503</v>
      </c>
      <c r="C1511" t="s">
        <v>57</v>
      </c>
      <c r="D1511" s="60">
        <v>41804</v>
      </c>
      <c r="E1511" t="s">
        <v>49</v>
      </c>
      <c r="F1511">
        <v>73</v>
      </c>
      <c r="G1511">
        <v>220.6254493831498</v>
      </c>
      <c r="H1511" t="s">
        <v>23</v>
      </c>
      <c r="I1511" s="60"/>
    </row>
    <row r="1512" spans="2:9" ht="15" customHeight="1" x14ac:dyDescent="0.45">
      <c r="B1512">
        <v>1504</v>
      </c>
      <c r="C1512" t="s">
        <v>40</v>
      </c>
      <c r="D1512" s="60">
        <v>41188</v>
      </c>
      <c r="E1512" t="s">
        <v>51</v>
      </c>
      <c r="F1512">
        <v>93</v>
      </c>
      <c r="G1512">
        <v>280.86225864864616</v>
      </c>
      <c r="H1512" t="s">
        <v>22</v>
      </c>
      <c r="I1512" s="60"/>
    </row>
    <row r="1513" spans="2:9" ht="15" customHeight="1" x14ac:dyDescent="0.45">
      <c r="B1513">
        <v>1505</v>
      </c>
      <c r="C1513" t="s">
        <v>40</v>
      </c>
      <c r="D1513" s="60">
        <v>41716</v>
      </c>
      <c r="E1513" t="s">
        <v>49</v>
      </c>
      <c r="F1513">
        <v>37</v>
      </c>
      <c r="G1513">
        <v>113.24236035613511</v>
      </c>
      <c r="H1513" t="s">
        <v>25</v>
      </c>
      <c r="I1513" s="60"/>
    </row>
    <row r="1514" spans="2:9" ht="15" customHeight="1" x14ac:dyDescent="0.45">
      <c r="B1514">
        <v>1506</v>
      </c>
      <c r="C1514" t="s">
        <v>47</v>
      </c>
      <c r="D1514" s="60">
        <v>41562</v>
      </c>
      <c r="E1514" t="s">
        <v>52</v>
      </c>
      <c r="F1514">
        <v>23</v>
      </c>
      <c r="G1514">
        <v>70.338092994751676</v>
      </c>
      <c r="H1514" t="s">
        <v>22</v>
      </c>
      <c r="I1514" s="60"/>
    </row>
    <row r="1515" spans="2:9" ht="15" customHeight="1" x14ac:dyDescent="0.45">
      <c r="B1515">
        <v>1507</v>
      </c>
      <c r="C1515" t="s">
        <v>47</v>
      </c>
      <c r="D1515" s="60">
        <v>41683</v>
      </c>
      <c r="E1515" t="s">
        <v>52</v>
      </c>
      <c r="F1515">
        <v>-3</v>
      </c>
      <c r="G1515">
        <v>-7.2085961879253206</v>
      </c>
      <c r="H1515" t="s">
        <v>24</v>
      </c>
      <c r="I1515" s="60"/>
    </row>
    <row r="1516" spans="2:9" ht="15" customHeight="1" x14ac:dyDescent="0.45">
      <c r="B1516">
        <v>1508</v>
      </c>
      <c r="C1516" t="s">
        <v>45</v>
      </c>
      <c r="D1516" s="60">
        <v>41771</v>
      </c>
      <c r="E1516" t="s">
        <v>48</v>
      </c>
      <c r="F1516">
        <v>39</v>
      </c>
      <c r="G1516">
        <v>118.95540899877352</v>
      </c>
      <c r="H1516" t="s">
        <v>22</v>
      </c>
      <c r="I1516" s="60"/>
    </row>
    <row r="1517" spans="2:9" ht="15" customHeight="1" x14ac:dyDescent="0.45">
      <c r="B1517">
        <v>1509</v>
      </c>
      <c r="C1517" t="s">
        <v>40</v>
      </c>
      <c r="D1517" s="60">
        <v>41837</v>
      </c>
      <c r="E1517" t="s">
        <v>48</v>
      </c>
      <c r="F1517">
        <v>83</v>
      </c>
      <c r="G1517">
        <v>251.40370686680004</v>
      </c>
      <c r="H1517" t="s">
        <v>23</v>
      </c>
      <c r="I1517" s="60"/>
    </row>
    <row r="1518" spans="2:9" ht="15" customHeight="1" x14ac:dyDescent="0.45">
      <c r="B1518">
        <v>1510</v>
      </c>
      <c r="C1518" t="s">
        <v>43</v>
      </c>
      <c r="D1518" s="60">
        <v>41958</v>
      </c>
      <c r="E1518" t="s">
        <v>49</v>
      </c>
      <c r="F1518">
        <v>65</v>
      </c>
      <c r="G1518">
        <v>197.80862125573833</v>
      </c>
      <c r="H1518" t="s">
        <v>22</v>
      </c>
      <c r="I1518" s="60"/>
    </row>
    <row r="1519" spans="2:9" ht="15" customHeight="1" x14ac:dyDescent="0.45">
      <c r="B1519">
        <v>1511</v>
      </c>
      <c r="C1519" t="s">
        <v>40</v>
      </c>
      <c r="D1519" s="60">
        <v>41320</v>
      </c>
      <c r="E1519" t="s">
        <v>52</v>
      </c>
      <c r="F1519">
        <v>13</v>
      </c>
      <c r="G1519">
        <v>41.739412502907776</v>
      </c>
      <c r="H1519" t="s">
        <v>25</v>
      </c>
      <c r="I1519" s="60"/>
    </row>
    <row r="1520" spans="2:9" ht="15" customHeight="1" x14ac:dyDescent="0.45">
      <c r="B1520">
        <v>1512</v>
      </c>
      <c r="C1520" t="s">
        <v>43</v>
      </c>
      <c r="D1520" s="60">
        <v>41672</v>
      </c>
      <c r="E1520" t="s">
        <v>49</v>
      </c>
      <c r="F1520">
        <v>9</v>
      </c>
      <c r="G1520">
        <v>28.855899545684331</v>
      </c>
      <c r="H1520" t="s">
        <v>25</v>
      </c>
      <c r="I1520" s="60"/>
    </row>
    <row r="1521" spans="2:9" ht="15" customHeight="1" x14ac:dyDescent="0.45">
      <c r="B1521">
        <v>1513</v>
      </c>
      <c r="C1521" t="s">
        <v>42</v>
      </c>
      <c r="D1521" s="60">
        <v>42068</v>
      </c>
      <c r="E1521" t="s">
        <v>48</v>
      </c>
      <c r="F1521">
        <v>-4</v>
      </c>
      <c r="G1521">
        <v>-10.353255411982897</v>
      </c>
      <c r="H1521" t="s">
        <v>22</v>
      </c>
      <c r="I1521" s="60"/>
    </row>
    <row r="1522" spans="2:9" ht="15" customHeight="1" x14ac:dyDescent="0.45">
      <c r="B1522">
        <v>1514</v>
      </c>
      <c r="C1522" t="s">
        <v>57</v>
      </c>
      <c r="D1522" s="60">
        <v>41287</v>
      </c>
      <c r="E1522" t="s">
        <v>51</v>
      </c>
      <c r="F1522">
        <v>22</v>
      </c>
      <c r="G1522">
        <v>67.745285115132006</v>
      </c>
      <c r="H1522" t="s">
        <v>22</v>
      </c>
      <c r="I1522" s="60"/>
    </row>
    <row r="1523" spans="2:9" ht="15" customHeight="1" x14ac:dyDescent="0.45">
      <c r="B1523">
        <v>1515</v>
      </c>
      <c r="C1523" t="s">
        <v>44</v>
      </c>
      <c r="D1523" s="60">
        <v>41441</v>
      </c>
      <c r="E1523" t="s">
        <v>51</v>
      </c>
      <c r="F1523">
        <v>-3</v>
      </c>
      <c r="G1523">
        <v>-6.8920180610801349</v>
      </c>
      <c r="H1523" t="s">
        <v>22</v>
      </c>
      <c r="I1523" s="60"/>
    </row>
    <row r="1524" spans="2:9" ht="15" customHeight="1" x14ac:dyDescent="0.45">
      <c r="B1524">
        <v>1516</v>
      </c>
      <c r="C1524" t="s">
        <v>47</v>
      </c>
      <c r="D1524" s="60">
        <v>41199</v>
      </c>
      <c r="E1524" t="s">
        <v>51</v>
      </c>
      <c r="F1524">
        <v>58</v>
      </c>
      <c r="G1524">
        <v>176.19804950784601</v>
      </c>
      <c r="H1524" t="s">
        <v>22</v>
      </c>
      <c r="I1524" s="60"/>
    </row>
    <row r="1525" spans="2:9" ht="15" customHeight="1" x14ac:dyDescent="0.45">
      <c r="B1525">
        <v>1517</v>
      </c>
      <c r="C1525" t="s">
        <v>42</v>
      </c>
      <c r="D1525" s="60">
        <v>41221</v>
      </c>
      <c r="E1525" t="s">
        <v>48</v>
      </c>
      <c r="F1525">
        <v>65</v>
      </c>
      <c r="G1525">
        <v>196.63911479091979</v>
      </c>
      <c r="H1525" t="s">
        <v>22</v>
      </c>
      <c r="I1525" s="60"/>
    </row>
    <row r="1526" spans="2:9" ht="15" customHeight="1" x14ac:dyDescent="0.45">
      <c r="B1526">
        <v>1518</v>
      </c>
      <c r="C1526" t="s">
        <v>47</v>
      </c>
      <c r="D1526" s="60">
        <v>41166</v>
      </c>
      <c r="E1526" t="s">
        <v>48</v>
      </c>
      <c r="F1526">
        <v>9</v>
      </c>
      <c r="G1526">
        <v>28.459065178844462</v>
      </c>
      <c r="H1526" t="s">
        <v>23</v>
      </c>
      <c r="I1526" s="60"/>
    </row>
    <row r="1527" spans="2:9" ht="15" customHeight="1" x14ac:dyDescent="0.45">
      <c r="B1527">
        <v>1519</v>
      </c>
      <c r="C1527" t="s">
        <v>43</v>
      </c>
      <c r="D1527" s="60">
        <v>42013</v>
      </c>
      <c r="E1527" t="s">
        <v>50</v>
      </c>
      <c r="F1527">
        <v>18</v>
      </c>
      <c r="G1527">
        <v>56.300241442258397</v>
      </c>
      <c r="H1527" t="s">
        <v>22</v>
      </c>
      <c r="I1527" s="60"/>
    </row>
    <row r="1528" spans="2:9" ht="15" customHeight="1" x14ac:dyDescent="0.45">
      <c r="B1528">
        <v>1520</v>
      </c>
      <c r="C1528" t="s">
        <v>44</v>
      </c>
      <c r="D1528" s="60">
        <v>41111</v>
      </c>
      <c r="E1528" t="s">
        <v>49</v>
      </c>
      <c r="F1528">
        <v>55</v>
      </c>
      <c r="G1528">
        <v>166.7781249229084</v>
      </c>
      <c r="H1528" t="s">
        <v>25</v>
      </c>
      <c r="I1528" s="60"/>
    </row>
    <row r="1529" spans="2:9" ht="15" customHeight="1" x14ac:dyDescent="0.45">
      <c r="B1529">
        <v>1521</v>
      </c>
      <c r="C1529" t="s">
        <v>42</v>
      </c>
      <c r="D1529" s="60">
        <v>41364</v>
      </c>
      <c r="E1529" t="s">
        <v>48</v>
      </c>
      <c r="F1529">
        <v>69</v>
      </c>
      <c r="G1529">
        <v>209.56822946203218</v>
      </c>
      <c r="H1529" t="s">
        <v>22</v>
      </c>
      <c r="I1529" s="60"/>
    </row>
    <row r="1530" spans="2:9" ht="15" customHeight="1" x14ac:dyDescent="0.45">
      <c r="B1530">
        <v>1522</v>
      </c>
      <c r="C1530" t="s">
        <v>46</v>
      </c>
      <c r="D1530" s="60">
        <v>41089</v>
      </c>
      <c r="E1530" t="s">
        <v>48</v>
      </c>
      <c r="F1530">
        <v>51</v>
      </c>
      <c r="G1530">
        <v>155.55960489398822</v>
      </c>
      <c r="H1530" t="s">
        <v>24</v>
      </c>
      <c r="I1530" s="60"/>
    </row>
    <row r="1531" spans="2:9" ht="15" customHeight="1" x14ac:dyDescent="0.45">
      <c r="B1531">
        <v>1523</v>
      </c>
      <c r="C1531" t="s">
        <v>57</v>
      </c>
      <c r="D1531" s="60">
        <v>41738</v>
      </c>
      <c r="E1531" t="s">
        <v>50</v>
      </c>
      <c r="F1531">
        <v>23</v>
      </c>
      <c r="G1531">
        <v>71.150007929550512</v>
      </c>
      <c r="H1531" t="s">
        <v>22</v>
      </c>
      <c r="I1531" s="60"/>
    </row>
    <row r="1532" spans="2:9" ht="15" customHeight="1" x14ac:dyDescent="0.45">
      <c r="B1532">
        <v>1524</v>
      </c>
      <c r="C1532" t="s">
        <v>40</v>
      </c>
      <c r="D1532" s="60">
        <v>41826</v>
      </c>
      <c r="E1532" t="s">
        <v>52</v>
      </c>
      <c r="F1532">
        <v>38</v>
      </c>
      <c r="G1532">
        <v>115.80895982640449</v>
      </c>
      <c r="H1532" t="s">
        <v>24</v>
      </c>
      <c r="I1532" s="60"/>
    </row>
    <row r="1533" spans="2:9" ht="15" customHeight="1" x14ac:dyDescent="0.45">
      <c r="B1533">
        <v>1525</v>
      </c>
      <c r="C1533" t="s">
        <v>46</v>
      </c>
      <c r="D1533" s="60">
        <v>41320</v>
      </c>
      <c r="E1533" t="s">
        <v>50</v>
      </c>
      <c r="F1533">
        <v>-8</v>
      </c>
      <c r="G1533">
        <v>-22.286591550898308</v>
      </c>
      <c r="H1533" t="s">
        <v>23</v>
      </c>
      <c r="I1533" s="60"/>
    </row>
    <row r="1534" spans="2:9" ht="15" customHeight="1" x14ac:dyDescent="0.45">
      <c r="B1534">
        <v>1526</v>
      </c>
      <c r="C1534" t="s">
        <v>44</v>
      </c>
      <c r="D1534" s="60">
        <v>42013</v>
      </c>
      <c r="E1534" t="s">
        <v>48</v>
      </c>
      <c r="F1534">
        <v>20</v>
      </c>
      <c r="G1534">
        <v>61.782563000840952</v>
      </c>
      <c r="H1534" t="s">
        <v>24</v>
      </c>
      <c r="I1534" s="60"/>
    </row>
    <row r="1535" spans="2:9" ht="15" customHeight="1" x14ac:dyDescent="0.45">
      <c r="B1535">
        <v>1527</v>
      </c>
      <c r="C1535" t="s">
        <v>42</v>
      </c>
      <c r="D1535" s="60">
        <v>41540</v>
      </c>
      <c r="E1535" t="s">
        <v>52</v>
      </c>
      <c r="F1535">
        <v>25</v>
      </c>
      <c r="G1535">
        <v>76.800582511934167</v>
      </c>
      <c r="H1535" t="s">
        <v>24</v>
      </c>
      <c r="I1535" s="60"/>
    </row>
    <row r="1536" spans="2:9" ht="15" customHeight="1" x14ac:dyDescent="0.45">
      <c r="B1536">
        <v>1528</v>
      </c>
      <c r="C1536" t="s">
        <v>40</v>
      </c>
      <c r="D1536" s="60">
        <v>42013</v>
      </c>
      <c r="E1536" t="s">
        <v>48</v>
      </c>
      <c r="F1536">
        <v>-6</v>
      </c>
      <c r="G1536">
        <v>-16.105946140968253</v>
      </c>
      <c r="H1536" t="s">
        <v>24</v>
      </c>
      <c r="I1536" s="60"/>
    </row>
    <row r="1537" spans="2:9" ht="15" customHeight="1" x14ac:dyDescent="0.45">
      <c r="B1537">
        <v>1529</v>
      </c>
      <c r="C1537" t="s">
        <v>46</v>
      </c>
      <c r="D1537" s="60">
        <v>41925</v>
      </c>
      <c r="E1537" t="s">
        <v>52</v>
      </c>
      <c r="F1537">
        <v>88</v>
      </c>
      <c r="G1537">
        <v>266.77209888218033</v>
      </c>
      <c r="H1537" t="s">
        <v>23</v>
      </c>
      <c r="I1537" s="60"/>
    </row>
    <row r="1538" spans="2:9" ht="15" customHeight="1" x14ac:dyDescent="0.45">
      <c r="B1538">
        <v>1530</v>
      </c>
      <c r="C1538" t="s">
        <v>45</v>
      </c>
      <c r="D1538" s="60">
        <v>41859</v>
      </c>
      <c r="E1538" t="s">
        <v>48</v>
      </c>
      <c r="F1538">
        <v>62</v>
      </c>
      <c r="G1538">
        <v>187.54179752226122</v>
      </c>
      <c r="H1538" t="s">
        <v>22</v>
      </c>
      <c r="I1538" s="60"/>
    </row>
    <row r="1539" spans="2:9" ht="15" customHeight="1" x14ac:dyDescent="0.45">
      <c r="B1539">
        <v>1531</v>
      </c>
      <c r="C1539" t="s">
        <v>44</v>
      </c>
      <c r="D1539" s="60">
        <v>40990</v>
      </c>
      <c r="E1539" t="s">
        <v>50</v>
      </c>
      <c r="F1539">
        <v>80</v>
      </c>
      <c r="G1539">
        <v>242.16012405865823</v>
      </c>
      <c r="H1539" t="s">
        <v>22</v>
      </c>
      <c r="I1539" s="60"/>
    </row>
    <row r="1540" spans="2:9" ht="15" customHeight="1" x14ac:dyDescent="0.45">
      <c r="B1540">
        <v>1532</v>
      </c>
      <c r="C1540" t="s">
        <v>41</v>
      </c>
      <c r="D1540" s="60">
        <v>41056</v>
      </c>
      <c r="E1540" t="s">
        <v>50</v>
      </c>
      <c r="F1540">
        <v>66</v>
      </c>
      <c r="G1540">
        <v>199.70376718058844</v>
      </c>
      <c r="H1540" t="s">
        <v>24</v>
      </c>
      <c r="I1540" s="60"/>
    </row>
    <row r="1541" spans="2:9" ht="15" customHeight="1" x14ac:dyDescent="0.45">
      <c r="B1541">
        <v>1533</v>
      </c>
      <c r="C1541" t="s">
        <v>43</v>
      </c>
      <c r="D1541" s="60">
        <v>41298</v>
      </c>
      <c r="E1541" t="s">
        <v>49</v>
      </c>
      <c r="F1541">
        <v>34</v>
      </c>
      <c r="G1541">
        <v>104.44930690558964</v>
      </c>
      <c r="H1541" t="s">
        <v>24</v>
      </c>
      <c r="I1541" s="60"/>
    </row>
    <row r="1542" spans="2:9" ht="15" customHeight="1" x14ac:dyDescent="0.45">
      <c r="B1542">
        <v>1534</v>
      </c>
      <c r="C1542" t="s">
        <v>44</v>
      </c>
      <c r="D1542" s="60">
        <v>41331</v>
      </c>
      <c r="E1542" t="s">
        <v>48</v>
      </c>
      <c r="F1542">
        <v>49</v>
      </c>
      <c r="G1542">
        <v>149.81621502008079</v>
      </c>
      <c r="H1542" t="s">
        <v>23</v>
      </c>
      <c r="I1542" s="60"/>
    </row>
    <row r="1543" spans="2:9" ht="15" customHeight="1" x14ac:dyDescent="0.45">
      <c r="B1543">
        <v>1535</v>
      </c>
      <c r="C1543" t="s">
        <v>41</v>
      </c>
      <c r="D1543" s="60">
        <v>41188</v>
      </c>
      <c r="E1543" t="s">
        <v>52</v>
      </c>
      <c r="F1543">
        <v>45</v>
      </c>
      <c r="G1543">
        <v>136.92331868568616</v>
      </c>
      <c r="H1543" t="s">
        <v>22</v>
      </c>
      <c r="I1543" s="60"/>
    </row>
    <row r="1544" spans="2:9" ht="15" customHeight="1" x14ac:dyDescent="0.45">
      <c r="B1544">
        <v>1536</v>
      </c>
      <c r="C1544" t="s">
        <v>42</v>
      </c>
      <c r="D1544" s="60">
        <v>41705</v>
      </c>
      <c r="E1544" t="s">
        <v>49</v>
      </c>
      <c r="F1544">
        <v>16</v>
      </c>
      <c r="G1544">
        <v>49.650187557976459</v>
      </c>
      <c r="H1544" t="s">
        <v>24</v>
      </c>
      <c r="I1544" s="60"/>
    </row>
    <row r="1545" spans="2:9" ht="15" customHeight="1" x14ac:dyDescent="0.45">
      <c r="B1545">
        <v>1537</v>
      </c>
      <c r="C1545" t="s">
        <v>45</v>
      </c>
      <c r="D1545" s="60">
        <v>41584</v>
      </c>
      <c r="E1545" t="s">
        <v>50</v>
      </c>
      <c r="F1545">
        <v>45</v>
      </c>
      <c r="G1545">
        <v>136.63786720901078</v>
      </c>
      <c r="H1545" t="s">
        <v>24</v>
      </c>
      <c r="I1545" s="60"/>
    </row>
    <row r="1546" spans="2:9" ht="15" customHeight="1" x14ac:dyDescent="0.45">
      <c r="B1546">
        <v>1538</v>
      </c>
      <c r="C1546" t="s">
        <v>57</v>
      </c>
      <c r="D1546" s="60">
        <v>41155</v>
      </c>
      <c r="E1546" t="s">
        <v>48</v>
      </c>
      <c r="F1546">
        <v>1</v>
      </c>
      <c r="G1546">
        <v>5.7263479599581428</v>
      </c>
      <c r="H1546" t="s">
        <v>23</v>
      </c>
      <c r="I1546" s="60"/>
    </row>
    <row r="1547" spans="2:9" ht="15" customHeight="1" x14ac:dyDescent="0.45">
      <c r="B1547">
        <v>1539</v>
      </c>
      <c r="C1547" t="s">
        <v>41</v>
      </c>
      <c r="D1547" s="60">
        <v>41562</v>
      </c>
      <c r="E1547" t="s">
        <v>51</v>
      </c>
      <c r="F1547">
        <v>33</v>
      </c>
      <c r="G1547">
        <v>100.97055324855179</v>
      </c>
      <c r="H1547" t="s">
        <v>22</v>
      </c>
      <c r="I1547" s="60"/>
    </row>
    <row r="1548" spans="2:9" ht="15" customHeight="1" x14ac:dyDescent="0.45">
      <c r="B1548">
        <v>1540</v>
      </c>
      <c r="C1548" t="s">
        <v>44</v>
      </c>
      <c r="D1548" s="60">
        <v>41595</v>
      </c>
      <c r="E1548" t="s">
        <v>50</v>
      </c>
      <c r="F1548">
        <v>37</v>
      </c>
      <c r="G1548">
        <v>113.03930108234786</v>
      </c>
      <c r="H1548" t="s">
        <v>22</v>
      </c>
      <c r="I1548" s="60"/>
    </row>
    <row r="1549" spans="2:9" ht="15" customHeight="1" x14ac:dyDescent="0.45">
      <c r="B1549">
        <v>1541</v>
      </c>
      <c r="C1549" t="s">
        <v>57</v>
      </c>
      <c r="D1549" s="60">
        <v>41540</v>
      </c>
      <c r="E1549" t="s">
        <v>48</v>
      </c>
      <c r="F1549">
        <v>46</v>
      </c>
      <c r="G1549">
        <v>139.33709070957588</v>
      </c>
      <c r="H1549" t="s">
        <v>24</v>
      </c>
      <c r="I1549" s="60"/>
    </row>
    <row r="1550" spans="2:9" ht="15" customHeight="1" x14ac:dyDescent="0.45">
      <c r="B1550">
        <v>1542</v>
      </c>
      <c r="C1550" t="s">
        <v>40</v>
      </c>
      <c r="D1550" s="60">
        <v>41023</v>
      </c>
      <c r="E1550" t="s">
        <v>49</v>
      </c>
      <c r="F1550">
        <v>71</v>
      </c>
      <c r="G1550">
        <v>215.35016800732583</v>
      </c>
      <c r="H1550" t="s">
        <v>22</v>
      </c>
      <c r="I1550" s="60"/>
    </row>
    <row r="1551" spans="2:9" ht="15" customHeight="1" x14ac:dyDescent="0.45">
      <c r="B1551">
        <v>1543</v>
      </c>
      <c r="C1551" t="s">
        <v>46</v>
      </c>
      <c r="D1551" s="60">
        <v>41320</v>
      </c>
      <c r="E1551" t="s">
        <v>51</v>
      </c>
      <c r="F1551">
        <v>59</v>
      </c>
      <c r="G1551">
        <v>179.11705650607632</v>
      </c>
      <c r="H1551" t="s">
        <v>24</v>
      </c>
      <c r="I1551" s="60"/>
    </row>
    <row r="1552" spans="2:9" ht="15" customHeight="1" x14ac:dyDescent="0.45">
      <c r="B1552">
        <v>1544</v>
      </c>
      <c r="C1552" t="s">
        <v>46</v>
      </c>
      <c r="D1552" s="60">
        <v>41463</v>
      </c>
      <c r="E1552" t="s">
        <v>50</v>
      </c>
      <c r="F1552">
        <v>84</v>
      </c>
      <c r="G1552">
        <v>253.54108298185832</v>
      </c>
      <c r="H1552" t="s">
        <v>24</v>
      </c>
      <c r="I1552" s="60"/>
    </row>
    <row r="1553" spans="2:9" ht="15" customHeight="1" x14ac:dyDescent="0.45">
      <c r="B1553">
        <v>1545</v>
      </c>
      <c r="C1553" t="s">
        <v>46</v>
      </c>
      <c r="D1553" s="60">
        <v>41892</v>
      </c>
      <c r="E1553" t="s">
        <v>48</v>
      </c>
      <c r="F1553">
        <v>91</v>
      </c>
      <c r="G1553">
        <v>274.23356541008826</v>
      </c>
      <c r="H1553" t="s">
        <v>24</v>
      </c>
      <c r="I1553" s="60"/>
    </row>
    <row r="1554" spans="2:9" ht="15" customHeight="1" x14ac:dyDescent="0.45">
      <c r="B1554">
        <v>1546</v>
      </c>
      <c r="C1554" t="s">
        <v>42</v>
      </c>
      <c r="D1554" s="60">
        <v>41056</v>
      </c>
      <c r="E1554" t="s">
        <v>52</v>
      </c>
      <c r="F1554">
        <v>33</v>
      </c>
      <c r="G1554">
        <v>100.22871812086524</v>
      </c>
      <c r="H1554" t="s">
        <v>24</v>
      </c>
      <c r="I1554" s="60"/>
    </row>
    <row r="1555" spans="2:9" ht="15" customHeight="1" x14ac:dyDescent="0.45">
      <c r="B1555">
        <v>1547</v>
      </c>
      <c r="C1555" t="s">
        <v>41</v>
      </c>
      <c r="D1555" s="60">
        <v>41342</v>
      </c>
      <c r="E1555" t="s">
        <v>48</v>
      </c>
      <c r="F1555">
        <v>34</v>
      </c>
      <c r="G1555">
        <v>104.04142923037654</v>
      </c>
      <c r="H1555" t="s">
        <v>25</v>
      </c>
      <c r="I1555" s="60"/>
    </row>
    <row r="1556" spans="2:9" ht="15" customHeight="1" x14ac:dyDescent="0.45">
      <c r="B1556">
        <v>1548</v>
      </c>
      <c r="C1556" t="s">
        <v>46</v>
      </c>
      <c r="D1556" s="60">
        <v>42013</v>
      </c>
      <c r="E1556" t="s">
        <v>52</v>
      </c>
      <c r="F1556">
        <v>1</v>
      </c>
      <c r="G1556">
        <v>5.3199136076983713</v>
      </c>
      <c r="H1556" t="s">
        <v>24</v>
      </c>
      <c r="I1556" s="60"/>
    </row>
    <row r="1557" spans="2:9" ht="15" customHeight="1" x14ac:dyDescent="0.45">
      <c r="B1557">
        <v>1549</v>
      </c>
      <c r="C1557" t="s">
        <v>44</v>
      </c>
      <c r="D1557" s="60">
        <v>41045</v>
      </c>
      <c r="E1557" t="s">
        <v>48</v>
      </c>
      <c r="F1557">
        <v>42</v>
      </c>
      <c r="G1557">
        <v>128.72768952762647</v>
      </c>
      <c r="H1557" t="s">
        <v>24</v>
      </c>
      <c r="I1557" s="60"/>
    </row>
    <row r="1558" spans="2:9" ht="15" customHeight="1" x14ac:dyDescent="0.45">
      <c r="B1558">
        <v>1550</v>
      </c>
      <c r="C1558" t="s">
        <v>41</v>
      </c>
      <c r="D1558" s="60">
        <v>41705</v>
      </c>
      <c r="E1558" t="s">
        <v>48</v>
      </c>
      <c r="F1558">
        <v>45</v>
      </c>
      <c r="G1558">
        <v>137.92982227055688</v>
      </c>
      <c r="H1558" t="s">
        <v>25</v>
      </c>
      <c r="I1558" s="60"/>
    </row>
    <row r="1559" spans="2:9" ht="15" customHeight="1" x14ac:dyDescent="0.45">
      <c r="B1559">
        <v>1551</v>
      </c>
      <c r="C1559" t="s">
        <v>43</v>
      </c>
      <c r="D1559" s="60">
        <v>41276</v>
      </c>
      <c r="E1559" t="s">
        <v>52</v>
      </c>
      <c r="F1559">
        <v>26</v>
      </c>
      <c r="G1559">
        <v>80.031587793648399</v>
      </c>
      <c r="H1559" t="s">
        <v>25</v>
      </c>
      <c r="I1559" s="60"/>
    </row>
    <row r="1560" spans="2:9" ht="15" customHeight="1" x14ac:dyDescent="0.45">
      <c r="B1560">
        <v>1552</v>
      </c>
      <c r="C1560" t="s">
        <v>57</v>
      </c>
      <c r="D1560" s="60">
        <v>41012</v>
      </c>
      <c r="E1560" t="s">
        <v>48</v>
      </c>
      <c r="F1560">
        <v>72</v>
      </c>
      <c r="G1560">
        <v>218.32830582807657</v>
      </c>
      <c r="H1560" t="s">
        <v>22</v>
      </c>
      <c r="I1560" s="60"/>
    </row>
    <row r="1561" spans="2:9" ht="15" customHeight="1" x14ac:dyDescent="0.45">
      <c r="B1561">
        <v>1553</v>
      </c>
      <c r="C1561" t="s">
        <v>46</v>
      </c>
      <c r="D1561" s="60">
        <v>41925</v>
      </c>
      <c r="E1561" t="s">
        <v>48</v>
      </c>
      <c r="F1561">
        <v>-5</v>
      </c>
      <c r="G1561">
        <v>-13.390709583317436</v>
      </c>
      <c r="H1561" t="s">
        <v>24</v>
      </c>
      <c r="I1561" s="60"/>
    </row>
    <row r="1562" spans="2:9" ht="15" customHeight="1" x14ac:dyDescent="0.45">
      <c r="B1562">
        <v>1554</v>
      </c>
      <c r="C1562" t="s">
        <v>47</v>
      </c>
      <c r="D1562" s="60">
        <v>41067</v>
      </c>
      <c r="E1562" t="s">
        <v>49</v>
      </c>
      <c r="F1562">
        <v>31</v>
      </c>
      <c r="G1562">
        <v>94.662914692651583</v>
      </c>
      <c r="H1562" t="s">
        <v>22</v>
      </c>
      <c r="I1562" s="60"/>
    </row>
    <row r="1563" spans="2:9" ht="15" customHeight="1" x14ac:dyDescent="0.45">
      <c r="B1563">
        <v>1555</v>
      </c>
      <c r="C1563" t="s">
        <v>41</v>
      </c>
      <c r="D1563" s="60">
        <v>40990</v>
      </c>
      <c r="E1563" t="s">
        <v>52</v>
      </c>
      <c r="F1563">
        <v>48</v>
      </c>
      <c r="G1563">
        <v>145.90859800554551</v>
      </c>
      <c r="H1563" t="s">
        <v>22</v>
      </c>
      <c r="I1563" s="60"/>
    </row>
    <row r="1564" spans="2:9" ht="15" customHeight="1" x14ac:dyDescent="0.45">
      <c r="B1564">
        <v>1556</v>
      </c>
      <c r="C1564" t="s">
        <v>47</v>
      </c>
      <c r="D1564" s="60">
        <v>42024</v>
      </c>
      <c r="E1564" t="s">
        <v>51</v>
      </c>
      <c r="F1564">
        <v>84</v>
      </c>
      <c r="G1564">
        <v>253.59713370537463</v>
      </c>
      <c r="H1564" t="s">
        <v>23</v>
      </c>
      <c r="I1564" s="60"/>
    </row>
    <row r="1565" spans="2:9" ht="15" customHeight="1" x14ac:dyDescent="0.45">
      <c r="B1565">
        <v>1557</v>
      </c>
      <c r="C1565" t="s">
        <v>46</v>
      </c>
      <c r="D1565" s="60">
        <v>41771</v>
      </c>
      <c r="E1565" t="s">
        <v>48</v>
      </c>
      <c r="F1565">
        <v>54</v>
      </c>
      <c r="G1565">
        <v>163.89560832413773</v>
      </c>
      <c r="H1565" t="s">
        <v>22</v>
      </c>
      <c r="I1565" s="60"/>
    </row>
    <row r="1566" spans="2:9" ht="15" customHeight="1" x14ac:dyDescent="0.45">
      <c r="B1566">
        <v>1558</v>
      </c>
      <c r="C1566" t="s">
        <v>47</v>
      </c>
      <c r="D1566" s="60">
        <v>41001</v>
      </c>
      <c r="E1566" t="s">
        <v>51</v>
      </c>
      <c r="F1566">
        <v>44</v>
      </c>
      <c r="G1566">
        <v>134.18925327531994</v>
      </c>
      <c r="H1566" t="s">
        <v>24</v>
      </c>
      <c r="I1566" s="60"/>
    </row>
    <row r="1567" spans="2:9" ht="15" customHeight="1" x14ac:dyDescent="0.45">
      <c r="B1567">
        <v>1559</v>
      </c>
      <c r="C1567" t="s">
        <v>42</v>
      </c>
      <c r="D1567" s="60">
        <v>41287</v>
      </c>
      <c r="E1567" t="s">
        <v>52</v>
      </c>
      <c r="F1567">
        <v>40</v>
      </c>
      <c r="G1567">
        <v>122.05331563226824</v>
      </c>
      <c r="H1567" t="s">
        <v>22</v>
      </c>
      <c r="I1567" s="60"/>
    </row>
    <row r="1568" spans="2:9" ht="15" customHeight="1" x14ac:dyDescent="0.45">
      <c r="B1568">
        <v>1560</v>
      </c>
      <c r="C1568" t="s">
        <v>40</v>
      </c>
      <c r="D1568" s="60">
        <v>41595</v>
      </c>
      <c r="E1568" t="s">
        <v>52</v>
      </c>
      <c r="F1568">
        <v>25</v>
      </c>
      <c r="G1568">
        <v>76.896265241705308</v>
      </c>
      <c r="H1568" t="s">
        <v>24</v>
      </c>
      <c r="I1568" s="60"/>
    </row>
    <row r="1569" spans="2:9" ht="15" customHeight="1" x14ac:dyDescent="0.45">
      <c r="B1569">
        <v>1561</v>
      </c>
      <c r="C1569" t="s">
        <v>43</v>
      </c>
      <c r="D1569" s="60">
        <v>41045</v>
      </c>
      <c r="E1569" t="s">
        <v>52</v>
      </c>
      <c r="F1569">
        <v>-8</v>
      </c>
      <c r="G1569">
        <v>-21.481967764977714</v>
      </c>
      <c r="H1569" t="s">
        <v>22</v>
      </c>
      <c r="I1569" s="60"/>
    </row>
    <row r="1570" spans="2:9" ht="15" customHeight="1" x14ac:dyDescent="0.45">
      <c r="B1570">
        <v>1562</v>
      </c>
      <c r="C1570" t="s">
        <v>42</v>
      </c>
      <c r="D1570" s="60">
        <v>41848</v>
      </c>
      <c r="E1570" t="s">
        <v>48</v>
      </c>
      <c r="F1570">
        <v>59</v>
      </c>
      <c r="G1570">
        <v>178.70076770818625</v>
      </c>
      <c r="H1570" t="s">
        <v>24</v>
      </c>
      <c r="I1570" s="60"/>
    </row>
    <row r="1571" spans="2:9" ht="15" customHeight="1" x14ac:dyDescent="0.45">
      <c r="B1571">
        <v>1563</v>
      </c>
      <c r="C1571" t="s">
        <v>46</v>
      </c>
      <c r="D1571" s="60">
        <v>41342</v>
      </c>
      <c r="E1571" t="s">
        <v>48</v>
      </c>
      <c r="F1571">
        <v>59</v>
      </c>
      <c r="G1571">
        <v>179.09938274190853</v>
      </c>
      <c r="H1571" t="s">
        <v>25</v>
      </c>
      <c r="I1571" s="60"/>
    </row>
    <row r="1572" spans="2:9" ht="15" customHeight="1" x14ac:dyDescent="0.45">
      <c r="B1572">
        <v>1564</v>
      </c>
      <c r="C1572" t="s">
        <v>43</v>
      </c>
      <c r="D1572" s="60">
        <v>41672</v>
      </c>
      <c r="E1572" t="s">
        <v>49</v>
      </c>
      <c r="F1572">
        <v>34</v>
      </c>
      <c r="G1572">
        <v>103.72320973361035</v>
      </c>
      <c r="H1572" t="s">
        <v>23</v>
      </c>
      <c r="I1572" s="60"/>
    </row>
    <row r="1573" spans="2:9" ht="15" customHeight="1" x14ac:dyDescent="0.45">
      <c r="B1573">
        <v>1565</v>
      </c>
      <c r="C1573" t="s">
        <v>43</v>
      </c>
      <c r="D1573" s="60">
        <v>41320</v>
      </c>
      <c r="E1573" t="s">
        <v>51</v>
      </c>
      <c r="F1573">
        <v>27</v>
      </c>
      <c r="G1573">
        <v>82.680755879941501</v>
      </c>
      <c r="H1573" t="s">
        <v>23</v>
      </c>
      <c r="I1573" s="60"/>
    </row>
    <row r="1574" spans="2:9" ht="15" customHeight="1" x14ac:dyDescent="0.45">
      <c r="B1574">
        <v>1566</v>
      </c>
      <c r="C1574" t="s">
        <v>41</v>
      </c>
      <c r="D1574" s="60">
        <v>42013</v>
      </c>
      <c r="E1574" t="s">
        <v>49</v>
      </c>
      <c r="F1574">
        <v>3</v>
      </c>
      <c r="G1574">
        <v>10.695067513438698</v>
      </c>
      <c r="H1574" t="s">
        <v>22</v>
      </c>
      <c r="I1574" s="60"/>
    </row>
    <row r="1575" spans="2:9" ht="15" customHeight="1" x14ac:dyDescent="0.45">
      <c r="B1575">
        <v>1567</v>
      </c>
      <c r="C1575" t="s">
        <v>44</v>
      </c>
      <c r="D1575" s="60">
        <v>41584</v>
      </c>
      <c r="E1575" t="s">
        <v>51</v>
      </c>
      <c r="F1575">
        <v>89</v>
      </c>
      <c r="G1575">
        <v>269.11976111617605</v>
      </c>
      <c r="H1575" t="s">
        <v>24</v>
      </c>
      <c r="I1575" s="60"/>
    </row>
    <row r="1576" spans="2:9" ht="15" customHeight="1" x14ac:dyDescent="0.45">
      <c r="B1576">
        <v>1568</v>
      </c>
      <c r="C1576" t="s">
        <v>44</v>
      </c>
      <c r="D1576" s="60">
        <v>41485</v>
      </c>
      <c r="E1576" t="s">
        <v>48</v>
      </c>
      <c r="F1576">
        <v>58</v>
      </c>
      <c r="G1576">
        <v>175.98159998303569</v>
      </c>
      <c r="H1576" t="s">
        <v>22</v>
      </c>
      <c r="I1576" s="60"/>
    </row>
    <row r="1577" spans="2:9" ht="15" customHeight="1" x14ac:dyDescent="0.45">
      <c r="B1577">
        <v>1569</v>
      </c>
      <c r="C1577" t="s">
        <v>41</v>
      </c>
      <c r="D1577" s="60">
        <v>41364</v>
      </c>
      <c r="E1577" t="s">
        <v>50</v>
      </c>
      <c r="F1577">
        <v>52</v>
      </c>
      <c r="G1577">
        <v>158.04571793449091</v>
      </c>
      <c r="H1577" t="s">
        <v>24</v>
      </c>
      <c r="I1577" s="60"/>
    </row>
    <row r="1578" spans="2:9" ht="15" customHeight="1" x14ac:dyDescent="0.45">
      <c r="B1578">
        <v>1570</v>
      </c>
      <c r="C1578" t="s">
        <v>41</v>
      </c>
      <c r="D1578" s="60">
        <v>41925</v>
      </c>
      <c r="E1578" t="s">
        <v>51</v>
      </c>
      <c r="F1578">
        <v>32</v>
      </c>
      <c r="G1578">
        <v>98.04752721295516</v>
      </c>
      <c r="H1578" t="s">
        <v>25</v>
      </c>
      <c r="I1578" s="60"/>
    </row>
    <row r="1579" spans="2:9" ht="15" customHeight="1" x14ac:dyDescent="0.45">
      <c r="B1579">
        <v>1571</v>
      </c>
      <c r="C1579" t="s">
        <v>42</v>
      </c>
      <c r="D1579" s="60">
        <v>41606</v>
      </c>
      <c r="E1579" t="s">
        <v>51</v>
      </c>
      <c r="F1579">
        <v>3</v>
      </c>
      <c r="G1579">
        <v>10.584064694476611</v>
      </c>
      <c r="H1579" t="s">
        <v>22</v>
      </c>
      <c r="I1579" s="60"/>
    </row>
    <row r="1580" spans="2:9" ht="15" customHeight="1" x14ac:dyDescent="0.45">
      <c r="B1580">
        <v>1572</v>
      </c>
      <c r="C1580" t="s">
        <v>46</v>
      </c>
      <c r="D1580" s="60">
        <v>41309</v>
      </c>
      <c r="E1580" t="s">
        <v>48</v>
      </c>
      <c r="F1580">
        <v>45</v>
      </c>
      <c r="G1580">
        <v>137.07935411238626</v>
      </c>
      <c r="H1580" t="s">
        <v>24</v>
      </c>
      <c r="I1580" s="60"/>
    </row>
    <row r="1581" spans="2:9" ht="15" customHeight="1" x14ac:dyDescent="0.45">
      <c r="B1581">
        <v>1573</v>
      </c>
      <c r="C1581" t="s">
        <v>47</v>
      </c>
      <c r="D1581" s="60">
        <v>41320</v>
      </c>
      <c r="E1581" t="s">
        <v>48</v>
      </c>
      <c r="F1581">
        <v>91</v>
      </c>
      <c r="G1581">
        <v>275.55805251311767</v>
      </c>
      <c r="H1581" t="s">
        <v>25</v>
      </c>
      <c r="I1581" s="60"/>
    </row>
    <row r="1582" spans="2:9" ht="15" customHeight="1" x14ac:dyDescent="0.45">
      <c r="B1582">
        <v>1574</v>
      </c>
      <c r="C1582" t="s">
        <v>46</v>
      </c>
      <c r="D1582" s="60">
        <v>41760</v>
      </c>
      <c r="E1582" t="s">
        <v>49</v>
      </c>
      <c r="F1582">
        <v>-8</v>
      </c>
      <c r="G1582">
        <v>-21.448768772248492</v>
      </c>
      <c r="H1582" t="s">
        <v>22</v>
      </c>
      <c r="I1582" s="60"/>
    </row>
    <row r="1583" spans="2:9" ht="15" customHeight="1" x14ac:dyDescent="0.45">
      <c r="B1583">
        <v>1575</v>
      </c>
      <c r="C1583" t="s">
        <v>40</v>
      </c>
      <c r="D1583" s="60">
        <v>41430</v>
      </c>
      <c r="E1583" t="s">
        <v>51</v>
      </c>
      <c r="F1583">
        <v>-7</v>
      </c>
      <c r="G1583">
        <v>-19.136046094162346</v>
      </c>
      <c r="H1583" t="s">
        <v>23</v>
      </c>
      <c r="I1583" s="60"/>
    </row>
    <row r="1584" spans="2:9" ht="15" customHeight="1" x14ac:dyDescent="0.45">
      <c r="B1584">
        <v>1576</v>
      </c>
      <c r="C1584" t="s">
        <v>44</v>
      </c>
      <c r="D1584" s="60">
        <v>41661</v>
      </c>
      <c r="E1584" t="s">
        <v>49</v>
      </c>
      <c r="F1584">
        <v>33</v>
      </c>
      <c r="G1584">
        <v>100.88649672562114</v>
      </c>
      <c r="H1584" t="s">
        <v>24</v>
      </c>
      <c r="I1584" s="60"/>
    </row>
    <row r="1585" spans="2:9" ht="15" customHeight="1" x14ac:dyDescent="0.45">
      <c r="B1585">
        <v>1577</v>
      </c>
      <c r="C1585" t="s">
        <v>47</v>
      </c>
      <c r="D1585" s="60">
        <v>41485</v>
      </c>
      <c r="E1585" t="s">
        <v>52</v>
      </c>
      <c r="F1585">
        <v>-7</v>
      </c>
      <c r="G1585">
        <v>-18.807164790570987</v>
      </c>
      <c r="H1585" t="s">
        <v>22</v>
      </c>
      <c r="I1585" s="60"/>
    </row>
    <row r="1586" spans="2:9" ht="15" customHeight="1" x14ac:dyDescent="0.45">
      <c r="B1586">
        <v>1578</v>
      </c>
      <c r="C1586" t="s">
        <v>47</v>
      </c>
      <c r="D1586" s="60">
        <v>42002</v>
      </c>
      <c r="E1586" t="s">
        <v>49</v>
      </c>
      <c r="F1586">
        <v>82</v>
      </c>
      <c r="G1586">
        <v>248.42543228494586</v>
      </c>
      <c r="H1586" t="s">
        <v>25</v>
      </c>
      <c r="I1586" s="60"/>
    </row>
    <row r="1587" spans="2:9" ht="15" customHeight="1" x14ac:dyDescent="0.45">
      <c r="B1587">
        <v>1579</v>
      </c>
      <c r="C1587" t="s">
        <v>57</v>
      </c>
      <c r="D1587" s="60">
        <v>41144</v>
      </c>
      <c r="E1587" t="s">
        <v>48</v>
      </c>
      <c r="F1587">
        <v>87</v>
      </c>
      <c r="G1587">
        <v>262.84645942190497</v>
      </c>
      <c r="H1587" t="s">
        <v>25</v>
      </c>
      <c r="I1587" s="60"/>
    </row>
    <row r="1588" spans="2:9" ht="15" customHeight="1" x14ac:dyDescent="0.45">
      <c r="B1588">
        <v>1580</v>
      </c>
      <c r="C1588" t="s">
        <v>41</v>
      </c>
      <c r="D1588" s="60">
        <v>41397</v>
      </c>
      <c r="E1588" t="s">
        <v>51</v>
      </c>
      <c r="F1588">
        <v>93</v>
      </c>
      <c r="G1588">
        <v>281.52944446781271</v>
      </c>
      <c r="H1588" t="s">
        <v>23</v>
      </c>
      <c r="I1588" s="60"/>
    </row>
    <row r="1589" spans="2:9" ht="15" customHeight="1" x14ac:dyDescent="0.45">
      <c r="B1589">
        <v>1581</v>
      </c>
      <c r="C1589" t="s">
        <v>42</v>
      </c>
      <c r="D1589" s="60">
        <v>41639</v>
      </c>
      <c r="E1589" t="s">
        <v>49</v>
      </c>
      <c r="F1589">
        <v>72</v>
      </c>
      <c r="G1589">
        <v>218.16905589645697</v>
      </c>
      <c r="H1589" t="s">
        <v>22</v>
      </c>
      <c r="I1589" s="60"/>
    </row>
    <row r="1590" spans="2:9" ht="15" customHeight="1" x14ac:dyDescent="0.45">
      <c r="B1590">
        <v>1582</v>
      </c>
      <c r="C1590" t="s">
        <v>45</v>
      </c>
      <c r="D1590" s="60">
        <v>41276</v>
      </c>
      <c r="E1590" t="s">
        <v>51</v>
      </c>
      <c r="F1590">
        <v>11</v>
      </c>
      <c r="G1590">
        <v>35.116221937392133</v>
      </c>
      <c r="H1590" t="s">
        <v>25</v>
      </c>
      <c r="I1590" s="60"/>
    </row>
    <row r="1591" spans="2:9" ht="15" customHeight="1" x14ac:dyDescent="0.45">
      <c r="B1591">
        <v>1583</v>
      </c>
      <c r="C1591" t="s">
        <v>47</v>
      </c>
      <c r="D1591" s="60">
        <v>41914</v>
      </c>
      <c r="E1591" t="s">
        <v>52</v>
      </c>
      <c r="F1591">
        <v>18</v>
      </c>
      <c r="G1591">
        <v>55.780124801169777</v>
      </c>
      <c r="H1591" t="s">
        <v>22</v>
      </c>
      <c r="I1591" s="60"/>
    </row>
    <row r="1592" spans="2:9" ht="15" customHeight="1" x14ac:dyDescent="0.45">
      <c r="B1592">
        <v>1584</v>
      </c>
      <c r="C1592" t="s">
        <v>40</v>
      </c>
      <c r="D1592" s="60">
        <v>41947</v>
      </c>
      <c r="E1592" t="s">
        <v>49</v>
      </c>
      <c r="F1592">
        <v>93</v>
      </c>
      <c r="G1592">
        <v>281.25885991416516</v>
      </c>
      <c r="H1592" t="s">
        <v>25</v>
      </c>
      <c r="I1592" s="60"/>
    </row>
    <row r="1593" spans="2:9" ht="15" customHeight="1" x14ac:dyDescent="0.45">
      <c r="B1593">
        <v>1585</v>
      </c>
      <c r="C1593" t="s">
        <v>44</v>
      </c>
      <c r="D1593" s="60">
        <v>41584</v>
      </c>
      <c r="E1593" t="s">
        <v>49</v>
      </c>
      <c r="F1593">
        <v>56</v>
      </c>
      <c r="G1593">
        <v>170.42559015332697</v>
      </c>
      <c r="H1593" t="s">
        <v>24</v>
      </c>
      <c r="I1593" s="60"/>
    </row>
    <row r="1594" spans="2:9" ht="15" customHeight="1" x14ac:dyDescent="0.45">
      <c r="B1594">
        <v>1586</v>
      </c>
      <c r="C1594" t="s">
        <v>57</v>
      </c>
      <c r="D1594" s="60">
        <v>41254</v>
      </c>
      <c r="E1594" t="s">
        <v>52</v>
      </c>
      <c r="F1594">
        <v>66</v>
      </c>
      <c r="G1594">
        <v>199.70274563442874</v>
      </c>
      <c r="H1594" t="s">
        <v>23</v>
      </c>
      <c r="I1594" s="60"/>
    </row>
    <row r="1595" spans="2:9" ht="15" customHeight="1" x14ac:dyDescent="0.45">
      <c r="B1595">
        <v>1587</v>
      </c>
      <c r="C1595" t="s">
        <v>57</v>
      </c>
      <c r="D1595" s="60">
        <v>41364</v>
      </c>
      <c r="E1595" t="s">
        <v>52</v>
      </c>
      <c r="F1595">
        <v>95</v>
      </c>
      <c r="G1595">
        <v>286.75530123408925</v>
      </c>
      <c r="H1595" t="s">
        <v>24</v>
      </c>
      <c r="I1595" s="60"/>
    </row>
    <row r="1596" spans="2:9" ht="15" customHeight="1" x14ac:dyDescent="0.45">
      <c r="B1596">
        <v>1588</v>
      </c>
      <c r="C1596" t="s">
        <v>46</v>
      </c>
      <c r="D1596" s="60">
        <v>41540</v>
      </c>
      <c r="E1596" t="s">
        <v>51</v>
      </c>
      <c r="F1596">
        <v>61</v>
      </c>
      <c r="G1596">
        <v>184.83908498989172</v>
      </c>
      <c r="H1596" t="s">
        <v>23</v>
      </c>
      <c r="I1596" s="60"/>
    </row>
    <row r="1597" spans="2:9" ht="15" customHeight="1" x14ac:dyDescent="0.45">
      <c r="B1597">
        <v>1589</v>
      </c>
      <c r="C1597" t="s">
        <v>47</v>
      </c>
      <c r="D1597" s="60">
        <v>41914</v>
      </c>
      <c r="E1597" t="s">
        <v>52</v>
      </c>
      <c r="F1597">
        <v>26</v>
      </c>
      <c r="G1597">
        <v>79.322466776997217</v>
      </c>
      <c r="H1597" t="s">
        <v>25</v>
      </c>
      <c r="I1597" s="60"/>
    </row>
    <row r="1598" spans="2:9" ht="15" customHeight="1" x14ac:dyDescent="0.45">
      <c r="B1598">
        <v>1590</v>
      </c>
      <c r="C1598" t="s">
        <v>43</v>
      </c>
      <c r="D1598" s="60">
        <v>41694</v>
      </c>
      <c r="E1598" t="s">
        <v>51</v>
      </c>
      <c r="F1598">
        <v>29</v>
      </c>
      <c r="G1598">
        <v>89.116436100256237</v>
      </c>
      <c r="H1598" t="s">
        <v>24</v>
      </c>
      <c r="I1598" s="60"/>
    </row>
    <row r="1599" spans="2:9" ht="15" customHeight="1" x14ac:dyDescent="0.45">
      <c r="B1599">
        <v>1591</v>
      </c>
      <c r="C1599" t="s">
        <v>43</v>
      </c>
      <c r="D1599" s="60">
        <v>41397</v>
      </c>
      <c r="E1599" t="s">
        <v>52</v>
      </c>
      <c r="F1599">
        <v>61</v>
      </c>
      <c r="G1599">
        <v>184.79269376899887</v>
      </c>
      <c r="H1599" t="s">
        <v>25</v>
      </c>
      <c r="I1599" s="60"/>
    </row>
    <row r="1600" spans="2:9" ht="15" customHeight="1" x14ac:dyDescent="0.45">
      <c r="B1600">
        <v>1592</v>
      </c>
      <c r="C1600" t="s">
        <v>44</v>
      </c>
      <c r="D1600" s="60">
        <v>41881</v>
      </c>
      <c r="E1600" t="s">
        <v>51</v>
      </c>
      <c r="F1600">
        <v>-3</v>
      </c>
      <c r="G1600">
        <v>-7.0063461933355882</v>
      </c>
      <c r="H1600" t="s">
        <v>22</v>
      </c>
      <c r="I1600" s="60"/>
    </row>
    <row r="1601" spans="2:9" ht="15" customHeight="1" x14ac:dyDescent="0.45">
      <c r="B1601">
        <v>1593</v>
      </c>
      <c r="C1601" t="s">
        <v>41</v>
      </c>
      <c r="D1601" s="60">
        <v>41727</v>
      </c>
      <c r="E1601" t="s">
        <v>49</v>
      </c>
      <c r="F1601">
        <v>40</v>
      </c>
      <c r="G1601">
        <v>122.05274122201725</v>
      </c>
      <c r="H1601" t="s">
        <v>22</v>
      </c>
      <c r="I1601" s="60"/>
    </row>
    <row r="1602" spans="2:9" ht="15" customHeight="1" x14ac:dyDescent="0.45">
      <c r="B1602">
        <v>1594</v>
      </c>
      <c r="C1602" t="s">
        <v>44</v>
      </c>
      <c r="D1602" s="60">
        <v>41914</v>
      </c>
      <c r="E1602" t="s">
        <v>49</v>
      </c>
      <c r="F1602">
        <v>86</v>
      </c>
      <c r="G1602">
        <v>260.36699971588303</v>
      </c>
      <c r="H1602" t="s">
        <v>24</v>
      </c>
      <c r="I1602" s="60"/>
    </row>
    <row r="1603" spans="2:9" ht="15" customHeight="1" x14ac:dyDescent="0.45">
      <c r="B1603">
        <v>1595</v>
      </c>
      <c r="C1603" t="s">
        <v>41</v>
      </c>
      <c r="D1603" s="60">
        <v>41507</v>
      </c>
      <c r="E1603" t="s">
        <v>50</v>
      </c>
      <c r="F1603">
        <v>58</v>
      </c>
      <c r="G1603">
        <v>176.57900116326704</v>
      </c>
      <c r="H1603" t="s">
        <v>23</v>
      </c>
      <c r="I1603" s="60"/>
    </row>
    <row r="1604" spans="2:9" ht="15" customHeight="1" x14ac:dyDescent="0.45">
      <c r="B1604">
        <v>1596</v>
      </c>
      <c r="C1604" t="s">
        <v>44</v>
      </c>
      <c r="D1604" s="60">
        <v>41397</v>
      </c>
      <c r="E1604" t="s">
        <v>48</v>
      </c>
      <c r="F1604">
        <v>13</v>
      </c>
      <c r="G1604">
        <v>41.15897784518318</v>
      </c>
      <c r="H1604" t="s">
        <v>24</v>
      </c>
      <c r="I1604" s="60"/>
    </row>
    <row r="1605" spans="2:9" ht="15" customHeight="1" x14ac:dyDescent="0.45">
      <c r="B1605">
        <v>1597</v>
      </c>
      <c r="C1605" t="s">
        <v>41</v>
      </c>
      <c r="D1605" s="60">
        <v>42079</v>
      </c>
      <c r="E1605" t="s">
        <v>48</v>
      </c>
      <c r="F1605">
        <v>14</v>
      </c>
      <c r="G1605">
        <v>44.433583210085722</v>
      </c>
      <c r="H1605" t="s">
        <v>22</v>
      </c>
      <c r="I1605" s="60"/>
    </row>
    <row r="1606" spans="2:9" ht="15" customHeight="1" x14ac:dyDescent="0.45">
      <c r="B1606">
        <v>1598</v>
      </c>
      <c r="C1606" t="s">
        <v>43</v>
      </c>
      <c r="D1606" s="60">
        <v>41463</v>
      </c>
      <c r="E1606" t="s">
        <v>51</v>
      </c>
      <c r="F1606">
        <v>85</v>
      </c>
      <c r="G1606">
        <v>256.67637583501136</v>
      </c>
      <c r="H1606" t="s">
        <v>22</v>
      </c>
      <c r="I1606" s="60"/>
    </row>
    <row r="1607" spans="2:9" ht="15" customHeight="1" x14ac:dyDescent="0.45">
      <c r="B1607">
        <v>1599</v>
      </c>
      <c r="C1607" t="s">
        <v>42</v>
      </c>
      <c r="D1607" s="60">
        <v>41749</v>
      </c>
      <c r="E1607" t="s">
        <v>52</v>
      </c>
      <c r="F1607">
        <v>42</v>
      </c>
      <c r="G1607">
        <v>127.6000829370011</v>
      </c>
      <c r="H1607" t="s">
        <v>23</v>
      </c>
      <c r="I1607" s="60"/>
    </row>
    <row r="1608" spans="2:9" ht="15" customHeight="1" x14ac:dyDescent="0.45">
      <c r="B1608">
        <v>1600</v>
      </c>
      <c r="C1608" t="s">
        <v>41</v>
      </c>
      <c r="D1608" s="60">
        <v>42035</v>
      </c>
      <c r="E1608" t="s">
        <v>50</v>
      </c>
      <c r="F1608">
        <v>11</v>
      </c>
      <c r="G1608">
        <v>35.427503831280553</v>
      </c>
      <c r="H1608" t="s">
        <v>24</v>
      </c>
      <c r="I1608" s="60"/>
    </row>
    <row r="1609" spans="2:9" ht="15" customHeight="1" x14ac:dyDescent="0.45">
      <c r="B1609">
        <v>1601</v>
      </c>
      <c r="C1609" t="s">
        <v>45</v>
      </c>
      <c r="D1609" s="60">
        <v>41012</v>
      </c>
      <c r="E1609" t="s">
        <v>52</v>
      </c>
      <c r="F1609">
        <v>32</v>
      </c>
      <c r="G1609">
        <v>98.405028744773347</v>
      </c>
      <c r="H1609" t="s">
        <v>22</v>
      </c>
      <c r="I1609" s="60"/>
    </row>
    <row r="1610" spans="2:9" ht="15" customHeight="1" x14ac:dyDescent="0.45">
      <c r="B1610">
        <v>1602</v>
      </c>
      <c r="C1610" t="s">
        <v>44</v>
      </c>
      <c r="D1610" s="60">
        <v>41375</v>
      </c>
      <c r="E1610" t="s">
        <v>52</v>
      </c>
      <c r="F1610">
        <v>79</v>
      </c>
      <c r="G1610">
        <v>239.26463824341167</v>
      </c>
      <c r="H1610" t="s">
        <v>22</v>
      </c>
      <c r="I1610" s="60"/>
    </row>
    <row r="1611" spans="2:9" ht="15" customHeight="1" x14ac:dyDescent="0.45">
      <c r="B1611">
        <v>1603</v>
      </c>
      <c r="C1611" t="s">
        <v>43</v>
      </c>
      <c r="D1611" s="60">
        <v>41155</v>
      </c>
      <c r="E1611" t="s">
        <v>52</v>
      </c>
      <c r="F1611">
        <v>25</v>
      </c>
      <c r="G1611">
        <v>77.046747006624841</v>
      </c>
      <c r="H1611" t="s">
        <v>24</v>
      </c>
      <c r="I1611" s="60"/>
    </row>
    <row r="1612" spans="2:9" ht="15" customHeight="1" x14ac:dyDescent="0.45">
      <c r="B1612">
        <v>1604</v>
      </c>
      <c r="C1612" t="s">
        <v>42</v>
      </c>
      <c r="D1612" s="60">
        <v>41683</v>
      </c>
      <c r="E1612" t="s">
        <v>49</v>
      </c>
      <c r="F1612">
        <v>94</v>
      </c>
      <c r="G1612">
        <v>284.06034486899824</v>
      </c>
      <c r="H1612" t="s">
        <v>24</v>
      </c>
      <c r="I1612" s="60"/>
    </row>
    <row r="1613" spans="2:9" ht="15" customHeight="1" x14ac:dyDescent="0.45">
      <c r="B1613">
        <v>1605</v>
      </c>
      <c r="C1613" t="s">
        <v>47</v>
      </c>
      <c r="D1613" s="60">
        <v>42035</v>
      </c>
      <c r="E1613" t="s">
        <v>48</v>
      </c>
      <c r="F1613">
        <v>6</v>
      </c>
      <c r="G1613">
        <v>20.057205766736782</v>
      </c>
      <c r="H1613" t="s">
        <v>23</v>
      </c>
      <c r="I1613" s="60"/>
    </row>
    <row r="1614" spans="2:9" ht="15" customHeight="1" x14ac:dyDescent="0.45">
      <c r="B1614">
        <v>1606</v>
      </c>
      <c r="C1614" t="s">
        <v>46</v>
      </c>
      <c r="D1614" s="60">
        <v>41518</v>
      </c>
      <c r="E1614" t="s">
        <v>50</v>
      </c>
      <c r="F1614">
        <v>15</v>
      </c>
      <c r="G1614">
        <v>46.567063375670365</v>
      </c>
      <c r="H1614" t="s">
        <v>24</v>
      </c>
      <c r="I1614" s="60"/>
    </row>
    <row r="1615" spans="2:9" ht="15" customHeight="1" x14ac:dyDescent="0.45">
      <c r="B1615">
        <v>1607</v>
      </c>
      <c r="C1615" t="s">
        <v>42</v>
      </c>
      <c r="D1615" s="60">
        <v>41166</v>
      </c>
      <c r="E1615" t="s">
        <v>48</v>
      </c>
      <c r="F1615">
        <v>15</v>
      </c>
      <c r="G1615">
        <v>47.252520248890754</v>
      </c>
      <c r="H1615" t="s">
        <v>25</v>
      </c>
      <c r="I1615" s="60"/>
    </row>
    <row r="1616" spans="2:9" ht="15" customHeight="1" x14ac:dyDescent="0.45">
      <c r="B1616">
        <v>1608</v>
      </c>
      <c r="C1616" t="s">
        <v>43</v>
      </c>
      <c r="D1616" s="60">
        <v>41056</v>
      </c>
      <c r="E1616" t="s">
        <v>49</v>
      </c>
      <c r="F1616">
        <v>81</v>
      </c>
      <c r="G1616">
        <v>244.70980660248637</v>
      </c>
      <c r="H1616" t="s">
        <v>25</v>
      </c>
      <c r="I1616" s="60"/>
    </row>
    <row r="1617" spans="2:9" ht="15" customHeight="1" x14ac:dyDescent="0.45">
      <c r="B1617">
        <v>1609</v>
      </c>
      <c r="C1617" t="s">
        <v>40</v>
      </c>
      <c r="D1617" s="60">
        <v>41452</v>
      </c>
      <c r="E1617" t="s">
        <v>48</v>
      </c>
      <c r="F1617">
        <v>94</v>
      </c>
      <c r="G1617">
        <v>283.45878652006695</v>
      </c>
      <c r="H1617" t="s">
        <v>25</v>
      </c>
      <c r="I1617" s="60"/>
    </row>
    <row r="1618" spans="2:9" ht="15" customHeight="1" x14ac:dyDescent="0.45">
      <c r="B1618">
        <v>1610</v>
      </c>
      <c r="C1618" t="s">
        <v>46</v>
      </c>
      <c r="D1618" s="60">
        <v>41001</v>
      </c>
      <c r="E1618" t="s">
        <v>51</v>
      </c>
      <c r="F1618">
        <v>11</v>
      </c>
      <c r="G1618">
        <v>35.187328425003173</v>
      </c>
      <c r="H1618" t="s">
        <v>23</v>
      </c>
      <c r="I1618" s="60"/>
    </row>
    <row r="1619" spans="2:9" ht="15" customHeight="1" x14ac:dyDescent="0.45">
      <c r="B1619">
        <v>1611</v>
      </c>
      <c r="C1619" t="s">
        <v>47</v>
      </c>
      <c r="D1619" s="60">
        <v>41078</v>
      </c>
      <c r="E1619" t="s">
        <v>48</v>
      </c>
      <c r="F1619">
        <v>12</v>
      </c>
      <c r="G1619">
        <v>38.183005482105493</v>
      </c>
      <c r="H1619" t="s">
        <v>24</v>
      </c>
      <c r="I1619" s="60"/>
    </row>
    <row r="1620" spans="2:9" ht="15" customHeight="1" x14ac:dyDescent="0.45">
      <c r="B1620">
        <v>1612</v>
      </c>
      <c r="C1620" t="s">
        <v>44</v>
      </c>
      <c r="D1620" s="60">
        <v>41595</v>
      </c>
      <c r="E1620" t="s">
        <v>48</v>
      </c>
      <c r="F1620">
        <v>85</v>
      </c>
      <c r="G1620">
        <v>257.13848470493929</v>
      </c>
      <c r="H1620" t="s">
        <v>23</v>
      </c>
      <c r="I1620" s="60"/>
    </row>
    <row r="1621" spans="2:9" ht="15" customHeight="1" x14ac:dyDescent="0.45">
      <c r="B1621">
        <v>1613</v>
      </c>
      <c r="C1621" t="s">
        <v>46</v>
      </c>
      <c r="D1621" s="60">
        <v>42046</v>
      </c>
      <c r="E1621" t="s">
        <v>48</v>
      </c>
      <c r="F1621">
        <v>39</v>
      </c>
      <c r="G1621">
        <v>119.05508877849219</v>
      </c>
      <c r="H1621" t="s">
        <v>22</v>
      </c>
      <c r="I1621" s="60"/>
    </row>
    <row r="1622" spans="2:9" ht="15" customHeight="1" x14ac:dyDescent="0.45">
      <c r="B1622">
        <v>1614</v>
      </c>
      <c r="C1622" t="s">
        <v>46</v>
      </c>
      <c r="D1622" s="60">
        <v>41177</v>
      </c>
      <c r="E1622" t="s">
        <v>49</v>
      </c>
      <c r="F1622">
        <v>9</v>
      </c>
      <c r="G1622">
        <v>29.108535014212187</v>
      </c>
      <c r="H1622" t="s">
        <v>25</v>
      </c>
      <c r="I1622" s="60"/>
    </row>
    <row r="1623" spans="2:9" ht="15" customHeight="1" x14ac:dyDescent="0.45">
      <c r="B1623">
        <v>1615</v>
      </c>
      <c r="C1623" t="s">
        <v>46</v>
      </c>
      <c r="D1623" s="60">
        <v>41386</v>
      </c>
      <c r="E1623" t="s">
        <v>51</v>
      </c>
      <c r="F1623">
        <v>25</v>
      </c>
      <c r="G1623">
        <v>77.542041967509959</v>
      </c>
      <c r="H1623" t="s">
        <v>24</v>
      </c>
      <c r="I1623" s="60"/>
    </row>
    <row r="1624" spans="2:9" ht="15" customHeight="1" x14ac:dyDescent="0.45">
      <c r="B1624">
        <v>1616</v>
      </c>
      <c r="C1624" t="s">
        <v>45</v>
      </c>
      <c r="D1624" s="60">
        <v>41144</v>
      </c>
      <c r="E1624" t="s">
        <v>48</v>
      </c>
      <c r="F1624">
        <v>79</v>
      </c>
      <c r="G1624">
        <v>239.89003921274065</v>
      </c>
      <c r="H1624" t="s">
        <v>23</v>
      </c>
      <c r="I1624" s="60"/>
    </row>
    <row r="1625" spans="2:9" ht="15" customHeight="1" x14ac:dyDescent="0.45">
      <c r="B1625">
        <v>1617</v>
      </c>
      <c r="C1625" t="s">
        <v>44</v>
      </c>
      <c r="D1625" s="60">
        <v>41133</v>
      </c>
      <c r="E1625" t="s">
        <v>48</v>
      </c>
      <c r="F1625">
        <v>83</v>
      </c>
      <c r="G1625">
        <v>250.62172213757762</v>
      </c>
      <c r="H1625" t="s">
        <v>23</v>
      </c>
      <c r="I1625" s="60"/>
    </row>
    <row r="1626" spans="2:9" ht="15" customHeight="1" x14ac:dyDescent="0.45">
      <c r="B1626">
        <v>1618</v>
      </c>
      <c r="C1626" t="s">
        <v>44</v>
      </c>
      <c r="D1626" s="60">
        <v>41694</v>
      </c>
      <c r="E1626" t="s">
        <v>49</v>
      </c>
      <c r="F1626">
        <v>-3</v>
      </c>
      <c r="G1626">
        <v>-6.4441526293000173</v>
      </c>
      <c r="H1626" t="s">
        <v>22</v>
      </c>
      <c r="I1626" s="60"/>
    </row>
    <row r="1627" spans="2:9" ht="15" customHeight="1" x14ac:dyDescent="0.45">
      <c r="B1627">
        <v>1619</v>
      </c>
      <c r="C1627" t="s">
        <v>41</v>
      </c>
      <c r="D1627" s="60">
        <v>41771</v>
      </c>
      <c r="E1627" t="s">
        <v>51</v>
      </c>
      <c r="F1627">
        <v>62</v>
      </c>
      <c r="G1627">
        <v>188.23625463241646</v>
      </c>
      <c r="H1627" t="s">
        <v>23</v>
      </c>
      <c r="I1627" s="60"/>
    </row>
    <row r="1628" spans="2:9" ht="15" customHeight="1" x14ac:dyDescent="0.45">
      <c r="B1628">
        <v>1620</v>
      </c>
      <c r="C1628" t="s">
        <v>41</v>
      </c>
      <c r="D1628" s="60">
        <v>41023</v>
      </c>
      <c r="E1628" t="s">
        <v>48</v>
      </c>
      <c r="F1628">
        <v>6</v>
      </c>
      <c r="G1628">
        <v>19.315165106288639</v>
      </c>
      <c r="H1628" t="s">
        <v>25</v>
      </c>
      <c r="I1628" s="60"/>
    </row>
    <row r="1629" spans="2:9" ht="15" customHeight="1" x14ac:dyDescent="0.45">
      <c r="B1629">
        <v>1621</v>
      </c>
      <c r="C1629" t="s">
        <v>57</v>
      </c>
      <c r="D1629" s="60">
        <v>41815</v>
      </c>
      <c r="E1629" t="s">
        <v>51</v>
      </c>
      <c r="F1629">
        <v>13</v>
      </c>
      <c r="G1629">
        <v>41.394747641625173</v>
      </c>
      <c r="H1629" t="s">
        <v>23</v>
      </c>
      <c r="I1629" s="60"/>
    </row>
    <row r="1630" spans="2:9" ht="15" customHeight="1" x14ac:dyDescent="0.45">
      <c r="B1630">
        <v>1622</v>
      </c>
      <c r="C1630" t="s">
        <v>43</v>
      </c>
      <c r="D1630" s="60">
        <v>41617</v>
      </c>
      <c r="E1630" t="s">
        <v>48</v>
      </c>
      <c r="F1630">
        <v>88</v>
      </c>
      <c r="G1630">
        <v>266.15306975216902</v>
      </c>
      <c r="H1630" t="s">
        <v>24</v>
      </c>
      <c r="I1630" s="60"/>
    </row>
    <row r="1631" spans="2:9" ht="15" customHeight="1" x14ac:dyDescent="0.45">
      <c r="B1631">
        <v>1623</v>
      </c>
      <c r="C1631" t="s">
        <v>43</v>
      </c>
      <c r="D1631" s="60">
        <v>41089</v>
      </c>
      <c r="E1631" t="s">
        <v>48</v>
      </c>
      <c r="F1631">
        <v>35</v>
      </c>
      <c r="G1631">
        <v>106.7048352932988</v>
      </c>
      <c r="H1631" t="s">
        <v>24</v>
      </c>
      <c r="I1631" s="60"/>
    </row>
    <row r="1632" spans="2:9" ht="15" customHeight="1" x14ac:dyDescent="0.45">
      <c r="B1632">
        <v>1624</v>
      </c>
      <c r="C1632" t="s">
        <v>42</v>
      </c>
      <c r="D1632" s="60">
        <v>41276</v>
      </c>
      <c r="E1632" t="s">
        <v>48</v>
      </c>
      <c r="F1632">
        <v>61</v>
      </c>
      <c r="G1632">
        <v>185.38182854142642</v>
      </c>
      <c r="H1632" t="s">
        <v>23</v>
      </c>
      <c r="I1632" s="60"/>
    </row>
    <row r="1633" spans="2:9" ht="15" customHeight="1" x14ac:dyDescent="0.45">
      <c r="B1633">
        <v>1625</v>
      </c>
      <c r="C1633" t="s">
        <v>44</v>
      </c>
      <c r="D1633" s="60">
        <v>41562</v>
      </c>
      <c r="E1633" t="s">
        <v>48</v>
      </c>
      <c r="F1633">
        <v>95</v>
      </c>
      <c r="G1633">
        <v>287.15467709700755</v>
      </c>
      <c r="H1633" t="s">
        <v>24</v>
      </c>
      <c r="I1633" s="60"/>
    </row>
    <row r="1634" spans="2:9" ht="15" customHeight="1" x14ac:dyDescent="0.45">
      <c r="B1634">
        <v>1626</v>
      </c>
      <c r="C1634" t="s">
        <v>43</v>
      </c>
      <c r="D1634" s="60">
        <v>41353</v>
      </c>
      <c r="E1634" t="s">
        <v>48</v>
      </c>
      <c r="F1634">
        <v>30</v>
      </c>
      <c r="G1634">
        <v>92.417025758970482</v>
      </c>
      <c r="H1634" t="s">
        <v>25</v>
      </c>
      <c r="I1634" s="60"/>
    </row>
    <row r="1635" spans="2:9" ht="15" customHeight="1" x14ac:dyDescent="0.45">
      <c r="B1635">
        <v>1627</v>
      </c>
      <c r="C1635" t="s">
        <v>43</v>
      </c>
      <c r="D1635" s="60">
        <v>41914</v>
      </c>
      <c r="E1635" t="s">
        <v>48</v>
      </c>
      <c r="F1635">
        <v>-1</v>
      </c>
      <c r="G1635">
        <v>-1.6370674232788498</v>
      </c>
      <c r="H1635" t="s">
        <v>25</v>
      </c>
      <c r="I1635" s="60"/>
    </row>
    <row r="1636" spans="2:9" ht="15" customHeight="1" x14ac:dyDescent="0.45">
      <c r="B1636">
        <v>1628</v>
      </c>
      <c r="C1636" t="s">
        <v>40</v>
      </c>
      <c r="D1636" s="60">
        <v>41353</v>
      </c>
      <c r="E1636" t="s">
        <v>50</v>
      </c>
      <c r="F1636">
        <v>5</v>
      </c>
      <c r="G1636">
        <v>16.92808141657132</v>
      </c>
      <c r="H1636" t="s">
        <v>23</v>
      </c>
      <c r="I1636" s="60"/>
    </row>
    <row r="1637" spans="2:9" ht="15" customHeight="1" x14ac:dyDescent="0.45">
      <c r="B1637">
        <v>1629</v>
      </c>
      <c r="C1637" t="s">
        <v>40</v>
      </c>
      <c r="D1637" s="60">
        <v>41419</v>
      </c>
      <c r="E1637" t="s">
        <v>49</v>
      </c>
      <c r="F1637">
        <v>42</v>
      </c>
      <c r="G1637">
        <v>127.31651996144141</v>
      </c>
      <c r="H1637" t="s">
        <v>25</v>
      </c>
      <c r="I1637" s="60"/>
    </row>
    <row r="1638" spans="2:9" ht="15" customHeight="1" x14ac:dyDescent="0.45">
      <c r="B1638">
        <v>1630</v>
      </c>
      <c r="C1638" t="s">
        <v>46</v>
      </c>
      <c r="D1638" s="60">
        <v>41474</v>
      </c>
      <c r="E1638" t="s">
        <v>48</v>
      </c>
      <c r="F1638">
        <v>14</v>
      </c>
      <c r="G1638">
        <v>44.540640710887878</v>
      </c>
      <c r="H1638" t="s">
        <v>23</v>
      </c>
      <c r="I1638" s="60"/>
    </row>
    <row r="1639" spans="2:9" ht="15" customHeight="1" x14ac:dyDescent="0.45">
      <c r="B1639">
        <v>1631</v>
      </c>
      <c r="C1639" t="s">
        <v>42</v>
      </c>
      <c r="D1639" s="60">
        <v>41573</v>
      </c>
      <c r="E1639" t="s">
        <v>48</v>
      </c>
      <c r="F1639">
        <v>-4</v>
      </c>
      <c r="G1639">
        <v>-10.005990967007831</v>
      </c>
      <c r="H1639" t="s">
        <v>22</v>
      </c>
      <c r="I1639" s="60"/>
    </row>
    <row r="1640" spans="2:9" ht="15" customHeight="1" x14ac:dyDescent="0.45">
      <c r="B1640">
        <v>1632</v>
      </c>
      <c r="C1640" t="s">
        <v>41</v>
      </c>
      <c r="D1640" s="60">
        <v>41738</v>
      </c>
      <c r="E1640" t="s">
        <v>49</v>
      </c>
      <c r="F1640">
        <v>27</v>
      </c>
      <c r="G1640">
        <v>82.256344701253937</v>
      </c>
      <c r="H1640" t="s">
        <v>22</v>
      </c>
      <c r="I1640" s="60"/>
    </row>
    <row r="1641" spans="2:9" ht="15" customHeight="1" x14ac:dyDescent="0.45">
      <c r="B1641">
        <v>1633</v>
      </c>
      <c r="C1641" t="s">
        <v>41</v>
      </c>
      <c r="D1641" s="60">
        <v>41111</v>
      </c>
      <c r="E1641" t="s">
        <v>51</v>
      </c>
      <c r="F1641">
        <v>5</v>
      </c>
      <c r="G1641">
        <v>17.11095820057195</v>
      </c>
      <c r="H1641" t="s">
        <v>25</v>
      </c>
      <c r="I1641" s="60"/>
    </row>
    <row r="1642" spans="2:9" ht="15" customHeight="1" x14ac:dyDescent="0.45">
      <c r="B1642">
        <v>1634</v>
      </c>
      <c r="C1642" t="s">
        <v>57</v>
      </c>
      <c r="D1642" s="60">
        <v>41430</v>
      </c>
      <c r="E1642" t="s">
        <v>51</v>
      </c>
      <c r="F1642">
        <v>57</v>
      </c>
      <c r="G1642">
        <v>173.29644937565891</v>
      </c>
      <c r="H1642" t="s">
        <v>22</v>
      </c>
      <c r="I1642" s="60"/>
    </row>
    <row r="1643" spans="2:9" ht="15" customHeight="1" x14ac:dyDescent="0.45">
      <c r="B1643">
        <v>1635</v>
      </c>
      <c r="C1643" t="s">
        <v>44</v>
      </c>
      <c r="D1643" s="60">
        <v>41265</v>
      </c>
      <c r="E1643" t="s">
        <v>52</v>
      </c>
      <c r="F1643">
        <v>78</v>
      </c>
      <c r="G1643">
        <v>235.61102661696142</v>
      </c>
      <c r="H1643" t="s">
        <v>24</v>
      </c>
      <c r="I1643" s="60"/>
    </row>
    <row r="1644" spans="2:9" ht="15" customHeight="1" x14ac:dyDescent="0.45">
      <c r="B1644">
        <v>1636</v>
      </c>
      <c r="C1644" t="s">
        <v>41</v>
      </c>
      <c r="D1644" s="60">
        <v>41969</v>
      </c>
      <c r="E1644" t="s">
        <v>51</v>
      </c>
      <c r="F1644">
        <v>11</v>
      </c>
      <c r="G1644">
        <v>35.303927193880931</v>
      </c>
      <c r="H1644" t="s">
        <v>23</v>
      </c>
      <c r="I1644" s="60"/>
    </row>
    <row r="1645" spans="2:9" ht="15" customHeight="1" x14ac:dyDescent="0.45">
      <c r="B1645">
        <v>1637</v>
      </c>
      <c r="C1645" t="s">
        <v>42</v>
      </c>
      <c r="D1645" s="60">
        <v>41265</v>
      </c>
      <c r="E1645" t="s">
        <v>52</v>
      </c>
      <c r="F1645">
        <v>55</v>
      </c>
      <c r="G1645">
        <v>166.9336198966493</v>
      </c>
      <c r="H1645" t="s">
        <v>22</v>
      </c>
      <c r="I1645" s="60"/>
    </row>
    <row r="1646" spans="2:9" ht="15" customHeight="1" x14ac:dyDescent="0.45">
      <c r="B1646">
        <v>1638</v>
      </c>
      <c r="C1646" t="s">
        <v>57</v>
      </c>
      <c r="D1646" s="60">
        <v>41265</v>
      </c>
      <c r="E1646" t="s">
        <v>51</v>
      </c>
      <c r="F1646">
        <v>15</v>
      </c>
      <c r="G1646">
        <v>46.988168377437937</v>
      </c>
      <c r="H1646" t="s">
        <v>25</v>
      </c>
      <c r="I1646" s="60"/>
    </row>
    <row r="1647" spans="2:9" ht="15" customHeight="1" x14ac:dyDescent="0.45">
      <c r="B1647">
        <v>1639</v>
      </c>
      <c r="C1647" t="s">
        <v>42</v>
      </c>
      <c r="D1647" s="60">
        <v>41023</v>
      </c>
      <c r="E1647" t="s">
        <v>48</v>
      </c>
      <c r="F1647">
        <v>53</v>
      </c>
      <c r="G1647">
        <v>161.39224032948613</v>
      </c>
      <c r="H1647" t="s">
        <v>23</v>
      </c>
      <c r="I1647" s="60"/>
    </row>
    <row r="1648" spans="2:9" ht="15" customHeight="1" x14ac:dyDescent="0.45">
      <c r="B1648">
        <v>1640</v>
      </c>
      <c r="C1648" t="s">
        <v>46</v>
      </c>
      <c r="D1648" s="60">
        <v>41584</v>
      </c>
      <c r="E1648" t="s">
        <v>52</v>
      </c>
      <c r="F1648">
        <v>70</v>
      </c>
      <c r="G1648">
        <v>212.01090684722931</v>
      </c>
      <c r="H1648" t="s">
        <v>23</v>
      </c>
      <c r="I1648" s="60"/>
    </row>
    <row r="1649" spans="2:9" ht="15" customHeight="1" x14ac:dyDescent="0.45">
      <c r="B1649">
        <v>1641</v>
      </c>
      <c r="C1649" t="s">
        <v>41</v>
      </c>
      <c r="D1649" s="60">
        <v>41947</v>
      </c>
      <c r="E1649" t="s">
        <v>49</v>
      </c>
      <c r="F1649">
        <v>56</v>
      </c>
      <c r="G1649">
        <v>170.03159669706065</v>
      </c>
      <c r="H1649" t="s">
        <v>25</v>
      </c>
      <c r="I1649" s="60"/>
    </row>
    <row r="1650" spans="2:9" ht="15" customHeight="1" x14ac:dyDescent="0.45">
      <c r="B1650">
        <v>1642</v>
      </c>
      <c r="C1650" t="s">
        <v>46</v>
      </c>
      <c r="D1650" s="60">
        <v>41859</v>
      </c>
      <c r="E1650" t="s">
        <v>48</v>
      </c>
      <c r="F1650">
        <v>91</v>
      </c>
      <c r="G1650">
        <v>275.47209572369957</v>
      </c>
      <c r="H1650" t="s">
        <v>25</v>
      </c>
      <c r="I1650" s="60"/>
    </row>
    <row r="1651" spans="2:9" ht="15" customHeight="1" x14ac:dyDescent="0.45">
      <c r="B1651">
        <v>1643</v>
      </c>
      <c r="C1651" t="s">
        <v>45</v>
      </c>
      <c r="D1651" s="60">
        <v>41342</v>
      </c>
      <c r="E1651" t="s">
        <v>50</v>
      </c>
      <c r="F1651">
        <v>55</v>
      </c>
      <c r="G1651">
        <v>167.80569976811464</v>
      </c>
      <c r="H1651" t="s">
        <v>23</v>
      </c>
      <c r="I1651" s="60"/>
    </row>
    <row r="1652" spans="2:9" ht="15" customHeight="1" x14ac:dyDescent="0.45">
      <c r="B1652">
        <v>1644</v>
      </c>
      <c r="C1652" t="s">
        <v>42</v>
      </c>
      <c r="D1652" s="60">
        <v>41650</v>
      </c>
      <c r="E1652" t="s">
        <v>51</v>
      </c>
      <c r="F1652">
        <v>1</v>
      </c>
      <c r="G1652">
        <v>4.7067653474104088</v>
      </c>
      <c r="H1652" t="s">
        <v>22</v>
      </c>
      <c r="I1652" s="60"/>
    </row>
    <row r="1653" spans="2:9" ht="15" customHeight="1" x14ac:dyDescent="0.45">
      <c r="B1653">
        <v>1645</v>
      </c>
      <c r="C1653" t="s">
        <v>42</v>
      </c>
      <c r="D1653" s="60">
        <v>41386</v>
      </c>
      <c r="E1653" t="s">
        <v>48</v>
      </c>
      <c r="F1653">
        <v>23</v>
      </c>
      <c r="G1653">
        <v>70.736237537390394</v>
      </c>
      <c r="H1653" t="s">
        <v>24</v>
      </c>
      <c r="I1653" s="60"/>
    </row>
    <row r="1654" spans="2:9" ht="15" customHeight="1" x14ac:dyDescent="0.45">
      <c r="B1654">
        <v>1646</v>
      </c>
      <c r="C1654" t="s">
        <v>44</v>
      </c>
      <c r="D1654" s="60">
        <v>41705</v>
      </c>
      <c r="E1654" t="s">
        <v>52</v>
      </c>
      <c r="F1654">
        <v>0</v>
      </c>
      <c r="G1654">
        <v>2.2998593901546056</v>
      </c>
      <c r="H1654" t="s">
        <v>25</v>
      </c>
      <c r="I1654" s="60"/>
    </row>
    <row r="1655" spans="2:9" ht="15" customHeight="1" x14ac:dyDescent="0.45">
      <c r="B1655">
        <v>1647</v>
      </c>
      <c r="C1655" t="s">
        <v>42</v>
      </c>
      <c r="D1655" s="60">
        <v>41342</v>
      </c>
      <c r="E1655" t="s">
        <v>51</v>
      </c>
      <c r="F1655">
        <v>86</v>
      </c>
      <c r="G1655">
        <v>259.96491478210521</v>
      </c>
      <c r="H1655" t="s">
        <v>24</v>
      </c>
      <c r="I1655" s="60"/>
    </row>
    <row r="1656" spans="2:9" ht="15" customHeight="1" x14ac:dyDescent="0.45">
      <c r="B1656">
        <v>1648</v>
      </c>
      <c r="C1656" t="s">
        <v>47</v>
      </c>
      <c r="D1656" s="60">
        <v>41078</v>
      </c>
      <c r="E1656" t="s">
        <v>48</v>
      </c>
      <c r="F1656">
        <v>13</v>
      </c>
      <c r="G1656">
        <v>40.990045684129242</v>
      </c>
      <c r="H1656" t="s">
        <v>23</v>
      </c>
      <c r="I1656" s="60"/>
    </row>
    <row r="1657" spans="2:9" ht="15" customHeight="1" x14ac:dyDescent="0.45">
      <c r="B1657">
        <v>1649</v>
      </c>
      <c r="C1657" t="s">
        <v>57</v>
      </c>
      <c r="D1657" s="60">
        <v>41826</v>
      </c>
      <c r="E1657" t="s">
        <v>51</v>
      </c>
      <c r="F1657">
        <v>54</v>
      </c>
      <c r="G1657">
        <v>163.68855299520598</v>
      </c>
      <c r="H1657" t="s">
        <v>24</v>
      </c>
      <c r="I1657" s="60"/>
    </row>
    <row r="1658" spans="2:9" ht="15" customHeight="1" x14ac:dyDescent="0.45">
      <c r="B1658">
        <v>1650</v>
      </c>
      <c r="C1658" t="s">
        <v>47</v>
      </c>
      <c r="D1658" s="60">
        <v>41056</v>
      </c>
      <c r="E1658" t="s">
        <v>51</v>
      </c>
      <c r="F1658">
        <v>82</v>
      </c>
      <c r="G1658">
        <v>247.65702123487802</v>
      </c>
      <c r="H1658" t="s">
        <v>25</v>
      </c>
      <c r="I1658" s="60"/>
    </row>
    <row r="1659" spans="2:9" ht="15" customHeight="1" x14ac:dyDescent="0.45">
      <c r="B1659">
        <v>1651</v>
      </c>
      <c r="C1659" t="s">
        <v>43</v>
      </c>
      <c r="D1659" s="60">
        <v>41397</v>
      </c>
      <c r="E1659" t="s">
        <v>49</v>
      </c>
      <c r="F1659">
        <v>27</v>
      </c>
      <c r="G1659">
        <v>82.646392449751019</v>
      </c>
      <c r="H1659" t="s">
        <v>23</v>
      </c>
      <c r="I1659" s="60"/>
    </row>
    <row r="1660" spans="2:9" ht="15" customHeight="1" x14ac:dyDescent="0.45">
      <c r="B1660">
        <v>1652</v>
      </c>
      <c r="C1660" t="s">
        <v>46</v>
      </c>
      <c r="D1660" s="60">
        <v>42002</v>
      </c>
      <c r="E1660" t="s">
        <v>50</v>
      </c>
      <c r="F1660">
        <v>84</v>
      </c>
      <c r="G1660">
        <v>254.58342526964253</v>
      </c>
      <c r="H1660" t="s">
        <v>24</v>
      </c>
      <c r="I1660" s="60"/>
    </row>
    <row r="1661" spans="2:9" ht="15" customHeight="1" x14ac:dyDescent="0.45">
      <c r="B1661">
        <v>1653</v>
      </c>
      <c r="C1661" t="s">
        <v>57</v>
      </c>
      <c r="D1661" s="60">
        <v>41111</v>
      </c>
      <c r="E1661" t="s">
        <v>48</v>
      </c>
      <c r="F1661">
        <v>56</v>
      </c>
      <c r="G1661">
        <v>170.24926391624365</v>
      </c>
      <c r="H1661" t="s">
        <v>25</v>
      </c>
      <c r="I1661" s="60"/>
    </row>
    <row r="1662" spans="2:9" ht="15" customHeight="1" x14ac:dyDescent="0.45">
      <c r="B1662">
        <v>1654</v>
      </c>
      <c r="C1662" t="s">
        <v>40</v>
      </c>
      <c r="D1662" s="60">
        <v>41045</v>
      </c>
      <c r="E1662" t="s">
        <v>50</v>
      </c>
      <c r="F1662">
        <v>92</v>
      </c>
      <c r="G1662">
        <v>277.26934431778176</v>
      </c>
      <c r="H1662" t="s">
        <v>22</v>
      </c>
      <c r="I1662" s="60"/>
    </row>
    <row r="1663" spans="2:9" ht="15" customHeight="1" x14ac:dyDescent="0.45">
      <c r="B1663">
        <v>1655</v>
      </c>
      <c r="C1663" t="s">
        <v>40</v>
      </c>
      <c r="D1663" s="60">
        <v>41001</v>
      </c>
      <c r="E1663" t="s">
        <v>52</v>
      </c>
      <c r="F1663">
        <v>25</v>
      </c>
      <c r="G1663">
        <v>77.553918573002605</v>
      </c>
      <c r="H1663" t="s">
        <v>24</v>
      </c>
      <c r="I1663" s="60"/>
    </row>
    <row r="1664" spans="2:9" ht="15" customHeight="1" x14ac:dyDescent="0.45">
      <c r="B1664">
        <v>1656</v>
      </c>
      <c r="C1664" t="s">
        <v>40</v>
      </c>
      <c r="D1664" s="60">
        <v>41353</v>
      </c>
      <c r="E1664" t="s">
        <v>48</v>
      </c>
      <c r="F1664">
        <v>67</v>
      </c>
      <c r="G1664">
        <v>203.0044570204021</v>
      </c>
      <c r="H1664" t="s">
        <v>25</v>
      </c>
      <c r="I1664" s="60"/>
    </row>
    <row r="1665" spans="2:9" ht="15" customHeight="1" x14ac:dyDescent="0.45">
      <c r="B1665">
        <v>1657</v>
      </c>
      <c r="C1665" t="s">
        <v>41</v>
      </c>
      <c r="D1665" s="60">
        <v>41089</v>
      </c>
      <c r="E1665" t="s">
        <v>50</v>
      </c>
      <c r="F1665">
        <v>75</v>
      </c>
      <c r="G1665">
        <v>226.86441343955028</v>
      </c>
      <c r="H1665" t="s">
        <v>24</v>
      </c>
      <c r="I1665" s="60"/>
    </row>
    <row r="1666" spans="2:9" ht="15" customHeight="1" x14ac:dyDescent="0.45">
      <c r="B1666">
        <v>1658</v>
      </c>
      <c r="C1666" t="s">
        <v>43</v>
      </c>
      <c r="D1666" s="60">
        <v>41617</v>
      </c>
      <c r="E1666" t="s">
        <v>48</v>
      </c>
      <c r="F1666">
        <v>14</v>
      </c>
      <c r="G1666">
        <v>44.140520464612329</v>
      </c>
      <c r="H1666" t="s">
        <v>23</v>
      </c>
      <c r="I1666" s="60"/>
    </row>
    <row r="1667" spans="2:9" ht="15" customHeight="1" x14ac:dyDescent="0.45">
      <c r="B1667">
        <v>1659</v>
      </c>
      <c r="C1667" t="s">
        <v>42</v>
      </c>
      <c r="D1667" s="60">
        <v>41705</v>
      </c>
      <c r="E1667" t="s">
        <v>52</v>
      </c>
      <c r="F1667">
        <v>48</v>
      </c>
      <c r="G1667">
        <v>145.81129384316213</v>
      </c>
      <c r="H1667" t="s">
        <v>24</v>
      </c>
      <c r="I1667" s="60"/>
    </row>
    <row r="1668" spans="2:9" ht="15" customHeight="1" x14ac:dyDescent="0.45">
      <c r="B1668">
        <v>1660</v>
      </c>
      <c r="C1668" t="s">
        <v>47</v>
      </c>
      <c r="D1668" s="60">
        <v>41122</v>
      </c>
      <c r="E1668" t="s">
        <v>49</v>
      </c>
      <c r="F1668">
        <v>73</v>
      </c>
      <c r="G1668">
        <v>221.16800423559653</v>
      </c>
      <c r="H1668" t="s">
        <v>24</v>
      </c>
      <c r="I1668" s="60"/>
    </row>
    <row r="1669" spans="2:9" ht="15" customHeight="1" x14ac:dyDescent="0.45">
      <c r="B1669">
        <v>1661</v>
      </c>
      <c r="C1669" t="s">
        <v>44</v>
      </c>
      <c r="D1669" s="60">
        <v>41507</v>
      </c>
      <c r="E1669" t="s">
        <v>49</v>
      </c>
      <c r="F1669">
        <v>28</v>
      </c>
      <c r="G1669">
        <v>85.646088345809403</v>
      </c>
      <c r="H1669" t="s">
        <v>25</v>
      </c>
      <c r="I1669" s="60"/>
    </row>
    <row r="1670" spans="2:9" ht="15" customHeight="1" x14ac:dyDescent="0.45">
      <c r="B1670">
        <v>1662</v>
      </c>
      <c r="C1670" t="s">
        <v>57</v>
      </c>
      <c r="D1670" s="60">
        <v>41683</v>
      </c>
      <c r="E1670" t="s">
        <v>48</v>
      </c>
      <c r="F1670">
        <v>12</v>
      </c>
      <c r="G1670">
        <v>38.543998121108487</v>
      </c>
      <c r="H1670" t="s">
        <v>24</v>
      </c>
      <c r="I1670" s="60"/>
    </row>
    <row r="1671" spans="2:9" ht="15" customHeight="1" x14ac:dyDescent="0.45">
      <c r="B1671">
        <v>1663</v>
      </c>
      <c r="C1671" t="s">
        <v>41</v>
      </c>
      <c r="D1671" s="60">
        <v>41474</v>
      </c>
      <c r="E1671" t="s">
        <v>52</v>
      </c>
      <c r="F1671">
        <v>50</v>
      </c>
      <c r="G1671">
        <v>152.11340525555411</v>
      </c>
      <c r="H1671" t="s">
        <v>22</v>
      </c>
      <c r="I1671" s="60"/>
    </row>
    <row r="1672" spans="2:9" ht="15" customHeight="1" x14ac:dyDescent="0.45">
      <c r="B1672">
        <v>1664</v>
      </c>
      <c r="C1672" t="s">
        <v>42</v>
      </c>
      <c r="D1672" s="60">
        <v>41991</v>
      </c>
      <c r="E1672" t="s">
        <v>49</v>
      </c>
      <c r="F1672">
        <v>-5</v>
      </c>
      <c r="G1672">
        <v>-12.64098802195692</v>
      </c>
      <c r="H1672" t="s">
        <v>23</v>
      </c>
      <c r="I1672" s="60"/>
    </row>
    <row r="1673" spans="2:9" ht="15" customHeight="1" x14ac:dyDescent="0.45">
      <c r="B1673">
        <v>1665</v>
      </c>
      <c r="C1673" t="s">
        <v>44</v>
      </c>
      <c r="D1673" s="60">
        <v>41375</v>
      </c>
      <c r="E1673" t="s">
        <v>52</v>
      </c>
      <c r="F1673">
        <v>6</v>
      </c>
      <c r="G1673">
        <v>19.476233913607583</v>
      </c>
      <c r="H1673" t="s">
        <v>25</v>
      </c>
      <c r="I1673" s="60"/>
    </row>
    <row r="1674" spans="2:9" ht="15" customHeight="1" x14ac:dyDescent="0.45">
      <c r="B1674">
        <v>1666</v>
      </c>
      <c r="C1674" t="s">
        <v>44</v>
      </c>
      <c r="D1674" s="60">
        <v>41408</v>
      </c>
      <c r="E1674" t="s">
        <v>49</v>
      </c>
      <c r="F1674">
        <v>63</v>
      </c>
      <c r="G1674">
        <v>190.56862486239569</v>
      </c>
      <c r="H1674" t="s">
        <v>25</v>
      </c>
      <c r="I1674" s="60"/>
    </row>
    <row r="1675" spans="2:9" ht="15" customHeight="1" x14ac:dyDescent="0.45">
      <c r="B1675">
        <v>1667</v>
      </c>
      <c r="C1675" t="s">
        <v>43</v>
      </c>
      <c r="D1675" s="60">
        <v>41881</v>
      </c>
      <c r="E1675" t="s">
        <v>49</v>
      </c>
      <c r="F1675">
        <v>33</v>
      </c>
      <c r="G1675">
        <v>100.75324427531469</v>
      </c>
      <c r="H1675" t="s">
        <v>23</v>
      </c>
      <c r="I1675" s="60"/>
    </row>
    <row r="1676" spans="2:9" ht="15" customHeight="1" x14ac:dyDescent="0.45">
      <c r="B1676">
        <v>1668</v>
      </c>
      <c r="C1676" t="s">
        <v>41</v>
      </c>
      <c r="D1676" s="60">
        <v>41254</v>
      </c>
      <c r="E1676" t="s">
        <v>48</v>
      </c>
      <c r="F1676">
        <v>61</v>
      </c>
      <c r="G1676">
        <v>185.16541785072013</v>
      </c>
      <c r="H1676" t="s">
        <v>22</v>
      </c>
      <c r="I1676" s="60"/>
    </row>
    <row r="1677" spans="2:9" ht="15" customHeight="1" x14ac:dyDescent="0.45">
      <c r="B1677">
        <v>1669</v>
      </c>
      <c r="C1677" t="s">
        <v>47</v>
      </c>
      <c r="D1677" s="60">
        <v>41331</v>
      </c>
      <c r="E1677" t="s">
        <v>49</v>
      </c>
      <c r="F1677">
        <v>16</v>
      </c>
      <c r="G1677">
        <v>50.709076483884871</v>
      </c>
      <c r="H1677" t="s">
        <v>25</v>
      </c>
      <c r="I1677" s="60"/>
    </row>
    <row r="1678" spans="2:9" ht="15" customHeight="1" x14ac:dyDescent="0.45">
      <c r="B1678">
        <v>1670</v>
      </c>
      <c r="C1678" t="s">
        <v>45</v>
      </c>
      <c r="D1678" s="60">
        <v>41870</v>
      </c>
      <c r="E1678" t="s">
        <v>48</v>
      </c>
      <c r="F1678">
        <v>15</v>
      </c>
      <c r="G1678">
        <v>47.142751278135883</v>
      </c>
      <c r="H1678" t="s">
        <v>23</v>
      </c>
      <c r="I1678" s="60"/>
    </row>
    <row r="1679" spans="2:9" ht="15" customHeight="1" x14ac:dyDescent="0.45">
      <c r="B1679">
        <v>1671</v>
      </c>
      <c r="C1679" t="s">
        <v>47</v>
      </c>
      <c r="D1679" s="60">
        <v>41925</v>
      </c>
      <c r="E1679" t="s">
        <v>48</v>
      </c>
      <c r="F1679">
        <v>-1</v>
      </c>
      <c r="G1679">
        <v>-0.59949529532525503</v>
      </c>
      <c r="H1679" t="s">
        <v>22</v>
      </c>
      <c r="I1679" s="60"/>
    </row>
    <row r="1680" spans="2:9" ht="15" customHeight="1" x14ac:dyDescent="0.45">
      <c r="B1680">
        <v>1672</v>
      </c>
      <c r="C1680" t="s">
        <v>44</v>
      </c>
      <c r="D1680" s="60">
        <v>41507</v>
      </c>
      <c r="E1680" t="s">
        <v>52</v>
      </c>
      <c r="F1680">
        <v>28</v>
      </c>
      <c r="G1680">
        <v>85.359164284772746</v>
      </c>
      <c r="H1680" t="s">
        <v>24</v>
      </c>
      <c r="I1680" s="60"/>
    </row>
    <row r="1681" spans="2:9" ht="15" customHeight="1" x14ac:dyDescent="0.45">
      <c r="B1681">
        <v>1673</v>
      </c>
      <c r="C1681" t="s">
        <v>45</v>
      </c>
      <c r="D1681" s="60">
        <v>41991</v>
      </c>
      <c r="E1681" t="s">
        <v>49</v>
      </c>
      <c r="F1681">
        <v>74</v>
      </c>
      <c r="G1681">
        <v>223.5358944867458</v>
      </c>
      <c r="H1681" t="s">
        <v>25</v>
      </c>
      <c r="I1681" s="60"/>
    </row>
    <row r="1682" spans="2:9" ht="15" customHeight="1" x14ac:dyDescent="0.45">
      <c r="B1682">
        <v>1674</v>
      </c>
      <c r="C1682" t="s">
        <v>43</v>
      </c>
      <c r="D1682" s="60">
        <v>41089</v>
      </c>
      <c r="E1682" t="s">
        <v>52</v>
      </c>
      <c r="F1682">
        <v>60</v>
      </c>
      <c r="G1682">
        <v>182.52957283898829</v>
      </c>
      <c r="H1682" t="s">
        <v>25</v>
      </c>
      <c r="I1682" s="60"/>
    </row>
    <row r="1683" spans="2:9" ht="15" customHeight="1" x14ac:dyDescent="0.45">
      <c r="B1683">
        <v>1675</v>
      </c>
      <c r="C1683" t="s">
        <v>42</v>
      </c>
      <c r="D1683" s="60">
        <v>41474</v>
      </c>
      <c r="E1683" t="s">
        <v>51</v>
      </c>
      <c r="F1683">
        <v>26</v>
      </c>
      <c r="G1683">
        <v>79.644787892751594</v>
      </c>
      <c r="H1683" t="s">
        <v>23</v>
      </c>
      <c r="I1683" s="60"/>
    </row>
    <row r="1684" spans="2:9" ht="15" customHeight="1" x14ac:dyDescent="0.45">
      <c r="B1684">
        <v>1676</v>
      </c>
      <c r="C1684" t="s">
        <v>44</v>
      </c>
      <c r="D1684" s="60">
        <v>41045</v>
      </c>
      <c r="E1684" t="s">
        <v>49</v>
      </c>
      <c r="F1684">
        <v>41</v>
      </c>
      <c r="G1684">
        <v>124.80546413554566</v>
      </c>
      <c r="H1684" t="s">
        <v>25</v>
      </c>
      <c r="I1684" s="60"/>
    </row>
    <row r="1685" spans="2:9" ht="15" customHeight="1" x14ac:dyDescent="0.45">
      <c r="B1685">
        <v>1677</v>
      </c>
      <c r="C1685" t="s">
        <v>57</v>
      </c>
      <c r="D1685" s="60">
        <v>41122</v>
      </c>
      <c r="E1685" t="s">
        <v>52</v>
      </c>
      <c r="F1685">
        <v>-1</v>
      </c>
      <c r="G1685">
        <v>-0.72875697552539753</v>
      </c>
      <c r="H1685" t="s">
        <v>22</v>
      </c>
      <c r="I1685" s="60"/>
    </row>
    <row r="1686" spans="2:9" ht="15" customHeight="1" x14ac:dyDescent="0.45">
      <c r="B1686">
        <v>1678</v>
      </c>
      <c r="C1686" t="s">
        <v>57</v>
      </c>
      <c r="D1686" s="60">
        <v>41903</v>
      </c>
      <c r="E1686" t="s">
        <v>52</v>
      </c>
      <c r="F1686">
        <v>89</v>
      </c>
      <c r="G1686">
        <v>268.71620455118574</v>
      </c>
      <c r="H1686" t="s">
        <v>25</v>
      </c>
      <c r="I1686" s="60"/>
    </row>
    <row r="1687" spans="2:9" ht="15" customHeight="1" x14ac:dyDescent="0.45">
      <c r="B1687">
        <v>1679</v>
      </c>
      <c r="C1687" t="s">
        <v>44</v>
      </c>
      <c r="D1687" s="60">
        <v>41144</v>
      </c>
      <c r="E1687" t="s">
        <v>51</v>
      </c>
      <c r="F1687">
        <v>12</v>
      </c>
      <c r="G1687">
        <v>38.034373617715126</v>
      </c>
      <c r="H1687" t="s">
        <v>25</v>
      </c>
      <c r="I1687" s="60"/>
    </row>
    <row r="1688" spans="2:9" ht="15" customHeight="1" x14ac:dyDescent="0.45">
      <c r="B1688">
        <v>1680</v>
      </c>
      <c r="C1688" t="s">
        <v>42</v>
      </c>
      <c r="D1688" s="60">
        <v>41276</v>
      </c>
      <c r="E1688" t="s">
        <v>48</v>
      </c>
      <c r="F1688">
        <v>21</v>
      </c>
      <c r="G1688">
        <v>65.91159641394708</v>
      </c>
      <c r="H1688" t="s">
        <v>22</v>
      </c>
      <c r="I1688" s="60"/>
    </row>
    <row r="1689" spans="2:9" ht="15" customHeight="1" x14ac:dyDescent="0.45">
      <c r="B1689">
        <v>1681</v>
      </c>
      <c r="C1689" t="s">
        <v>45</v>
      </c>
      <c r="D1689" s="60">
        <v>41892</v>
      </c>
      <c r="E1689" t="s">
        <v>51</v>
      </c>
      <c r="F1689">
        <v>23</v>
      </c>
      <c r="G1689">
        <v>71.518171146886857</v>
      </c>
      <c r="H1689" t="s">
        <v>24</v>
      </c>
      <c r="I1689" s="60"/>
    </row>
    <row r="1690" spans="2:9" ht="15" customHeight="1" x14ac:dyDescent="0.45">
      <c r="B1690">
        <v>1682</v>
      </c>
      <c r="C1690" t="s">
        <v>41</v>
      </c>
      <c r="D1690" s="60">
        <v>41441</v>
      </c>
      <c r="E1690" t="s">
        <v>49</v>
      </c>
      <c r="F1690">
        <v>-7</v>
      </c>
      <c r="G1690">
        <v>-18.640973323270995</v>
      </c>
      <c r="H1690" t="s">
        <v>22</v>
      </c>
      <c r="I1690" s="60"/>
    </row>
    <row r="1691" spans="2:9" ht="15" customHeight="1" x14ac:dyDescent="0.45">
      <c r="B1691">
        <v>1683</v>
      </c>
      <c r="C1691" t="s">
        <v>40</v>
      </c>
      <c r="D1691" s="60">
        <v>41056</v>
      </c>
      <c r="E1691" t="s">
        <v>49</v>
      </c>
      <c r="F1691">
        <v>35</v>
      </c>
      <c r="G1691">
        <v>106.65095335657088</v>
      </c>
      <c r="H1691" t="s">
        <v>22</v>
      </c>
      <c r="I1691" s="60"/>
    </row>
    <row r="1692" spans="2:9" ht="15" customHeight="1" x14ac:dyDescent="0.45">
      <c r="B1692">
        <v>1684</v>
      </c>
      <c r="C1692" t="s">
        <v>57</v>
      </c>
      <c r="D1692" s="60">
        <v>41243</v>
      </c>
      <c r="E1692" t="s">
        <v>51</v>
      </c>
      <c r="F1692">
        <v>94</v>
      </c>
      <c r="G1692">
        <v>283.7951382741839</v>
      </c>
      <c r="H1692" t="s">
        <v>23</v>
      </c>
      <c r="I1692" s="60"/>
    </row>
    <row r="1693" spans="2:9" ht="15" customHeight="1" x14ac:dyDescent="0.45">
      <c r="B1693">
        <v>1685</v>
      </c>
      <c r="C1693" t="s">
        <v>57</v>
      </c>
      <c r="D1693" s="60">
        <v>41661</v>
      </c>
      <c r="E1693" t="s">
        <v>48</v>
      </c>
      <c r="F1693">
        <v>88</v>
      </c>
      <c r="G1693">
        <v>265.96151267807471</v>
      </c>
      <c r="H1693" t="s">
        <v>22</v>
      </c>
      <c r="I1693" s="60"/>
    </row>
    <row r="1694" spans="2:9" ht="15" customHeight="1" x14ac:dyDescent="0.45">
      <c r="B1694">
        <v>1686</v>
      </c>
      <c r="C1694" t="s">
        <v>57</v>
      </c>
      <c r="D1694" s="60">
        <v>41056</v>
      </c>
      <c r="E1694" t="s">
        <v>50</v>
      </c>
      <c r="F1694">
        <v>26</v>
      </c>
      <c r="G1694">
        <v>79.798393656893168</v>
      </c>
      <c r="H1694" t="s">
        <v>22</v>
      </c>
      <c r="I1694" s="60"/>
    </row>
    <row r="1695" spans="2:9" ht="15" customHeight="1" x14ac:dyDescent="0.45">
      <c r="B1695">
        <v>1687</v>
      </c>
      <c r="C1695" t="s">
        <v>41</v>
      </c>
      <c r="D1695" s="60">
        <v>41177</v>
      </c>
      <c r="E1695" t="s">
        <v>49</v>
      </c>
      <c r="F1695">
        <v>83</v>
      </c>
      <c r="G1695">
        <v>250.98698082020448</v>
      </c>
      <c r="H1695" t="s">
        <v>22</v>
      </c>
      <c r="I1695" s="60"/>
    </row>
    <row r="1696" spans="2:9" ht="15" customHeight="1" x14ac:dyDescent="0.45">
      <c r="B1696">
        <v>1688</v>
      </c>
      <c r="C1696" t="s">
        <v>43</v>
      </c>
      <c r="D1696" s="60">
        <v>41870</v>
      </c>
      <c r="E1696" t="s">
        <v>51</v>
      </c>
      <c r="F1696">
        <v>11</v>
      </c>
      <c r="G1696">
        <v>34.677474217404566</v>
      </c>
      <c r="H1696" t="s">
        <v>24</v>
      </c>
      <c r="I1696" s="60"/>
    </row>
    <row r="1697" spans="2:9" ht="15" customHeight="1" x14ac:dyDescent="0.45">
      <c r="B1697">
        <v>1689</v>
      </c>
      <c r="C1697" t="s">
        <v>47</v>
      </c>
      <c r="D1697" s="60">
        <v>41980</v>
      </c>
      <c r="E1697" t="s">
        <v>49</v>
      </c>
      <c r="F1697">
        <v>18</v>
      </c>
      <c r="G1697">
        <v>56.570167419014545</v>
      </c>
      <c r="H1697" t="s">
        <v>25</v>
      </c>
      <c r="I1697" s="60"/>
    </row>
    <row r="1698" spans="2:9" ht="15" customHeight="1" x14ac:dyDescent="0.45">
      <c r="B1698">
        <v>1690</v>
      </c>
      <c r="C1698" t="s">
        <v>46</v>
      </c>
      <c r="D1698" s="60">
        <v>41430</v>
      </c>
      <c r="E1698" t="s">
        <v>48</v>
      </c>
      <c r="F1698">
        <v>90</v>
      </c>
      <c r="G1698">
        <v>272.35988641044867</v>
      </c>
      <c r="H1698" t="s">
        <v>25</v>
      </c>
      <c r="I1698" s="60"/>
    </row>
    <row r="1699" spans="2:9" ht="15" customHeight="1" x14ac:dyDescent="0.45">
      <c r="B1699">
        <v>1691</v>
      </c>
      <c r="C1699" t="s">
        <v>47</v>
      </c>
      <c r="D1699" s="60">
        <v>41628</v>
      </c>
      <c r="E1699" t="s">
        <v>51</v>
      </c>
      <c r="F1699">
        <v>12</v>
      </c>
      <c r="G1699">
        <v>38.358567090515102</v>
      </c>
      <c r="H1699" t="s">
        <v>25</v>
      </c>
      <c r="I1699" s="60"/>
    </row>
    <row r="1700" spans="2:9" ht="15" customHeight="1" x14ac:dyDescent="0.45">
      <c r="B1700">
        <v>1692</v>
      </c>
      <c r="C1700" t="s">
        <v>47</v>
      </c>
      <c r="D1700" s="60">
        <v>41012</v>
      </c>
      <c r="E1700" t="s">
        <v>52</v>
      </c>
      <c r="F1700">
        <v>39</v>
      </c>
      <c r="G1700">
        <v>118.63508946594906</v>
      </c>
      <c r="H1700" t="s">
        <v>23</v>
      </c>
      <c r="I1700" s="60"/>
    </row>
    <row r="1701" spans="2:9" ht="15" customHeight="1" x14ac:dyDescent="0.45">
      <c r="B1701">
        <v>1693</v>
      </c>
      <c r="C1701" t="s">
        <v>47</v>
      </c>
      <c r="D1701" s="60">
        <v>41034</v>
      </c>
      <c r="E1701" t="s">
        <v>50</v>
      </c>
      <c r="F1701">
        <v>45</v>
      </c>
      <c r="G1701">
        <v>137.71025367694813</v>
      </c>
      <c r="H1701" t="s">
        <v>23</v>
      </c>
      <c r="I1701" s="60"/>
    </row>
    <row r="1702" spans="2:9" ht="15" customHeight="1" x14ac:dyDescent="0.45">
      <c r="B1702">
        <v>1694</v>
      </c>
      <c r="C1702" t="s">
        <v>46</v>
      </c>
      <c r="D1702" s="60">
        <v>42057</v>
      </c>
      <c r="E1702" t="s">
        <v>49</v>
      </c>
      <c r="F1702">
        <v>74</v>
      </c>
      <c r="G1702">
        <v>223.24261767904073</v>
      </c>
      <c r="H1702" t="s">
        <v>25</v>
      </c>
      <c r="I1702" s="60"/>
    </row>
    <row r="1703" spans="2:9" ht="15" customHeight="1" x14ac:dyDescent="0.45">
      <c r="B1703">
        <v>1695</v>
      </c>
      <c r="C1703" t="s">
        <v>47</v>
      </c>
      <c r="D1703" s="60">
        <v>41551</v>
      </c>
      <c r="E1703" t="s">
        <v>49</v>
      </c>
      <c r="F1703">
        <v>95</v>
      </c>
      <c r="G1703">
        <v>286.97940760158696</v>
      </c>
      <c r="H1703" t="s">
        <v>22</v>
      </c>
      <c r="I1703" s="60"/>
    </row>
    <row r="1704" spans="2:9" ht="15" customHeight="1" x14ac:dyDescent="0.45">
      <c r="B1704">
        <v>1696</v>
      </c>
      <c r="C1704" t="s">
        <v>44</v>
      </c>
      <c r="D1704" s="60">
        <v>41144</v>
      </c>
      <c r="E1704" t="s">
        <v>52</v>
      </c>
      <c r="F1704">
        <v>48</v>
      </c>
      <c r="G1704">
        <v>145.47941837398358</v>
      </c>
      <c r="H1704" t="s">
        <v>24</v>
      </c>
      <c r="I1704" s="60"/>
    </row>
    <row r="1705" spans="2:9" ht="15" customHeight="1" x14ac:dyDescent="0.45">
      <c r="B1705">
        <v>1697</v>
      </c>
      <c r="C1705" t="s">
        <v>40</v>
      </c>
      <c r="D1705" s="60">
        <v>41276</v>
      </c>
      <c r="E1705" t="s">
        <v>51</v>
      </c>
      <c r="F1705">
        <v>-3</v>
      </c>
      <c r="G1705">
        <v>-7.0556984383694044</v>
      </c>
      <c r="H1705" t="s">
        <v>23</v>
      </c>
      <c r="I1705" s="60"/>
    </row>
    <row r="1706" spans="2:9" ht="15" customHeight="1" x14ac:dyDescent="0.45">
      <c r="B1706">
        <v>1698</v>
      </c>
      <c r="C1706" t="s">
        <v>42</v>
      </c>
      <c r="D1706" s="60">
        <v>41496</v>
      </c>
      <c r="E1706" t="s">
        <v>50</v>
      </c>
      <c r="F1706">
        <v>92</v>
      </c>
      <c r="G1706">
        <v>278.51510126549795</v>
      </c>
      <c r="H1706" t="s">
        <v>23</v>
      </c>
      <c r="I1706" s="60"/>
    </row>
    <row r="1707" spans="2:9" ht="15" customHeight="1" x14ac:dyDescent="0.45">
      <c r="B1707">
        <v>1699</v>
      </c>
      <c r="C1707" t="s">
        <v>46</v>
      </c>
      <c r="D1707" s="60">
        <v>41419</v>
      </c>
      <c r="E1707" t="s">
        <v>51</v>
      </c>
      <c r="F1707">
        <v>17</v>
      </c>
      <c r="G1707">
        <v>53.278847558385984</v>
      </c>
      <c r="H1707" t="s">
        <v>25</v>
      </c>
      <c r="I1707" s="60"/>
    </row>
    <row r="1708" spans="2:9" ht="15" customHeight="1" x14ac:dyDescent="0.45">
      <c r="B1708">
        <v>1700</v>
      </c>
      <c r="C1708" t="s">
        <v>44</v>
      </c>
      <c r="D1708" s="60">
        <v>41287</v>
      </c>
      <c r="E1708" t="s">
        <v>52</v>
      </c>
      <c r="F1708">
        <v>45</v>
      </c>
      <c r="G1708">
        <v>136.31233370896607</v>
      </c>
      <c r="H1708" t="s">
        <v>22</v>
      </c>
      <c r="I1708" s="60"/>
    </row>
    <row r="1709" spans="2:9" ht="15" customHeight="1" x14ac:dyDescent="0.45">
      <c r="B1709">
        <v>1701</v>
      </c>
      <c r="C1709" t="s">
        <v>42</v>
      </c>
      <c r="D1709" s="60">
        <v>42002</v>
      </c>
      <c r="E1709" t="s">
        <v>50</v>
      </c>
      <c r="F1709">
        <v>62</v>
      </c>
      <c r="G1709">
        <v>187.97208926447612</v>
      </c>
      <c r="H1709" t="s">
        <v>22</v>
      </c>
      <c r="I1709" s="60"/>
    </row>
    <row r="1710" spans="2:9" ht="15" customHeight="1" x14ac:dyDescent="0.45">
      <c r="B1710">
        <v>1702</v>
      </c>
      <c r="C1710" t="s">
        <v>46</v>
      </c>
      <c r="D1710" s="60">
        <v>41287</v>
      </c>
      <c r="E1710" t="s">
        <v>49</v>
      </c>
      <c r="F1710">
        <v>52</v>
      </c>
      <c r="G1710">
        <v>158.0460445332865</v>
      </c>
      <c r="H1710" t="s">
        <v>23</v>
      </c>
      <c r="I1710" s="60"/>
    </row>
    <row r="1711" spans="2:9" ht="15" customHeight="1" x14ac:dyDescent="0.45">
      <c r="B1711">
        <v>1703</v>
      </c>
      <c r="C1711" t="s">
        <v>44</v>
      </c>
      <c r="D1711" s="60">
        <v>41133</v>
      </c>
      <c r="E1711" t="s">
        <v>50</v>
      </c>
      <c r="F1711">
        <v>73</v>
      </c>
      <c r="G1711">
        <v>221.23952830258372</v>
      </c>
      <c r="H1711" t="s">
        <v>22</v>
      </c>
      <c r="I1711" s="60"/>
    </row>
    <row r="1712" spans="2:9" ht="15" customHeight="1" x14ac:dyDescent="0.45">
      <c r="B1712">
        <v>1704</v>
      </c>
      <c r="C1712" t="s">
        <v>41</v>
      </c>
      <c r="D1712" s="60">
        <v>41551</v>
      </c>
      <c r="E1712" t="s">
        <v>50</v>
      </c>
      <c r="F1712">
        <v>38</v>
      </c>
      <c r="G1712">
        <v>116.53981147745662</v>
      </c>
      <c r="H1712" t="s">
        <v>22</v>
      </c>
      <c r="I1712" s="60"/>
    </row>
    <row r="1713" spans="2:9" ht="15" customHeight="1" x14ac:dyDescent="0.45">
      <c r="B1713">
        <v>1705</v>
      </c>
      <c r="C1713" t="s">
        <v>44</v>
      </c>
      <c r="D1713" s="60">
        <v>41705</v>
      </c>
      <c r="E1713" t="s">
        <v>48</v>
      </c>
      <c r="F1713">
        <v>0</v>
      </c>
      <c r="G1713">
        <v>1.7059716699737852</v>
      </c>
      <c r="H1713" t="s">
        <v>24</v>
      </c>
      <c r="I1713" s="60"/>
    </row>
    <row r="1714" spans="2:9" ht="15" customHeight="1" x14ac:dyDescent="0.45">
      <c r="B1714">
        <v>1706</v>
      </c>
      <c r="C1714" t="s">
        <v>45</v>
      </c>
      <c r="D1714" s="60">
        <v>41276</v>
      </c>
      <c r="E1714" t="s">
        <v>48</v>
      </c>
      <c r="F1714">
        <v>70</v>
      </c>
      <c r="G1714">
        <v>211.80942925062229</v>
      </c>
      <c r="H1714" t="s">
        <v>22</v>
      </c>
      <c r="I1714" s="60"/>
    </row>
    <row r="1715" spans="2:9" ht="15" customHeight="1" x14ac:dyDescent="0.45">
      <c r="B1715">
        <v>1707</v>
      </c>
      <c r="C1715" t="s">
        <v>41</v>
      </c>
      <c r="D1715" s="60">
        <v>41485</v>
      </c>
      <c r="E1715" t="s">
        <v>49</v>
      </c>
      <c r="F1715">
        <v>-8</v>
      </c>
      <c r="G1715">
        <v>-22.16452981425434</v>
      </c>
      <c r="H1715" t="s">
        <v>23</v>
      </c>
      <c r="I1715" s="60"/>
    </row>
    <row r="1716" spans="2:9" ht="15" customHeight="1" x14ac:dyDescent="0.45">
      <c r="B1716">
        <v>1708</v>
      </c>
      <c r="C1716" t="s">
        <v>41</v>
      </c>
      <c r="D1716" s="60">
        <v>41837</v>
      </c>
      <c r="E1716" t="s">
        <v>48</v>
      </c>
      <c r="F1716">
        <v>65</v>
      </c>
      <c r="G1716">
        <v>196.94966457435572</v>
      </c>
      <c r="H1716" t="s">
        <v>24</v>
      </c>
      <c r="I1716" s="60"/>
    </row>
    <row r="1717" spans="2:9" ht="15" customHeight="1" x14ac:dyDescent="0.45">
      <c r="B1717">
        <v>1709</v>
      </c>
      <c r="C1717" t="s">
        <v>41</v>
      </c>
      <c r="D1717" s="60">
        <v>42046</v>
      </c>
      <c r="E1717" t="s">
        <v>52</v>
      </c>
      <c r="F1717">
        <v>-5</v>
      </c>
      <c r="G1717">
        <v>-12.235172213399022</v>
      </c>
      <c r="H1717" t="s">
        <v>25</v>
      </c>
      <c r="I1717" s="60"/>
    </row>
    <row r="1718" spans="2:9" ht="15" customHeight="1" x14ac:dyDescent="0.45">
      <c r="B1718">
        <v>1710</v>
      </c>
      <c r="C1718" t="s">
        <v>41</v>
      </c>
      <c r="D1718" s="60">
        <v>41562</v>
      </c>
      <c r="E1718" t="s">
        <v>49</v>
      </c>
      <c r="F1718">
        <v>34</v>
      </c>
      <c r="G1718">
        <v>104.46148815266854</v>
      </c>
      <c r="H1718" t="s">
        <v>25</v>
      </c>
      <c r="I1718" s="60"/>
    </row>
    <row r="1719" spans="2:9" ht="15" customHeight="1" x14ac:dyDescent="0.45">
      <c r="B1719">
        <v>1711</v>
      </c>
      <c r="C1719" t="s">
        <v>47</v>
      </c>
      <c r="D1719" s="60">
        <v>41804</v>
      </c>
      <c r="E1719" t="s">
        <v>52</v>
      </c>
      <c r="F1719">
        <v>72</v>
      </c>
      <c r="G1719">
        <v>217.88587173222501</v>
      </c>
      <c r="H1719" t="s">
        <v>24</v>
      </c>
      <c r="I1719" s="60"/>
    </row>
    <row r="1720" spans="2:9" ht="15" customHeight="1" x14ac:dyDescent="0.45">
      <c r="B1720">
        <v>1712</v>
      </c>
      <c r="C1720" t="s">
        <v>45</v>
      </c>
      <c r="D1720" s="60">
        <v>41386</v>
      </c>
      <c r="E1720" t="s">
        <v>48</v>
      </c>
      <c r="F1720">
        <v>-1</v>
      </c>
      <c r="G1720">
        <v>-0.65444775995364735</v>
      </c>
      <c r="H1720" t="s">
        <v>22</v>
      </c>
      <c r="I1720" s="60"/>
    </row>
    <row r="1721" spans="2:9" ht="15" customHeight="1" x14ac:dyDescent="0.45">
      <c r="B1721">
        <v>1713</v>
      </c>
      <c r="C1721" t="s">
        <v>43</v>
      </c>
      <c r="D1721" s="60">
        <v>41694</v>
      </c>
      <c r="E1721" t="s">
        <v>52</v>
      </c>
      <c r="F1721">
        <v>40</v>
      </c>
      <c r="G1721">
        <v>122.14268476291653</v>
      </c>
      <c r="H1721" t="s">
        <v>24</v>
      </c>
      <c r="I1721" s="60"/>
    </row>
    <row r="1722" spans="2:9" ht="15" customHeight="1" x14ac:dyDescent="0.45">
      <c r="B1722">
        <v>1714</v>
      </c>
      <c r="C1722" t="s">
        <v>44</v>
      </c>
      <c r="D1722" s="60">
        <v>41969</v>
      </c>
      <c r="E1722" t="s">
        <v>51</v>
      </c>
      <c r="F1722">
        <v>65</v>
      </c>
      <c r="G1722">
        <v>196.70486780051661</v>
      </c>
      <c r="H1722" t="s">
        <v>25</v>
      </c>
      <c r="I1722" s="60"/>
    </row>
    <row r="1723" spans="2:9" ht="15" customHeight="1" x14ac:dyDescent="0.45">
      <c r="B1723">
        <v>1715</v>
      </c>
      <c r="C1723" t="s">
        <v>41</v>
      </c>
      <c r="D1723" s="60">
        <v>41903</v>
      </c>
      <c r="E1723" t="s">
        <v>52</v>
      </c>
      <c r="F1723">
        <v>77</v>
      </c>
      <c r="G1723">
        <v>232.41740522130286</v>
      </c>
      <c r="H1723" t="s">
        <v>23</v>
      </c>
      <c r="I1723" s="60"/>
    </row>
    <row r="1724" spans="2:9" ht="15" customHeight="1" x14ac:dyDescent="0.45">
      <c r="B1724">
        <v>1716</v>
      </c>
      <c r="C1724" t="s">
        <v>45</v>
      </c>
      <c r="D1724" s="60">
        <v>41826</v>
      </c>
      <c r="E1724" t="s">
        <v>51</v>
      </c>
      <c r="F1724">
        <v>51</v>
      </c>
      <c r="G1724">
        <v>155.00139731564644</v>
      </c>
      <c r="H1724" t="s">
        <v>22</v>
      </c>
      <c r="I1724" s="60"/>
    </row>
    <row r="1725" spans="2:9" ht="15" customHeight="1" x14ac:dyDescent="0.45">
      <c r="B1725">
        <v>1717</v>
      </c>
      <c r="C1725" t="s">
        <v>46</v>
      </c>
      <c r="D1725" s="60">
        <v>41452</v>
      </c>
      <c r="E1725" t="s">
        <v>49</v>
      </c>
      <c r="F1725">
        <v>-9</v>
      </c>
      <c r="G1725">
        <v>-25.103275559538364</v>
      </c>
      <c r="H1725" t="s">
        <v>25</v>
      </c>
      <c r="I1725" s="60"/>
    </row>
    <row r="1726" spans="2:9" ht="15" customHeight="1" x14ac:dyDescent="0.45">
      <c r="B1726">
        <v>1718</v>
      </c>
      <c r="C1726" t="s">
        <v>45</v>
      </c>
      <c r="D1726" s="60">
        <v>41441</v>
      </c>
      <c r="E1726" t="s">
        <v>51</v>
      </c>
      <c r="F1726">
        <v>17</v>
      </c>
      <c r="G1726">
        <v>52.732870933394423</v>
      </c>
      <c r="H1726" t="s">
        <v>23</v>
      </c>
      <c r="I1726" s="60"/>
    </row>
    <row r="1727" spans="2:9" ht="15" customHeight="1" x14ac:dyDescent="0.45">
      <c r="B1727">
        <v>1719</v>
      </c>
      <c r="C1727" t="s">
        <v>57</v>
      </c>
      <c r="D1727" s="60">
        <v>41452</v>
      </c>
      <c r="E1727" t="s">
        <v>48</v>
      </c>
      <c r="F1727">
        <v>11</v>
      </c>
      <c r="G1727">
        <v>34.806777506140598</v>
      </c>
      <c r="H1727" t="s">
        <v>23</v>
      </c>
      <c r="I1727" s="60"/>
    </row>
    <row r="1728" spans="2:9" ht="15" customHeight="1" x14ac:dyDescent="0.45">
      <c r="B1728">
        <v>1720</v>
      </c>
      <c r="C1728" t="s">
        <v>43</v>
      </c>
      <c r="D1728" s="60">
        <v>41892</v>
      </c>
      <c r="E1728" t="s">
        <v>52</v>
      </c>
      <c r="F1728">
        <v>40</v>
      </c>
      <c r="G1728">
        <v>121.64869809891456</v>
      </c>
      <c r="H1728" t="s">
        <v>25</v>
      </c>
      <c r="I1728" s="60"/>
    </row>
    <row r="1729" spans="2:9" ht="15" customHeight="1" x14ac:dyDescent="0.45">
      <c r="B1729">
        <v>1721</v>
      </c>
      <c r="C1729" t="s">
        <v>57</v>
      </c>
      <c r="D1729" s="60">
        <v>41584</v>
      </c>
      <c r="E1729" t="s">
        <v>49</v>
      </c>
      <c r="F1729">
        <v>67</v>
      </c>
      <c r="G1729">
        <v>202.72483169959665</v>
      </c>
      <c r="H1729" t="s">
        <v>24</v>
      </c>
      <c r="I1729" s="60"/>
    </row>
    <row r="1730" spans="2:9" ht="15" customHeight="1" x14ac:dyDescent="0.45">
      <c r="B1730">
        <v>1722</v>
      </c>
      <c r="C1730" t="s">
        <v>41</v>
      </c>
      <c r="D1730" s="60">
        <v>41562</v>
      </c>
      <c r="E1730" t="s">
        <v>50</v>
      </c>
      <c r="F1730">
        <v>79</v>
      </c>
      <c r="G1730">
        <v>239.25066766148794</v>
      </c>
      <c r="H1730" t="s">
        <v>22</v>
      </c>
      <c r="I1730" s="60"/>
    </row>
    <row r="1731" spans="2:9" ht="15" customHeight="1" x14ac:dyDescent="0.45">
      <c r="B1731">
        <v>1723</v>
      </c>
      <c r="C1731" t="s">
        <v>46</v>
      </c>
      <c r="D1731" s="60">
        <v>41122</v>
      </c>
      <c r="E1731" t="s">
        <v>49</v>
      </c>
      <c r="F1731">
        <v>-7</v>
      </c>
      <c r="G1731">
        <v>-19.159862376296054</v>
      </c>
      <c r="H1731" t="s">
        <v>22</v>
      </c>
      <c r="I1731" s="60"/>
    </row>
    <row r="1732" spans="2:9" ht="15" customHeight="1" x14ac:dyDescent="0.45">
      <c r="B1732">
        <v>1724</v>
      </c>
      <c r="C1732" t="s">
        <v>46</v>
      </c>
      <c r="D1732" s="60">
        <v>41496</v>
      </c>
      <c r="E1732" t="s">
        <v>51</v>
      </c>
      <c r="F1732">
        <v>72</v>
      </c>
      <c r="G1732">
        <v>218.05969697818949</v>
      </c>
      <c r="H1732" t="s">
        <v>25</v>
      </c>
      <c r="I1732" s="60"/>
    </row>
    <row r="1733" spans="2:9" ht="15" customHeight="1" x14ac:dyDescent="0.45">
      <c r="B1733">
        <v>1725</v>
      </c>
      <c r="C1733" t="s">
        <v>47</v>
      </c>
      <c r="D1733" s="60">
        <v>41562</v>
      </c>
      <c r="E1733" t="s">
        <v>48</v>
      </c>
      <c r="F1733">
        <v>53</v>
      </c>
      <c r="G1733">
        <v>160.76900841046421</v>
      </c>
      <c r="H1733" t="s">
        <v>24</v>
      </c>
      <c r="I1733" s="60"/>
    </row>
    <row r="1734" spans="2:9" ht="15" customHeight="1" x14ac:dyDescent="0.45">
      <c r="B1734">
        <v>1726</v>
      </c>
      <c r="C1734" t="s">
        <v>43</v>
      </c>
      <c r="D1734" s="60">
        <v>41903</v>
      </c>
      <c r="E1734" t="s">
        <v>48</v>
      </c>
      <c r="F1734">
        <v>35</v>
      </c>
      <c r="G1734">
        <v>107.40939275823844</v>
      </c>
      <c r="H1734" t="s">
        <v>25</v>
      </c>
      <c r="I1734" s="60"/>
    </row>
    <row r="1735" spans="2:9" ht="15" customHeight="1" x14ac:dyDescent="0.45">
      <c r="B1735">
        <v>1727</v>
      </c>
      <c r="C1735" t="s">
        <v>57</v>
      </c>
      <c r="D1735" s="60">
        <v>42024</v>
      </c>
      <c r="E1735" t="s">
        <v>52</v>
      </c>
      <c r="F1735">
        <v>39</v>
      </c>
      <c r="G1735">
        <v>118.67053890819109</v>
      </c>
      <c r="H1735" t="s">
        <v>23</v>
      </c>
      <c r="I1735" s="60"/>
    </row>
    <row r="1736" spans="2:9" ht="15" customHeight="1" x14ac:dyDescent="0.45">
      <c r="B1736">
        <v>1728</v>
      </c>
      <c r="C1736" t="s">
        <v>47</v>
      </c>
      <c r="D1736" s="60">
        <v>41177</v>
      </c>
      <c r="E1736" t="s">
        <v>51</v>
      </c>
      <c r="F1736">
        <v>-7</v>
      </c>
      <c r="G1736">
        <v>-19.354078968263273</v>
      </c>
      <c r="H1736" t="s">
        <v>22</v>
      </c>
      <c r="I1736" s="60"/>
    </row>
    <row r="1737" spans="2:9" ht="15" customHeight="1" x14ac:dyDescent="0.45">
      <c r="B1737">
        <v>1729</v>
      </c>
      <c r="C1737" t="s">
        <v>42</v>
      </c>
      <c r="D1737" s="60">
        <v>41155</v>
      </c>
      <c r="E1737" t="s">
        <v>48</v>
      </c>
      <c r="F1737">
        <v>68</v>
      </c>
      <c r="G1737">
        <v>206.3442384317722</v>
      </c>
      <c r="H1737" t="s">
        <v>25</v>
      </c>
      <c r="I1737" s="60"/>
    </row>
    <row r="1738" spans="2:9" ht="15" customHeight="1" x14ac:dyDescent="0.45">
      <c r="B1738">
        <v>1730</v>
      </c>
      <c r="C1738" t="s">
        <v>43</v>
      </c>
      <c r="D1738" s="60">
        <v>41287</v>
      </c>
      <c r="E1738" t="s">
        <v>48</v>
      </c>
      <c r="F1738">
        <v>86</v>
      </c>
      <c r="G1738">
        <v>260.29001268034375</v>
      </c>
      <c r="H1738" t="s">
        <v>23</v>
      </c>
      <c r="I1738" s="60"/>
    </row>
    <row r="1739" spans="2:9" ht="15" customHeight="1" x14ac:dyDescent="0.45">
      <c r="B1739">
        <v>1731</v>
      </c>
      <c r="C1739" t="s">
        <v>40</v>
      </c>
      <c r="D1739" s="60">
        <v>41595</v>
      </c>
      <c r="E1739" t="s">
        <v>50</v>
      </c>
      <c r="F1739">
        <v>84</v>
      </c>
      <c r="G1739">
        <v>254.77631099529688</v>
      </c>
      <c r="H1739" t="s">
        <v>25</v>
      </c>
      <c r="I1739" s="60"/>
    </row>
    <row r="1740" spans="2:9" ht="15" customHeight="1" x14ac:dyDescent="0.45">
      <c r="B1740">
        <v>1732</v>
      </c>
      <c r="C1740" t="s">
        <v>42</v>
      </c>
      <c r="D1740" s="60">
        <v>42046</v>
      </c>
      <c r="E1740" t="s">
        <v>51</v>
      </c>
      <c r="F1740">
        <v>6</v>
      </c>
      <c r="G1740">
        <v>19.965040351983745</v>
      </c>
      <c r="H1740" t="s">
        <v>24</v>
      </c>
      <c r="I1740" s="60"/>
    </row>
    <row r="1741" spans="2:9" ht="15" customHeight="1" x14ac:dyDescent="0.45">
      <c r="B1741">
        <v>1733</v>
      </c>
      <c r="C1741" t="s">
        <v>40</v>
      </c>
      <c r="D1741" s="60">
        <v>41727</v>
      </c>
      <c r="E1741" t="s">
        <v>50</v>
      </c>
      <c r="F1741">
        <v>-5</v>
      </c>
      <c r="G1741">
        <v>-12.772394146444128</v>
      </c>
      <c r="H1741" t="s">
        <v>22</v>
      </c>
      <c r="I1741" s="60"/>
    </row>
    <row r="1742" spans="2:9" ht="15" customHeight="1" x14ac:dyDescent="0.45">
      <c r="B1742">
        <v>1734</v>
      </c>
      <c r="C1742" t="s">
        <v>42</v>
      </c>
      <c r="D1742" s="60">
        <v>41815</v>
      </c>
      <c r="E1742" t="s">
        <v>52</v>
      </c>
      <c r="F1742">
        <v>22</v>
      </c>
      <c r="G1742">
        <v>67.936736058497871</v>
      </c>
      <c r="H1742" t="s">
        <v>23</v>
      </c>
      <c r="I1742" s="60"/>
    </row>
    <row r="1743" spans="2:9" ht="15" customHeight="1" x14ac:dyDescent="0.45">
      <c r="B1743">
        <v>1735</v>
      </c>
      <c r="C1743" t="s">
        <v>40</v>
      </c>
      <c r="D1743" s="60">
        <v>41694</v>
      </c>
      <c r="E1743" t="s">
        <v>48</v>
      </c>
      <c r="F1743">
        <v>29</v>
      </c>
      <c r="G1743">
        <v>89.114636106343568</v>
      </c>
      <c r="H1743" t="s">
        <v>25</v>
      </c>
      <c r="I1743" s="60"/>
    </row>
    <row r="1744" spans="2:9" ht="15" customHeight="1" x14ac:dyDescent="0.45">
      <c r="B1744">
        <v>1736</v>
      </c>
      <c r="C1744" t="s">
        <v>41</v>
      </c>
      <c r="D1744" s="60">
        <v>41298</v>
      </c>
      <c r="E1744" t="s">
        <v>52</v>
      </c>
      <c r="F1744">
        <v>3</v>
      </c>
      <c r="G1744">
        <v>10.889833668586128</v>
      </c>
      <c r="H1744" t="s">
        <v>22</v>
      </c>
      <c r="I1744" s="60"/>
    </row>
    <row r="1745" spans="2:9" ht="15" customHeight="1" x14ac:dyDescent="0.45">
      <c r="B1745">
        <v>1737</v>
      </c>
      <c r="C1745" t="s">
        <v>57</v>
      </c>
      <c r="D1745" s="60">
        <v>41804</v>
      </c>
      <c r="E1745" t="s">
        <v>48</v>
      </c>
      <c r="F1745">
        <v>88</v>
      </c>
      <c r="G1745">
        <v>265.52523967441095</v>
      </c>
      <c r="H1745" t="s">
        <v>25</v>
      </c>
      <c r="I1745" s="60"/>
    </row>
    <row r="1746" spans="2:9" ht="15" customHeight="1" x14ac:dyDescent="0.45">
      <c r="B1746">
        <v>1738</v>
      </c>
      <c r="C1746" t="s">
        <v>43</v>
      </c>
      <c r="D1746" s="60">
        <v>41408</v>
      </c>
      <c r="E1746" t="s">
        <v>48</v>
      </c>
      <c r="F1746">
        <v>41</v>
      </c>
      <c r="G1746">
        <v>124.98924123949018</v>
      </c>
      <c r="H1746" t="s">
        <v>23</v>
      </c>
      <c r="I1746" s="60"/>
    </row>
    <row r="1747" spans="2:9" ht="15" customHeight="1" x14ac:dyDescent="0.45">
      <c r="B1747">
        <v>1739</v>
      </c>
      <c r="C1747" t="s">
        <v>45</v>
      </c>
      <c r="D1747" s="60">
        <v>41397</v>
      </c>
      <c r="E1747" t="s">
        <v>49</v>
      </c>
      <c r="F1747">
        <v>59</v>
      </c>
      <c r="G1747">
        <v>178.83628019769552</v>
      </c>
      <c r="H1747" t="s">
        <v>25</v>
      </c>
      <c r="I1747" s="60"/>
    </row>
    <row r="1748" spans="2:9" ht="15" customHeight="1" x14ac:dyDescent="0.45">
      <c r="B1748">
        <v>1740</v>
      </c>
      <c r="C1748" t="s">
        <v>45</v>
      </c>
      <c r="D1748" s="60">
        <v>41265</v>
      </c>
      <c r="E1748" t="s">
        <v>51</v>
      </c>
      <c r="F1748">
        <v>29</v>
      </c>
      <c r="G1748">
        <v>89.261658607480399</v>
      </c>
      <c r="H1748" t="s">
        <v>22</v>
      </c>
      <c r="I1748" s="60"/>
    </row>
    <row r="1749" spans="2:9" ht="15" customHeight="1" x14ac:dyDescent="0.45">
      <c r="B1749">
        <v>1741</v>
      </c>
      <c r="C1749" t="s">
        <v>57</v>
      </c>
      <c r="D1749" s="60">
        <v>41034</v>
      </c>
      <c r="E1749" t="s">
        <v>51</v>
      </c>
      <c r="F1749">
        <v>43</v>
      </c>
      <c r="G1749">
        <v>130.29965520792396</v>
      </c>
      <c r="H1749" t="s">
        <v>24</v>
      </c>
      <c r="I1749" s="60"/>
    </row>
    <row r="1750" spans="2:9" ht="15" customHeight="1" x14ac:dyDescent="0.45">
      <c r="B1750">
        <v>1742</v>
      </c>
      <c r="C1750" t="s">
        <v>41</v>
      </c>
      <c r="D1750" s="60">
        <v>41826</v>
      </c>
      <c r="E1750" t="s">
        <v>52</v>
      </c>
      <c r="F1750">
        <v>75</v>
      </c>
      <c r="G1750">
        <v>227.51732588951381</v>
      </c>
      <c r="H1750" t="s">
        <v>25</v>
      </c>
      <c r="I1750" s="60"/>
    </row>
    <row r="1751" spans="2:9" ht="15" customHeight="1" x14ac:dyDescent="0.45">
      <c r="B1751">
        <v>1743</v>
      </c>
      <c r="C1751" t="s">
        <v>40</v>
      </c>
      <c r="D1751" s="60">
        <v>41221</v>
      </c>
      <c r="E1751" t="s">
        <v>51</v>
      </c>
      <c r="F1751">
        <v>40</v>
      </c>
      <c r="G1751">
        <v>121.70811716084982</v>
      </c>
      <c r="H1751" t="s">
        <v>25</v>
      </c>
      <c r="I1751" s="60"/>
    </row>
    <row r="1752" spans="2:9" ht="15" customHeight="1" x14ac:dyDescent="0.45">
      <c r="B1752">
        <v>1744</v>
      </c>
      <c r="C1752" t="s">
        <v>41</v>
      </c>
      <c r="D1752" s="60">
        <v>41309</v>
      </c>
      <c r="E1752" t="s">
        <v>51</v>
      </c>
      <c r="F1752">
        <v>78</v>
      </c>
      <c r="G1752">
        <v>235.886562763272</v>
      </c>
      <c r="H1752" t="s">
        <v>22</v>
      </c>
      <c r="I1752" s="60"/>
    </row>
    <row r="1753" spans="2:9" ht="15" customHeight="1" x14ac:dyDescent="0.45">
      <c r="B1753">
        <v>1745</v>
      </c>
      <c r="C1753" t="s">
        <v>46</v>
      </c>
      <c r="D1753" s="60">
        <v>41430</v>
      </c>
      <c r="E1753" t="s">
        <v>48</v>
      </c>
      <c r="F1753">
        <v>38</v>
      </c>
      <c r="G1753">
        <v>115.79763515244602</v>
      </c>
      <c r="H1753" t="s">
        <v>23</v>
      </c>
      <c r="I1753" s="60"/>
    </row>
    <row r="1754" spans="2:9" ht="15" customHeight="1" x14ac:dyDescent="0.45">
      <c r="B1754">
        <v>1746</v>
      </c>
      <c r="C1754" t="s">
        <v>43</v>
      </c>
      <c r="D1754" s="60">
        <v>41507</v>
      </c>
      <c r="E1754" t="s">
        <v>51</v>
      </c>
      <c r="F1754">
        <v>-3</v>
      </c>
      <c r="G1754">
        <v>-6.3542907791353951</v>
      </c>
      <c r="H1754" t="s">
        <v>24</v>
      </c>
      <c r="I1754" s="60"/>
    </row>
    <row r="1755" spans="2:9" ht="15" customHeight="1" x14ac:dyDescent="0.45">
      <c r="B1755">
        <v>1747</v>
      </c>
      <c r="C1755" t="s">
        <v>44</v>
      </c>
      <c r="D1755" s="60">
        <v>41100</v>
      </c>
      <c r="E1755" t="s">
        <v>49</v>
      </c>
      <c r="F1755">
        <v>34</v>
      </c>
      <c r="G1755">
        <v>103.8978672415664</v>
      </c>
      <c r="H1755" t="s">
        <v>24</v>
      </c>
      <c r="I1755" s="60"/>
    </row>
    <row r="1756" spans="2:9" ht="15" customHeight="1" x14ac:dyDescent="0.45">
      <c r="B1756">
        <v>1748</v>
      </c>
      <c r="C1756" t="s">
        <v>57</v>
      </c>
      <c r="D1756" s="60">
        <v>41111</v>
      </c>
      <c r="E1756" t="s">
        <v>48</v>
      </c>
      <c r="F1756">
        <v>85</v>
      </c>
      <c r="G1756">
        <v>256.4457111777549</v>
      </c>
      <c r="H1756" t="s">
        <v>25</v>
      </c>
      <c r="I1756" s="60"/>
    </row>
    <row r="1757" spans="2:9" ht="15" customHeight="1" x14ac:dyDescent="0.45">
      <c r="B1757">
        <v>1749</v>
      </c>
      <c r="C1757" t="s">
        <v>42</v>
      </c>
      <c r="D1757" s="60">
        <v>41672</v>
      </c>
      <c r="E1757" t="s">
        <v>49</v>
      </c>
      <c r="F1757">
        <v>70</v>
      </c>
      <c r="G1757">
        <v>212.02897469121848</v>
      </c>
      <c r="H1757" t="s">
        <v>24</v>
      </c>
      <c r="I1757" s="60"/>
    </row>
    <row r="1758" spans="2:9" ht="15" customHeight="1" x14ac:dyDescent="0.45">
      <c r="B1758">
        <v>1750</v>
      </c>
      <c r="C1758" t="s">
        <v>43</v>
      </c>
      <c r="D1758" s="60">
        <v>42024</v>
      </c>
      <c r="E1758" t="s">
        <v>48</v>
      </c>
      <c r="F1758">
        <v>86</v>
      </c>
      <c r="G1758">
        <v>259.75727876328739</v>
      </c>
      <c r="H1758" t="s">
        <v>23</v>
      </c>
      <c r="I1758" s="60"/>
    </row>
    <row r="1759" spans="2:9" ht="15" customHeight="1" x14ac:dyDescent="0.45">
      <c r="B1759">
        <v>1751</v>
      </c>
      <c r="C1759" t="s">
        <v>41</v>
      </c>
      <c r="D1759" s="60">
        <v>42068</v>
      </c>
      <c r="E1759" t="s">
        <v>49</v>
      </c>
      <c r="F1759">
        <v>47</v>
      </c>
      <c r="G1759">
        <v>142.93190581421757</v>
      </c>
      <c r="H1759" t="s">
        <v>25</v>
      </c>
      <c r="I1759" s="60"/>
    </row>
    <row r="1760" spans="2:9" ht="15" customHeight="1" x14ac:dyDescent="0.45">
      <c r="B1760">
        <v>1752</v>
      </c>
      <c r="C1760" t="s">
        <v>47</v>
      </c>
      <c r="D1760" s="60">
        <v>41881</v>
      </c>
      <c r="E1760" t="s">
        <v>50</v>
      </c>
      <c r="F1760">
        <v>20</v>
      </c>
      <c r="G1760">
        <v>62.6034037824639</v>
      </c>
      <c r="H1760" t="s">
        <v>22</v>
      </c>
      <c r="I1760" s="60"/>
    </row>
    <row r="1761" spans="2:9" ht="15" customHeight="1" x14ac:dyDescent="0.45">
      <c r="B1761">
        <v>1753</v>
      </c>
      <c r="C1761" t="s">
        <v>45</v>
      </c>
      <c r="D1761" s="60">
        <v>41122</v>
      </c>
      <c r="E1761" t="s">
        <v>51</v>
      </c>
      <c r="F1761">
        <v>33</v>
      </c>
      <c r="G1761">
        <v>101.41906626440009</v>
      </c>
      <c r="H1761" t="s">
        <v>24</v>
      </c>
      <c r="I1761" s="60"/>
    </row>
    <row r="1762" spans="2:9" ht="15" customHeight="1" x14ac:dyDescent="0.45">
      <c r="B1762">
        <v>1754</v>
      </c>
      <c r="C1762" t="s">
        <v>42</v>
      </c>
      <c r="D1762" s="60">
        <v>41298</v>
      </c>
      <c r="E1762" t="s">
        <v>51</v>
      </c>
      <c r="F1762">
        <v>-10</v>
      </c>
      <c r="G1762">
        <v>-27.865488210965292</v>
      </c>
      <c r="H1762" t="s">
        <v>23</v>
      </c>
      <c r="I1762" s="60"/>
    </row>
    <row r="1763" spans="2:9" ht="15" customHeight="1" x14ac:dyDescent="0.45">
      <c r="B1763">
        <v>1755</v>
      </c>
      <c r="C1763" t="s">
        <v>41</v>
      </c>
      <c r="D1763" s="60">
        <v>42057</v>
      </c>
      <c r="E1763" t="s">
        <v>52</v>
      </c>
      <c r="F1763">
        <v>40</v>
      </c>
      <c r="G1763">
        <v>122.39966734312085</v>
      </c>
      <c r="H1763" t="s">
        <v>22</v>
      </c>
      <c r="I1763" s="60"/>
    </row>
    <row r="1764" spans="2:9" ht="15" customHeight="1" x14ac:dyDescent="0.45">
      <c r="B1764">
        <v>1756</v>
      </c>
      <c r="C1764" t="s">
        <v>43</v>
      </c>
      <c r="D1764" s="60">
        <v>41188</v>
      </c>
      <c r="E1764" t="s">
        <v>49</v>
      </c>
      <c r="F1764">
        <v>13</v>
      </c>
      <c r="G1764">
        <v>40.440362188704526</v>
      </c>
      <c r="H1764" t="s">
        <v>22</v>
      </c>
      <c r="I1764" s="60"/>
    </row>
    <row r="1765" spans="2:9" ht="15" customHeight="1" x14ac:dyDescent="0.45">
      <c r="B1765">
        <v>1757</v>
      </c>
      <c r="C1765" t="s">
        <v>57</v>
      </c>
      <c r="D1765" s="60">
        <v>41958</v>
      </c>
      <c r="E1765" t="s">
        <v>52</v>
      </c>
      <c r="F1765">
        <v>20</v>
      </c>
      <c r="G1765">
        <v>62.159874636859705</v>
      </c>
      <c r="H1765" t="s">
        <v>22</v>
      </c>
      <c r="I1765" s="60"/>
    </row>
    <row r="1766" spans="2:9" ht="15" customHeight="1" x14ac:dyDescent="0.45">
      <c r="B1766">
        <v>1758</v>
      </c>
      <c r="C1766" t="s">
        <v>43</v>
      </c>
      <c r="D1766" s="60">
        <v>41045</v>
      </c>
      <c r="E1766" t="s">
        <v>48</v>
      </c>
      <c r="F1766">
        <v>22</v>
      </c>
      <c r="G1766">
        <v>68.778643754081543</v>
      </c>
      <c r="H1766" t="s">
        <v>24</v>
      </c>
      <c r="I1766" s="60"/>
    </row>
    <row r="1767" spans="2:9" ht="15" customHeight="1" x14ac:dyDescent="0.45">
      <c r="B1767">
        <v>1759</v>
      </c>
      <c r="C1767" t="s">
        <v>46</v>
      </c>
      <c r="D1767" s="60">
        <v>41606</v>
      </c>
      <c r="E1767" t="s">
        <v>49</v>
      </c>
      <c r="F1767">
        <v>91</v>
      </c>
      <c r="G1767">
        <v>275.56378169889956</v>
      </c>
      <c r="H1767" t="s">
        <v>23</v>
      </c>
      <c r="I1767" s="60"/>
    </row>
    <row r="1768" spans="2:9" ht="15" customHeight="1" x14ac:dyDescent="0.45">
      <c r="B1768">
        <v>1760</v>
      </c>
      <c r="C1768" t="s">
        <v>40</v>
      </c>
      <c r="D1768" s="60">
        <v>41848</v>
      </c>
      <c r="E1768" t="s">
        <v>52</v>
      </c>
      <c r="F1768">
        <v>17</v>
      </c>
      <c r="G1768">
        <v>53.536546154185139</v>
      </c>
      <c r="H1768" t="s">
        <v>23</v>
      </c>
      <c r="I1768" s="60"/>
    </row>
    <row r="1769" spans="2:9" ht="15" customHeight="1" x14ac:dyDescent="0.45">
      <c r="B1769">
        <v>1761</v>
      </c>
      <c r="C1769" t="s">
        <v>46</v>
      </c>
      <c r="D1769" s="60">
        <v>41298</v>
      </c>
      <c r="E1769" t="s">
        <v>52</v>
      </c>
      <c r="F1769">
        <v>77</v>
      </c>
      <c r="G1769">
        <v>232.78300193286029</v>
      </c>
      <c r="H1769" t="s">
        <v>22</v>
      </c>
      <c r="I1769" s="60"/>
    </row>
    <row r="1770" spans="2:9" ht="15" customHeight="1" x14ac:dyDescent="0.45">
      <c r="B1770">
        <v>1762</v>
      </c>
      <c r="C1770" t="s">
        <v>42</v>
      </c>
      <c r="D1770" s="60">
        <v>42057</v>
      </c>
      <c r="E1770" t="s">
        <v>51</v>
      </c>
      <c r="F1770">
        <v>8</v>
      </c>
      <c r="G1770">
        <v>25.170033543748811</v>
      </c>
      <c r="H1770" t="s">
        <v>23</v>
      </c>
      <c r="I1770" s="60"/>
    </row>
    <row r="1771" spans="2:9" ht="15" customHeight="1" x14ac:dyDescent="0.45">
      <c r="B1771">
        <v>1763</v>
      </c>
      <c r="C1771" t="s">
        <v>57</v>
      </c>
      <c r="D1771" s="60">
        <v>41584</v>
      </c>
      <c r="E1771" t="s">
        <v>48</v>
      </c>
      <c r="F1771">
        <v>-1</v>
      </c>
      <c r="G1771">
        <v>-0.68878150112298231</v>
      </c>
      <c r="H1771" t="s">
        <v>22</v>
      </c>
      <c r="I1771" s="60"/>
    </row>
    <row r="1772" spans="2:9" ht="15" customHeight="1" x14ac:dyDescent="0.45">
      <c r="B1772">
        <v>1764</v>
      </c>
      <c r="C1772" t="s">
        <v>44</v>
      </c>
      <c r="D1772" s="60">
        <v>41507</v>
      </c>
      <c r="E1772" t="s">
        <v>52</v>
      </c>
      <c r="F1772">
        <v>52</v>
      </c>
      <c r="G1772">
        <v>158.074363782803</v>
      </c>
      <c r="H1772" t="s">
        <v>23</v>
      </c>
      <c r="I1772" s="60"/>
    </row>
    <row r="1773" spans="2:9" ht="15" customHeight="1" x14ac:dyDescent="0.45">
      <c r="B1773">
        <v>1765</v>
      </c>
      <c r="C1773" t="s">
        <v>41</v>
      </c>
      <c r="D1773" s="60">
        <v>41595</v>
      </c>
      <c r="E1773" t="s">
        <v>51</v>
      </c>
      <c r="F1773">
        <v>50</v>
      </c>
      <c r="G1773">
        <v>152.59801251978521</v>
      </c>
      <c r="H1773" t="s">
        <v>23</v>
      </c>
      <c r="I1773" s="60"/>
    </row>
    <row r="1774" spans="2:9" ht="15" customHeight="1" x14ac:dyDescent="0.45">
      <c r="B1774">
        <v>1766</v>
      </c>
      <c r="C1774" t="s">
        <v>41</v>
      </c>
      <c r="D1774" s="60">
        <v>41892</v>
      </c>
      <c r="E1774" t="s">
        <v>49</v>
      </c>
      <c r="F1774">
        <v>69</v>
      </c>
      <c r="G1774">
        <v>209.27458050780132</v>
      </c>
      <c r="H1774" t="s">
        <v>22</v>
      </c>
      <c r="I1774" s="60"/>
    </row>
    <row r="1775" spans="2:9" ht="15" customHeight="1" x14ac:dyDescent="0.45">
      <c r="B1775">
        <v>1767</v>
      </c>
      <c r="C1775" t="s">
        <v>43</v>
      </c>
      <c r="D1775" s="60">
        <v>41870</v>
      </c>
      <c r="E1775" t="s">
        <v>51</v>
      </c>
      <c r="F1775">
        <v>-10</v>
      </c>
      <c r="G1775">
        <v>-28.429474612283389</v>
      </c>
      <c r="H1775" t="s">
        <v>23</v>
      </c>
      <c r="I1775" s="60"/>
    </row>
    <row r="1776" spans="2:9" ht="15" customHeight="1" x14ac:dyDescent="0.45">
      <c r="B1776">
        <v>1768</v>
      </c>
      <c r="C1776" t="s">
        <v>46</v>
      </c>
      <c r="D1776" s="60">
        <v>41243</v>
      </c>
      <c r="E1776" t="s">
        <v>49</v>
      </c>
      <c r="F1776">
        <v>-10</v>
      </c>
      <c r="G1776">
        <v>-27.787426760377638</v>
      </c>
      <c r="H1776" t="s">
        <v>25</v>
      </c>
      <c r="I1776" s="60"/>
    </row>
    <row r="1777" spans="2:9" ht="15" customHeight="1" x14ac:dyDescent="0.45">
      <c r="B1777">
        <v>1769</v>
      </c>
      <c r="C1777" t="s">
        <v>45</v>
      </c>
      <c r="D1777" s="60">
        <v>41650</v>
      </c>
      <c r="E1777" t="s">
        <v>51</v>
      </c>
      <c r="F1777">
        <v>90</v>
      </c>
      <c r="G1777">
        <v>272.47244684275518</v>
      </c>
      <c r="H1777" t="s">
        <v>23</v>
      </c>
      <c r="I1777" s="60"/>
    </row>
    <row r="1778" spans="2:9" ht="15" customHeight="1" x14ac:dyDescent="0.45">
      <c r="B1778">
        <v>1770</v>
      </c>
      <c r="C1778" t="s">
        <v>57</v>
      </c>
      <c r="D1778" s="60">
        <v>42035</v>
      </c>
      <c r="E1778" t="s">
        <v>49</v>
      </c>
      <c r="F1778">
        <v>-4</v>
      </c>
      <c r="G1778">
        <v>-9.8005201872550316</v>
      </c>
      <c r="H1778" t="s">
        <v>22</v>
      </c>
      <c r="I1778" s="60"/>
    </row>
    <row r="1779" spans="2:9" ht="15" customHeight="1" x14ac:dyDescent="0.45">
      <c r="B1779">
        <v>1771</v>
      </c>
      <c r="C1779" t="s">
        <v>40</v>
      </c>
      <c r="D1779" s="60">
        <v>41947</v>
      </c>
      <c r="E1779" t="s">
        <v>52</v>
      </c>
      <c r="F1779">
        <v>14</v>
      </c>
      <c r="G1779">
        <v>44.066692086610537</v>
      </c>
      <c r="H1779" t="s">
        <v>24</v>
      </c>
      <c r="I1779" s="60"/>
    </row>
    <row r="1780" spans="2:9" ht="15" customHeight="1" x14ac:dyDescent="0.45">
      <c r="B1780">
        <v>1772</v>
      </c>
      <c r="C1780" t="s">
        <v>43</v>
      </c>
      <c r="D1780" s="60">
        <v>41705</v>
      </c>
      <c r="E1780" t="s">
        <v>52</v>
      </c>
      <c r="F1780">
        <v>13</v>
      </c>
      <c r="G1780">
        <v>41.651608836226835</v>
      </c>
      <c r="H1780" t="s">
        <v>25</v>
      </c>
      <c r="I1780" s="60"/>
    </row>
    <row r="1781" spans="2:9" ht="15" customHeight="1" x14ac:dyDescent="0.45">
      <c r="B1781">
        <v>1773</v>
      </c>
      <c r="C1781" t="s">
        <v>47</v>
      </c>
      <c r="D1781" s="60">
        <v>41188</v>
      </c>
      <c r="E1781" t="s">
        <v>49</v>
      </c>
      <c r="F1781">
        <v>-10</v>
      </c>
      <c r="G1781">
        <v>-27.449007372488328</v>
      </c>
      <c r="H1781" t="s">
        <v>23</v>
      </c>
      <c r="I1781" s="60"/>
    </row>
    <row r="1782" spans="2:9" ht="15" customHeight="1" x14ac:dyDescent="0.45">
      <c r="B1782">
        <v>1774</v>
      </c>
      <c r="C1782" t="s">
        <v>41</v>
      </c>
      <c r="D1782" s="60">
        <v>41397</v>
      </c>
      <c r="E1782" t="s">
        <v>49</v>
      </c>
      <c r="F1782">
        <v>81</v>
      </c>
      <c r="G1782">
        <v>244.96209724909312</v>
      </c>
      <c r="H1782" t="s">
        <v>25</v>
      </c>
      <c r="I1782" s="60"/>
    </row>
    <row r="1783" spans="2:9" ht="15" customHeight="1" x14ac:dyDescent="0.45">
      <c r="B1783">
        <v>1775</v>
      </c>
      <c r="C1783" t="s">
        <v>40</v>
      </c>
      <c r="D1783" s="60">
        <v>41353</v>
      </c>
      <c r="E1783" t="s">
        <v>49</v>
      </c>
      <c r="F1783">
        <v>91</v>
      </c>
      <c r="G1783">
        <v>274.01633323079733</v>
      </c>
      <c r="H1783" t="s">
        <v>24</v>
      </c>
      <c r="I1783" s="60"/>
    </row>
    <row r="1784" spans="2:9" ht="15" customHeight="1" x14ac:dyDescent="0.45">
      <c r="B1784">
        <v>1776</v>
      </c>
      <c r="C1784" t="s">
        <v>42</v>
      </c>
      <c r="D1784" s="60">
        <v>41342</v>
      </c>
      <c r="E1784" t="s">
        <v>52</v>
      </c>
      <c r="F1784">
        <v>7</v>
      </c>
      <c r="G1784">
        <v>23.096103574094034</v>
      </c>
      <c r="H1784" t="s">
        <v>22</v>
      </c>
      <c r="I1784" s="60"/>
    </row>
    <row r="1785" spans="2:9" ht="15" customHeight="1" x14ac:dyDescent="0.45">
      <c r="B1785">
        <v>1777</v>
      </c>
      <c r="C1785" t="s">
        <v>40</v>
      </c>
      <c r="D1785" s="60">
        <v>41705</v>
      </c>
      <c r="E1785" t="s">
        <v>48</v>
      </c>
      <c r="F1785">
        <v>95</v>
      </c>
      <c r="G1785">
        <v>286.4091350392265</v>
      </c>
      <c r="H1785" t="s">
        <v>23</v>
      </c>
      <c r="I1785" s="60"/>
    </row>
    <row r="1786" spans="2:9" ht="15" customHeight="1" x14ac:dyDescent="0.45">
      <c r="B1786">
        <v>1778</v>
      </c>
      <c r="C1786" t="s">
        <v>47</v>
      </c>
      <c r="D1786" s="60">
        <v>41793</v>
      </c>
      <c r="E1786" t="s">
        <v>51</v>
      </c>
      <c r="F1786">
        <v>7</v>
      </c>
      <c r="G1786">
        <v>23.460398451433193</v>
      </c>
      <c r="H1786" t="s">
        <v>25</v>
      </c>
      <c r="I1786" s="60"/>
    </row>
    <row r="1787" spans="2:9" ht="15" customHeight="1" x14ac:dyDescent="0.45">
      <c r="B1787">
        <v>1779</v>
      </c>
      <c r="C1787" t="s">
        <v>43</v>
      </c>
      <c r="D1787" s="60">
        <v>41452</v>
      </c>
      <c r="E1787" t="s">
        <v>51</v>
      </c>
      <c r="F1787">
        <v>9</v>
      </c>
      <c r="G1787">
        <v>29.496709116948491</v>
      </c>
      <c r="H1787" t="s">
        <v>25</v>
      </c>
      <c r="I1787" s="60"/>
    </row>
    <row r="1788" spans="2:9" ht="15" customHeight="1" x14ac:dyDescent="0.45">
      <c r="B1788">
        <v>1780</v>
      </c>
      <c r="C1788" t="s">
        <v>43</v>
      </c>
      <c r="D1788" s="60">
        <v>41111</v>
      </c>
      <c r="E1788" t="s">
        <v>49</v>
      </c>
      <c r="F1788">
        <v>16</v>
      </c>
      <c r="G1788">
        <v>50.32304691843445</v>
      </c>
      <c r="H1788" t="s">
        <v>22</v>
      </c>
      <c r="I1788" s="60"/>
    </row>
    <row r="1789" spans="2:9" ht="15" customHeight="1" x14ac:dyDescent="0.45">
      <c r="B1789">
        <v>1781</v>
      </c>
      <c r="C1789" t="s">
        <v>57</v>
      </c>
      <c r="D1789" s="60">
        <v>41408</v>
      </c>
      <c r="E1789" t="s">
        <v>52</v>
      </c>
      <c r="F1789">
        <v>37</v>
      </c>
      <c r="G1789">
        <v>112.6423668975758</v>
      </c>
      <c r="H1789" t="s">
        <v>25</v>
      </c>
      <c r="I1789" s="60"/>
    </row>
    <row r="1790" spans="2:9" ht="15" customHeight="1" x14ac:dyDescent="0.45">
      <c r="B1790">
        <v>1782</v>
      </c>
      <c r="C1790" t="s">
        <v>41</v>
      </c>
      <c r="D1790" s="60">
        <v>41991</v>
      </c>
      <c r="E1790" t="s">
        <v>52</v>
      </c>
      <c r="F1790">
        <v>38</v>
      </c>
      <c r="G1790">
        <v>115.86694350408794</v>
      </c>
      <c r="H1790" t="s">
        <v>24</v>
      </c>
      <c r="I1790" s="60"/>
    </row>
    <row r="1791" spans="2:9" ht="15" customHeight="1" x14ac:dyDescent="0.45">
      <c r="B1791">
        <v>1783</v>
      </c>
      <c r="C1791" t="s">
        <v>40</v>
      </c>
      <c r="D1791" s="60">
        <v>41980</v>
      </c>
      <c r="E1791" t="s">
        <v>50</v>
      </c>
      <c r="F1791">
        <v>43</v>
      </c>
      <c r="G1791">
        <v>130.38058732657913</v>
      </c>
      <c r="H1791" t="s">
        <v>25</v>
      </c>
      <c r="I1791" s="60"/>
    </row>
    <row r="1792" spans="2:9" ht="15" customHeight="1" x14ac:dyDescent="0.45">
      <c r="B1792">
        <v>1784</v>
      </c>
      <c r="C1792" t="s">
        <v>41</v>
      </c>
      <c r="D1792" s="60">
        <v>41903</v>
      </c>
      <c r="E1792" t="s">
        <v>51</v>
      </c>
      <c r="F1792">
        <v>-5</v>
      </c>
      <c r="G1792">
        <v>-12.649706737241745</v>
      </c>
      <c r="H1792" t="s">
        <v>23</v>
      </c>
      <c r="I1792" s="60"/>
    </row>
    <row r="1793" spans="2:9" ht="15" customHeight="1" x14ac:dyDescent="0.45">
      <c r="B1793">
        <v>1785</v>
      </c>
      <c r="C1793" t="s">
        <v>43</v>
      </c>
      <c r="D1793" s="60">
        <v>42035</v>
      </c>
      <c r="E1793" t="s">
        <v>48</v>
      </c>
      <c r="F1793">
        <v>9</v>
      </c>
      <c r="G1793">
        <v>28.951087924744211</v>
      </c>
      <c r="H1793" t="s">
        <v>24</v>
      </c>
      <c r="I1793" s="60"/>
    </row>
    <row r="1794" spans="2:9" ht="15" customHeight="1" x14ac:dyDescent="0.45">
      <c r="B1794">
        <v>1786</v>
      </c>
      <c r="C1794" t="s">
        <v>40</v>
      </c>
      <c r="D1794" s="60">
        <v>41727</v>
      </c>
      <c r="E1794" t="s">
        <v>52</v>
      </c>
      <c r="F1794">
        <v>-9</v>
      </c>
      <c r="G1794">
        <v>-24.653364515512152</v>
      </c>
      <c r="H1794" t="s">
        <v>25</v>
      </c>
      <c r="I1794" s="60"/>
    </row>
    <row r="1795" spans="2:9" ht="15" customHeight="1" x14ac:dyDescent="0.45">
      <c r="B1795">
        <v>1787</v>
      </c>
      <c r="C1795" t="s">
        <v>45</v>
      </c>
      <c r="D1795" s="60">
        <v>41595</v>
      </c>
      <c r="E1795" t="s">
        <v>50</v>
      </c>
      <c r="F1795">
        <v>24</v>
      </c>
      <c r="G1795">
        <v>74.611228324097638</v>
      </c>
      <c r="H1795" t="s">
        <v>25</v>
      </c>
      <c r="I1795" s="60"/>
    </row>
    <row r="1796" spans="2:9" ht="15" customHeight="1" x14ac:dyDescent="0.45">
      <c r="B1796">
        <v>1788</v>
      </c>
      <c r="C1796" t="s">
        <v>41</v>
      </c>
      <c r="D1796" s="60">
        <v>41111</v>
      </c>
      <c r="E1796" t="s">
        <v>52</v>
      </c>
      <c r="F1796">
        <v>30</v>
      </c>
      <c r="G1796">
        <v>91.370060380593657</v>
      </c>
      <c r="H1796" t="s">
        <v>23</v>
      </c>
      <c r="I1796" s="60"/>
    </row>
    <row r="1797" spans="2:9" ht="15" customHeight="1" x14ac:dyDescent="0.45">
      <c r="B1797">
        <v>1789</v>
      </c>
      <c r="C1797" t="s">
        <v>42</v>
      </c>
      <c r="D1797" s="60">
        <v>41694</v>
      </c>
      <c r="E1797" t="s">
        <v>52</v>
      </c>
      <c r="F1797">
        <v>83</v>
      </c>
      <c r="G1797">
        <v>250.84508105520038</v>
      </c>
      <c r="H1797" t="s">
        <v>24</v>
      </c>
      <c r="I1797" s="60"/>
    </row>
    <row r="1798" spans="2:9" ht="15" customHeight="1" x14ac:dyDescent="0.45">
      <c r="B1798">
        <v>1790</v>
      </c>
      <c r="C1798" t="s">
        <v>43</v>
      </c>
      <c r="D1798" s="60">
        <v>41067</v>
      </c>
      <c r="E1798" t="s">
        <v>52</v>
      </c>
      <c r="F1798">
        <v>90</v>
      </c>
      <c r="G1798">
        <v>271.87067701120321</v>
      </c>
      <c r="H1798" t="s">
        <v>25</v>
      </c>
      <c r="I1798" s="60"/>
    </row>
    <row r="1799" spans="2:9" ht="15" customHeight="1" x14ac:dyDescent="0.45">
      <c r="B1799">
        <v>1791</v>
      </c>
      <c r="C1799" t="s">
        <v>47</v>
      </c>
      <c r="D1799" s="60">
        <v>41441</v>
      </c>
      <c r="E1799" t="s">
        <v>48</v>
      </c>
      <c r="F1799">
        <v>82</v>
      </c>
      <c r="G1799">
        <v>248.22787993853669</v>
      </c>
      <c r="H1799" t="s">
        <v>22</v>
      </c>
      <c r="I1799" s="60"/>
    </row>
    <row r="1800" spans="2:9" ht="15" customHeight="1" x14ac:dyDescent="0.45">
      <c r="B1800">
        <v>1792</v>
      </c>
      <c r="C1800" t="s">
        <v>44</v>
      </c>
      <c r="D1800" s="60">
        <v>41650</v>
      </c>
      <c r="E1800" t="s">
        <v>48</v>
      </c>
      <c r="F1800">
        <v>51</v>
      </c>
      <c r="G1800">
        <v>155.23329282201692</v>
      </c>
      <c r="H1800" t="s">
        <v>23</v>
      </c>
      <c r="I1800" s="60"/>
    </row>
    <row r="1801" spans="2:9" ht="15" customHeight="1" x14ac:dyDescent="0.45">
      <c r="B1801">
        <v>1793</v>
      </c>
      <c r="C1801" t="s">
        <v>41</v>
      </c>
      <c r="D1801" s="60">
        <v>40990</v>
      </c>
      <c r="E1801" t="s">
        <v>52</v>
      </c>
      <c r="F1801">
        <v>66</v>
      </c>
      <c r="G1801">
        <v>200.12511432116293</v>
      </c>
      <c r="H1801" t="s">
        <v>24</v>
      </c>
      <c r="I1801" s="60"/>
    </row>
    <row r="1802" spans="2:9" ht="15" customHeight="1" x14ac:dyDescent="0.45">
      <c r="B1802">
        <v>1794</v>
      </c>
      <c r="C1802" t="s">
        <v>43</v>
      </c>
      <c r="D1802" s="60">
        <v>41716</v>
      </c>
      <c r="E1802" t="s">
        <v>51</v>
      </c>
      <c r="F1802">
        <v>29</v>
      </c>
      <c r="G1802">
        <v>89.016407302334798</v>
      </c>
      <c r="H1802" t="s">
        <v>22</v>
      </c>
      <c r="I1802" s="60"/>
    </row>
    <row r="1803" spans="2:9" ht="15" customHeight="1" x14ac:dyDescent="0.45">
      <c r="B1803">
        <v>1795</v>
      </c>
      <c r="C1803" t="s">
        <v>57</v>
      </c>
      <c r="D1803" s="60">
        <v>41628</v>
      </c>
      <c r="E1803" t="s">
        <v>52</v>
      </c>
      <c r="F1803">
        <v>93</v>
      </c>
      <c r="G1803">
        <v>280.87456053220649</v>
      </c>
      <c r="H1803" t="s">
        <v>25</v>
      </c>
      <c r="I1803" s="60"/>
    </row>
    <row r="1804" spans="2:9" ht="15" customHeight="1" x14ac:dyDescent="0.45">
      <c r="B1804">
        <v>1796</v>
      </c>
      <c r="C1804" t="s">
        <v>45</v>
      </c>
      <c r="D1804" s="60">
        <v>42002</v>
      </c>
      <c r="E1804" t="s">
        <v>48</v>
      </c>
      <c r="F1804">
        <v>-3</v>
      </c>
      <c r="G1804">
        <v>-6.5419840395963593</v>
      </c>
      <c r="H1804" t="s">
        <v>23</v>
      </c>
      <c r="I1804" s="60"/>
    </row>
    <row r="1805" spans="2:9" ht="15" customHeight="1" x14ac:dyDescent="0.45">
      <c r="B1805">
        <v>1797</v>
      </c>
      <c r="C1805" t="s">
        <v>57</v>
      </c>
      <c r="D1805" s="60">
        <v>41969</v>
      </c>
      <c r="E1805" t="s">
        <v>52</v>
      </c>
      <c r="F1805">
        <v>-2</v>
      </c>
      <c r="G1805">
        <v>-3.6355111778913436</v>
      </c>
      <c r="H1805" t="s">
        <v>22</v>
      </c>
      <c r="I1805" s="60"/>
    </row>
    <row r="1806" spans="2:9" ht="15" customHeight="1" x14ac:dyDescent="0.45">
      <c r="B1806">
        <v>1798</v>
      </c>
      <c r="C1806" t="s">
        <v>42</v>
      </c>
      <c r="D1806" s="60">
        <v>41265</v>
      </c>
      <c r="E1806" t="s">
        <v>50</v>
      </c>
      <c r="F1806">
        <v>79</v>
      </c>
      <c r="G1806">
        <v>239.25077929031391</v>
      </c>
      <c r="H1806" t="s">
        <v>23</v>
      </c>
      <c r="I1806" s="60"/>
    </row>
    <row r="1807" spans="2:9" ht="15" customHeight="1" x14ac:dyDescent="0.45">
      <c r="B1807">
        <v>1799</v>
      </c>
      <c r="C1807" t="s">
        <v>40</v>
      </c>
      <c r="D1807" s="60">
        <v>42079</v>
      </c>
      <c r="E1807" t="s">
        <v>52</v>
      </c>
      <c r="F1807">
        <v>31</v>
      </c>
      <c r="G1807">
        <v>94.72145499265082</v>
      </c>
      <c r="H1807" t="s">
        <v>25</v>
      </c>
      <c r="I1807" s="60"/>
    </row>
    <row r="1808" spans="2:9" ht="15" customHeight="1" x14ac:dyDescent="0.45">
      <c r="B1808">
        <v>1800</v>
      </c>
      <c r="C1808" t="s">
        <v>44</v>
      </c>
      <c r="D1808" s="60">
        <v>41485</v>
      </c>
      <c r="E1808" t="s">
        <v>49</v>
      </c>
      <c r="F1808">
        <v>46</v>
      </c>
      <c r="G1808">
        <v>140.21517548818187</v>
      </c>
      <c r="H1808" t="s">
        <v>22</v>
      </c>
      <c r="I1808" s="60"/>
    </row>
    <row r="1809" spans="2:9" ht="15" customHeight="1" x14ac:dyDescent="0.45">
      <c r="B1809">
        <v>1801</v>
      </c>
      <c r="C1809" t="s">
        <v>43</v>
      </c>
      <c r="D1809" s="60">
        <v>42079</v>
      </c>
      <c r="E1809" t="s">
        <v>49</v>
      </c>
      <c r="F1809">
        <v>93</v>
      </c>
      <c r="G1809">
        <v>281.78560885336435</v>
      </c>
      <c r="H1809" t="s">
        <v>24</v>
      </c>
      <c r="I1809" s="60"/>
    </row>
    <row r="1810" spans="2:9" ht="15" customHeight="1" x14ac:dyDescent="0.45">
      <c r="B1810">
        <v>1802</v>
      </c>
      <c r="C1810" t="s">
        <v>43</v>
      </c>
      <c r="D1810" s="60">
        <v>41056</v>
      </c>
      <c r="E1810" t="s">
        <v>52</v>
      </c>
      <c r="F1810">
        <v>82</v>
      </c>
      <c r="G1810">
        <v>247.0191820862224</v>
      </c>
      <c r="H1810" t="s">
        <v>23</v>
      </c>
      <c r="I1810" s="60"/>
    </row>
    <row r="1811" spans="2:9" ht="15" customHeight="1" x14ac:dyDescent="0.45">
      <c r="B1811">
        <v>1803</v>
      </c>
      <c r="C1811" t="s">
        <v>41</v>
      </c>
      <c r="D1811" s="60">
        <v>42057</v>
      </c>
      <c r="E1811" t="s">
        <v>50</v>
      </c>
      <c r="F1811">
        <v>87</v>
      </c>
      <c r="G1811">
        <v>263.71733330819893</v>
      </c>
      <c r="H1811" t="s">
        <v>22</v>
      </c>
      <c r="I1811" s="60"/>
    </row>
    <row r="1812" spans="2:9" ht="15" customHeight="1" x14ac:dyDescent="0.45">
      <c r="B1812">
        <v>1804</v>
      </c>
      <c r="C1812" t="s">
        <v>57</v>
      </c>
      <c r="D1812" s="60">
        <v>41331</v>
      </c>
      <c r="E1812" t="s">
        <v>49</v>
      </c>
      <c r="F1812">
        <v>62</v>
      </c>
      <c r="G1812">
        <v>187.56768751552113</v>
      </c>
      <c r="H1812" t="s">
        <v>25</v>
      </c>
      <c r="I1812" s="60"/>
    </row>
    <row r="1813" spans="2:9" ht="15" customHeight="1" x14ac:dyDescent="0.45">
      <c r="B1813">
        <v>1805</v>
      </c>
      <c r="C1813" t="s">
        <v>42</v>
      </c>
      <c r="D1813" s="60">
        <v>41342</v>
      </c>
      <c r="E1813" t="s">
        <v>49</v>
      </c>
      <c r="F1813">
        <v>31</v>
      </c>
      <c r="G1813">
        <v>94.571992971518611</v>
      </c>
      <c r="H1813" t="s">
        <v>22</v>
      </c>
      <c r="I1813" s="60"/>
    </row>
    <row r="1814" spans="2:9" ht="15" customHeight="1" x14ac:dyDescent="0.45">
      <c r="B1814">
        <v>1806</v>
      </c>
      <c r="C1814" t="s">
        <v>57</v>
      </c>
      <c r="D1814" s="60">
        <v>41210</v>
      </c>
      <c r="E1814" t="s">
        <v>51</v>
      </c>
      <c r="F1814">
        <v>43</v>
      </c>
      <c r="G1814">
        <v>131.33084322347369</v>
      </c>
      <c r="H1814" t="s">
        <v>25</v>
      </c>
      <c r="I1814" s="60"/>
    </row>
    <row r="1815" spans="2:9" ht="15" customHeight="1" x14ac:dyDescent="0.45">
      <c r="B1815">
        <v>1807</v>
      </c>
      <c r="C1815" t="s">
        <v>42</v>
      </c>
      <c r="D1815" s="60">
        <v>41298</v>
      </c>
      <c r="E1815" t="s">
        <v>52</v>
      </c>
      <c r="F1815">
        <v>78</v>
      </c>
      <c r="G1815">
        <v>236.44038982169729</v>
      </c>
      <c r="H1815" t="s">
        <v>23</v>
      </c>
      <c r="I1815" s="60"/>
    </row>
    <row r="1816" spans="2:9" ht="15" customHeight="1" x14ac:dyDescent="0.45">
      <c r="B1816">
        <v>1808</v>
      </c>
      <c r="C1816" t="s">
        <v>42</v>
      </c>
      <c r="D1816" s="60">
        <v>41199</v>
      </c>
      <c r="E1816" t="s">
        <v>52</v>
      </c>
      <c r="F1816">
        <v>-1</v>
      </c>
      <c r="G1816">
        <v>-0.44195721388362097</v>
      </c>
      <c r="H1816" t="s">
        <v>22</v>
      </c>
      <c r="I1816" s="60"/>
    </row>
    <row r="1817" spans="2:9" ht="15" customHeight="1" x14ac:dyDescent="0.45">
      <c r="B1817">
        <v>1809</v>
      </c>
      <c r="C1817" t="s">
        <v>46</v>
      </c>
      <c r="D1817" s="60">
        <v>41056</v>
      </c>
      <c r="E1817" t="s">
        <v>50</v>
      </c>
      <c r="F1817">
        <v>5</v>
      </c>
      <c r="G1817">
        <v>17.469809541800071</v>
      </c>
      <c r="H1817" t="s">
        <v>22</v>
      </c>
      <c r="I1817" s="60"/>
    </row>
    <row r="1818" spans="2:9" ht="15" customHeight="1" x14ac:dyDescent="0.45">
      <c r="B1818">
        <v>1810</v>
      </c>
      <c r="C1818" t="s">
        <v>42</v>
      </c>
      <c r="D1818" s="60">
        <v>41859</v>
      </c>
      <c r="E1818" t="s">
        <v>50</v>
      </c>
      <c r="F1818">
        <v>30</v>
      </c>
      <c r="G1818">
        <v>92.310265407731023</v>
      </c>
      <c r="H1818" t="s">
        <v>22</v>
      </c>
      <c r="I1818" s="60"/>
    </row>
    <row r="1819" spans="2:9" ht="15" customHeight="1" x14ac:dyDescent="0.45">
      <c r="B1819">
        <v>1811</v>
      </c>
      <c r="C1819" t="s">
        <v>44</v>
      </c>
      <c r="D1819" s="60">
        <v>41826</v>
      </c>
      <c r="E1819" t="s">
        <v>48</v>
      </c>
      <c r="F1819">
        <v>65</v>
      </c>
      <c r="G1819">
        <v>197.17585549268185</v>
      </c>
      <c r="H1819" t="s">
        <v>24</v>
      </c>
      <c r="I1819" s="60"/>
    </row>
    <row r="1820" spans="2:9" ht="15" customHeight="1" x14ac:dyDescent="0.45">
      <c r="B1820">
        <v>1812</v>
      </c>
      <c r="C1820" t="s">
        <v>41</v>
      </c>
      <c r="D1820" s="60">
        <v>41848</v>
      </c>
      <c r="E1820" t="s">
        <v>51</v>
      </c>
      <c r="F1820">
        <v>14</v>
      </c>
      <c r="G1820">
        <v>43.795902693300988</v>
      </c>
      <c r="H1820" t="s">
        <v>22</v>
      </c>
      <c r="I1820" s="60"/>
    </row>
    <row r="1821" spans="2:9" ht="15" customHeight="1" x14ac:dyDescent="0.45">
      <c r="B1821">
        <v>1813</v>
      </c>
      <c r="C1821" t="s">
        <v>41</v>
      </c>
      <c r="D1821" s="60">
        <v>41683</v>
      </c>
      <c r="E1821" t="s">
        <v>49</v>
      </c>
      <c r="F1821">
        <v>10</v>
      </c>
      <c r="G1821">
        <v>31.259562735955448</v>
      </c>
      <c r="H1821" t="s">
        <v>24</v>
      </c>
      <c r="I1821" s="60"/>
    </row>
    <row r="1822" spans="2:9" ht="15" customHeight="1" x14ac:dyDescent="0.45">
      <c r="B1822">
        <v>1814</v>
      </c>
      <c r="C1822" t="s">
        <v>40</v>
      </c>
      <c r="D1822" s="60">
        <v>41056</v>
      </c>
      <c r="E1822" t="s">
        <v>50</v>
      </c>
      <c r="F1822">
        <v>31</v>
      </c>
      <c r="G1822">
        <v>94.729581013275251</v>
      </c>
      <c r="H1822" t="s">
        <v>23</v>
      </c>
      <c r="I1822" s="60"/>
    </row>
    <row r="1823" spans="2:9" ht="15" customHeight="1" x14ac:dyDescent="0.45">
      <c r="B1823">
        <v>1815</v>
      </c>
      <c r="C1823" t="s">
        <v>40</v>
      </c>
      <c r="D1823" s="60">
        <v>41826</v>
      </c>
      <c r="E1823" t="s">
        <v>51</v>
      </c>
      <c r="F1823">
        <v>25</v>
      </c>
      <c r="G1823">
        <v>77.103127744417094</v>
      </c>
      <c r="H1823" t="s">
        <v>22</v>
      </c>
      <c r="I1823" s="60"/>
    </row>
    <row r="1824" spans="2:9" ht="15" customHeight="1" x14ac:dyDescent="0.45">
      <c r="B1824">
        <v>1816</v>
      </c>
      <c r="C1824" t="s">
        <v>40</v>
      </c>
      <c r="D1824" s="60">
        <v>41430</v>
      </c>
      <c r="E1824" t="s">
        <v>50</v>
      </c>
      <c r="F1824">
        <v>11</v>
      </c>
      <c r="G1824">
        <v>35.295636570052608</v>
      </c>
      <c r="H1824" t="s">
        <v>22</v>
      </c>
      <c r="I1824" s="60"/>
    </row>
    <row r="1825" spans="2:9" ht="15" customHeight="1" x14ac:dyDescent="0.45">
      <c r="B1825">
        <v>1817</v>
      </c>
      <c r="C1825" t="s">
        <v>40</v>
      </c>
      <c r="D1825" s="60">
        <v>41001</v>
      </c>
      <c r="E1825" t="s">
        <v>49</v>
      </c>
      <c r="F1825">
        <v>62</v>
      </c>
      <c r="G1825">
        <v>187.51222635081746</v>
      </c>
      <c r="H1825" t="s">
        <v>24</v>
      </c>
      <c r="I1825" s="60"/>
    </row>
    <row r="1826" spans="2:9" ht="15" customHeight="1" x14ac:dyDescent="0.45">
      <c r="B1826">
        <v>1818</v>
      </c>
      <c r="C1826" t="s">
        <v>57</v>
      </c>
      <c r="D1826" s="60">
        <v>41012</v>
      </c>
      <c r="E1826" t="s">
        <v>49</v>
      </c>
      <c r="F1826">
        <v>4</v>
      </c>
      <c r="G1826">
        <v>14.186481337467258</v>
      </c>
      <c r="H1826" t="s">
        <v>24</v>
      </c>
      <c r="I1826" s="60"/>
    </row>
    <row r="1827" spans="2:9" ht="15" customHeight="1" x14ac:dyDescent="0.45">
      <c r="B1827">
        <v>1819</v>
      </c>
      <c r="C1827" t="s">
        <v>46</v>
      </c>
      <c r="D1827" s="60">
        <v>41969</v>
      </c>
      <c r="E1827" t="s">
        <v>48</v>
      </c>
      <c r="F1827">
        <v>4</v>
      </c>
      <c r="G1827">
        <v>13.713847194878378</v>
      </c>
      <c r="H1827" t="s">
        <v>23</v>
      </c>
      <c r="I1827" s="60"/>
    </row>
    <row r="1828" spans="2:9" ht="15" customHeight="1" x14ac:dyDescent="0.45">
      <c r="B1828">
        <v>1820</v>
      </c>
      <c r="C1828" t="s">
        <v>42</v>
      </c>
      <c r="D1828" s="60">
        <v>41683</v>
      </c>
      <c r="E1828" t="s">
        <v>52</v>
      </c>
      <c r="F1828">
        <v>71</v>
      </c>
      <c r="G1828">
        <v>215.12149125217519</v>
      </c>
      <c r="H1828" t="s">
        <v>25</v>
      </c>
      <c r="I1828" s="60"/>
    </row>
    <row r="1829" spans="2:9" ht="15" customHeight="1" x14ac:dyDescent="0.45">
      <c r="B1829">
        <v>1821</v>
      </c>
      <c r="C1829" t="s">
        <v>45</v>
      </c>
      <c r="D1829" s="60">
        <v>41859</v>
      </c>
      <c r="E1829" t="s">
        <v>50</v>
      </c>
      <c r="F1829">
        <v>67</v>
      </c>
      <c r="G1829">
        <v>203.18155970987976</v>
      </c>
      <c r="H1829" t="s">
        <v>25</v>
      </c>
      <c r="I1829" s="60"/>
    </row>
    <row r="1830" spans="2:9" ht="15" customHeight="1" x14ac:dyDescent="0.45">
      <c r="B1830">
        <v>1822</v>
      </c>
      <c r="C1830" t="s">
        <v>43</v>
      </c>
      <c r="D1830" s="60">
        <v>41463</v>
      </c>
      <c r="E1830" t="s">
        <v>52</v>
      </c>
      <c r="F1830">
        <v>19</v>
      </c>
      <c r="G1830">
        <v>59.451848680441209</v>
      </c>
      <c r="H1830" t="s">
        <v>24</v>
      </c>
      <c r="I1830" s="60"/>
    </row>
    <row r="1831" spans="2:9" ht="15" customHeight="1" x14ac:dyDescent="0.45">
      <c r="B1831">
        <v>1823</v>
      </c>
      <c r="C1831" t="s">
        <v>41</v>
      </c>
      <c r="D1831" s="60">
        <v>41529</v>
      </c>
      <c r="E1831" t="s">
        <v>52</v>
      </c>
      <c r="F1831">
        <v>12</v>
      </c>
      <c r="G1831">
        <v>37.634507305486729</v>
      </c>
      <c r="H1831" t="s">
        <v>22</v>
      </c>
      <c r="I1831" s="60"/>
    </row>
    <row r="1832" spans="2:9" ht="15" customHeight="1" x14ac:dyDescent="0.45">
      <c r="B1832">
        <v>1824</v>
      </c>
      <c r="C1832" t="s">
        <v>46</v>
      </c>
      <c r="D1832" s="60">
        <v>41892</v>
      </c>
      <c r="E1832" t="s">
        <v>52</v>
      </c>
      <c r="F1832">
        <v>50</v>
      </c>
      <c r="G1832">
        <v>151.66817286074655</v>
      </c>
      <c r="H1832" t="s">
        <v>23</v>
      </c>
      <c r="I1832" s="60"/>
    </row>
    <row r="1833" spans="2:9" ht="15" customHeight="1" x14ac:dyDescent="0.45">
      <c r="B1833">
        <v>1825</v>
      </c>
      <c r="C1833" t="s">
        <v>40</v>
      </c>
      <c r="D1833" s="60">
        <v>41760</v>
      </c>
      <c r="E1833" t="s">
        <v>50</v>
      </c>
      <c r="F1833">
        <v>73</v>
      </c>
      <c r="G1833">
        <v>221.23251800803121</v>
      </c>
      <c r="H1833" t="s">
        <v>25</v>
      </c>
      <c r="I1833" s="60"/>
    </row>
    <row r="1834" spans="2:9" ht="15" customHeight="1" x14ac:dyDescent="0.45">
      <c r="B1834">
        <v>1826</v>
      </c>
      <c r="C1834" t="s">
        <v>41</v>
      </c>
      <c r="D1834" s="60">
        <v>41947</v>
      </c>
      <c r="E1834" t="s">
        <v>50</v>
      </c>
      <c r="F1834">
        <v>30</v>
      </c>
      <c r="G1834">
        <v>91.686808812711931</v>
      </c>
      <c r="H1834" t="s">
        <v>25</v>
      </c>
      <c r="I1834" s="60"/>
    </row>
    <row r="1835" spans="2:9" ht="15" customHeight="1" x14ac:dyDescent="0.45">
      <c r="B1835">
        <v>1827</v>
      </c>
      <c r="C1835" t="s">
        <v>57</v>
      </c>
      <c r="D1835" s="60">
        <v>41243</v>
      </c>
      <c r="E1835" t="s">
        <v>51</v>
      </c>
      <c r="F1835">
        <v>19</v>
      </c>
      <c r="G1835">
        <v>59.101466872333368</v>
      </c>
      <c r="H1835" t="s">
        <v>22</v>
      </c>
      <c r="I1835" s="60"/>
    </row>
    <row r="1836" spans="2:9" ht="15" customHeight="1" x14ac:dyDescent="0.45">
      <c r="B1836">
        <v>1828</v>
      </c>
      <c r="C1836" t="s">
        <v>45</v>
      </c>
      <c r="D1836" s="60">
        <v>41507</v>
      </c>
      <c r="E1836" t="s">
        <v>48</v>
      </c>
      <c r="F1836">
        <v>48</v>
      </c>
      <c r="G1836">
        <v>145.21747547077908</v>
      </c>
      <c r="H1836" t="s">
        <v>25</v>
      </c>
      <c r="I1836" s="60"/>
    </row>
    <row r="1837" spans="2:9" ht="15" customHeight="1" x14ac:dyDescent="0.45">
      <c r="B1837">
        <v>1829</v>
      </c>
      <c r="C1837" t="s">
        <v>44</v>
      </c>
      <c r="D1837" s="60">
        <v>41859</v>
      </c>
      <c r="E1837" t="s">
        <v>51</v>
      </c>
      <c r="F1837">
        <v>-8</v>
      </c>
      <c r="G1837">
        <v>-21.602633683096364</v>
      </c>
      <c r="H1837" t="s">
        <v>25</v>
      </c>
      <c r="I1837" s="60"/>
    </row>
    <row r="1838" spans="2:9" ht="15" customHeight="1" x14ac:dyDescent="0.45">
      <c r="B1838">
        <v>1830</v>
      </c>
      <c r="C1838" t="s">
        <v>41</v>
      </c>
      <c r="D1838" s="60">
        <v>41947</v>
      </c>
      <c r="E1838" t="s">
        <v>52</v>
      </c>
      <c r="F1838">
        <v>-8</v>
      </c>
      <c r="G1838">
        <v>-22.143532028061156</v>
      </c>
      <c r="H1838" t="s">
        <v>22</v>
      </c>
      <c r="I1838" s="60"/>
    </row>
    <row r="1839" spans="2:9" ht="15" customHeight="1" x14ac:dyDescent="0.45">
      <c r="B1839">
        <v>1831</v>
      </c>
      <c r="C1839" t="s">
        <v>41</v>
      </c>
      <c r="D1839" s="60">
        <v>41441</v>
      </c>
      <c r="E1839" t="s">
        <v>52</v>
      </c>
      <c r="F1839">
        <v>28</v>
      </c>
      <c r="G1839">
        <v>85.906767980675738</v>
      </c>
      <c r="H1839" t="s">
        <v>22</v>
      </c>
      <c r="I1839" s="60"/>
    </row>
    <row r="1840" spans="2:9" ht="15" customHeight="1" x14ac:dyDescent="0.45">
      <c r="B1840">
        <v>1832</v>
      </c>
      <c r="C1840" t="s">
        <v>46</v>
      </c>
      <c r="D1840" s="60">
        <v>41617</v>
      </c>
      <c r="E1840" t="s">
        <v>51</v>
      </c>
      <c r="F1840">
        <v>81</v>
      </c>
      <c r="G1840">
        <v>245.21311554699477</v>
      </c>
      <c r="H1840" t="s">
        <v>24</v>
      </c>
      <c r="I1840" s="60"/>
    </row>
    <row r="1841" spans="2:9" ht="15" customHeight="1" x14ac:dyDescent="0.45">
      <c r="B1841">
        <v>1833</v>
      </c>
      <c r="C1841" t="s">
        <v>46</v>
      </c>
      <c r="D1841" s="60">
        <v>41364</v>
      </c>
      <c r="E1841" t="s">
        <v>52</v>
      </c>
      <c r="F1841">
        <v>12</v>
      </c>
      <c r="G1841">
        <v>37.991916032039505</v>
      </c>
      <c r="H1841" t="s">
        <v>25</v>
      </c>
      <c r="I1841" s="60"/>
    </row>
    <row r="1842" spans="2:9" ht="15" customHeight="1" x14ac:dyDescent="0.45">
      <c r="B1842">
        <v>1834</v>
      </c>
      <c r="C1842" t="s">
        <v>46</v>
      </c>
      <c r="D1842" s="60">
        <v>41782</v>
      </c>
      <c r="E1842" t="s">
        <v>48</v>
      </c>
      <c r="F1842">
        <v>54</v>
      </c>
      <c r="G1842">
        <v>164.03373721658585</v>
      </c>
      <c r="H1842" t="s">
        <v>25</v>
      </c>
      <c r="I1842" s="60"/>
    </row>
    <row r="1843" spans="2:9" ht="15" customHeight="1" x14ac:dyDescent="0.45">
      <c r="B1843">
        <v>1835</v>
      </c>
      <c r="C1843" t="s">
        <v>46</v>
      </c>
      <c r="D1843" s="60">
        <v>41496</v>
      </c>
      <c r="E1843" t="s">
        <v>49</v>
      </c>
      <c r="F1843">
        <v>70</v>
      </c>
      <c r="G1843">
        <v>212.30572042127932</v>
      </c>
      <c r="H1843" t="s">
        <v>22</v>
      </c>
      <c r="I1843" s="60"/>
    </row>
    <row r="1844" spans="2:9" ht="15" customHeight="1" x14ac:dyDescent="0.45">
      <c r="B1844">
        <v>1836</v>
      </c>
      <c r="C1844" t="s">
        <v>46</v>
      </c>
      <c r="D1844" s="60">
        <v>41573</v>
      </c>
      <c r="E1844" t="s">
        <v>48</v>
      </c>
      <c r="F1844">
        <v>89</v>
      </c>
      <c r="G1844">
        <v>269.07289128480653</v>
      </c>
      <c r="H1844" t="s">
        <v>25</v>
      </c>
      <c r="I1844" s="60"/>
    </row>
    <row r="1845" spans="2:9" ht="15" customHeight="1" x14ac:dyDescent="0.45">
      <c r="B1845">
        <v>1837</v>
      </c>
      <c r="C1845" t="s">
        <v>42</v>
      </c>
      <c r="D1845" s="60">
        <v>41606</v>
      </c>
      <c r="E1845" t="s">
        <v>49</v>
      </c>
      <c r="F1845">
        <v>10</v>
      </c>
      <c r="G1845">
        <v>32.271941209300522</v>
      </c>
      <c r="H1845" t="s">
        <v>25</v>
      </c>
      <c r="I1845" s="60"/>
    </row>
    <row r="1846" spans="2:9" ht="15" customHeight="1" x14ac:dyDescent="0.45">
      <c r="B1846">
        <v>1838</v>
      </c>
      <c r="C1846" t="s">
        <v>40</v>
      </c>
      <c r="D1846" s="60">
        <v>40990</v>
      </c>
      <c r="E1846" t="s">
        <v>49</v>
      </c>
      <c r="F1846">
        <v>52</v>
      </c>
      <c r="G1846">
        <v>158.17581888720281</v>
      </c>
      <c r="H1846" t="s">
        <v>25</v>
      </c>
      <c r="I1846" s="60"/>
    </row>
    <row r="1847" spans="2:9" ht="15" customHeight="1" x14ac:dyDescent="0.45">
      <c r="B1847">
        <v>1839</v>
      </c>
      <c r="C1847" t="s">
        <v>42</v>
      </c>
      <c r="D1847" s="60">
        <v>41540</v>
      </c>
      <c r="E1847" t="s">
        <v>51</v>
      </c>
      <c r="F1847">
        <v>85</v>
      </c>
      <c r="G1847">
        <v>257.81669173781398</v>
      </c>
      <c r="H1847" t="s">
        <v>24</v>
      </c>
      <c r="I1847" s="60"/>
    </row>
    <row r="1848" spans="2:9" ht="15" customHeight="1" x14ac:dyDescent="0.45">
      <c r="B1848">
        <v>1840</v>
      </c>
      <c r="C1848" t="s">
        <v>57</v>
      </c>
      <c r="D1848" s="60">
        <v>41529</v>
      </c>
      <c r="E1848" t="s">
        <v>49</v>
      </c>
      <c r="F1848">
        <v>31</v>
      </c>
      <c r="G1848">
        <v>93.983701954495999</v>
      </c>
      <c r="H1848" t="s">
        <v>22</v>
      </c>
      <c r="I1848" s="60"/>
    </row>
    <row r="1849" spans="2:9" ht="15" customHeight="1" x14ac:dyDescent="0.45">
      <c r="B1849">
        <v>1841</v>
      </c>
      <c r="C1849" t="s">
        <v>43</v>
      </c>
      <c r="D1849" s="60">
        <v>41793</v>
      </c>
      <c r="E1849" t="s">
        <v>51</v>
      </c>
      <c r="F1849">
        <v>36</v>
      </c>
      <c r="G1849">
        <v>110.02990284078979</v>
      </c>
      <c r="H1849" t="s">
        <v>22</v>
      </c>
      <c r="I1849" s="60"/>
    </row>
    <row r="1850" spans="2:9" ht="15" customHeight="1" x14ac:dyDescent="0.45">
      <c r="B1850">
        <v>1842</v>
      </c>
      <c r="C1850" t="s">
        <v>47</v>
      </c>
      <c r="D1850" s="60">
        <v>41089</v>
      </c>
      <c r="E1850" t="s">
        <v>52</v>
      </c>
      <c r="F1850">
        <v>80</v>
      </c>
      <c r="G1850">
        <v>241.83353913915346</v>
      </c>
      <c r="H1850" t="s">
        <v>23</v>
      </c>
      <c r="I1850" s="60"/>
    </row>
    <row r="1851" spans="2:9" ht="15" customHeight="1" x14ac:dyDescent="0.45">
      <c r="B1851">
        <v>1843</v>
      </c>
      <c r="C1851" t="s">
        <v>47</v>
      </c>
      <c r="D1851" s="60">
        <v>41562</v>
      </c>
      <c r="E1851" t="s">
        <v>51</v>
      </c>
      <c r="F1851">
        <v>27</v>
      </c>
      <c r="G1851">
        <v>82.455751292325587</v>
      </c>
      <c r="H1851" t="s">
        <v>24</v>
      </c>
      <c r="I1851" s="60"/>
    </row>
    <row r="1852" spans="2:9" ht="15" customHeight="1" x14ac:dyDescent="0.45">
      <c r="B1852">
        <v>1844</v>
      </c>
      <c r="C1852" t="s">
        <v>42</v>
      </c>
      <c r="D1852" s="60">
        <v>41111</v>
      </c>
      <c r="E1852" t="s">
        <v>49</v>
      </c>
      <c r="F1852">
        <v>46</v>
      </c>
      <c r="G1852">
        <v>140.39446141212673</v>
      </c>
      <c r="H1852" t="s">
        <v>22</v>
      </c>
      <c r="I1852" s="60"/>
    </row>
    <row r="1853" spans="2:9" ht="15" customHeight="1" x14ac:dyDescent="0.45">
      <c r="B1853">
        <v>1845</v>
      </c>
      <c r="C1853" t="s">
        <v>42</v>
      </c>
      <c r="D1853" s="60">
        <v>41188</v>
      </c>
      <c r="E1853" t="s">
        <v>49</v>
      </c>
      <c r="F1853">
        <v>29</v>
      </c>
      <c r="G1853">
        <v>89.577515368145924</v>
      </c>
      <c r="H1853" t="s">
        <v>22</v>
      </c>
      <c r="I1853" s="60"/>
    </row>
    <row r="1854" spans="2:9" ht="15" customHeight="1" x14ac:dyDescent="0.45">
      <c r="B1854">
        <v>1846</v>
      </c>
      <c r="C1854" t="s">
        <v>45</v>
      </c>
      <c r="D1854" s="60">
        <v>41760</v>
      </c>
      <c r="E1854" t="s">
        <v>52</v>
      </c>
      <c r="F1854">
        <v>55</v>
      </c>
      <c r="G1854">
        <v>167.03601910379061</v>
      </c>
      <c r="H1854" t="s">
        <v>23</v>
      </c>
      <c r="I1854" s="60"/>
    </row>
    <row r="1855" spans="2:9" ht="15" customHeight="1" x14ac:dyDescent="0.45">
      <c r="B1855">
        <v>1847</v>
      </c>
      <c r="C1855" t="s">
        <v>43</v>
      </c>
      <c r="D1855" s="60">
        <v>41243</v>
      </c>
      <c r="E1855" t="s">
        <v>51</v>
      </c>
      <c r="F1855">
        <v>2</v>
      </c>
      <c r="G1855">
        <v>7.3173645509019103</v>
      </c>
      <c r="H1855" t="s">
        <v>22</v>
      </c>
      <c r="I1855" s="60"/>
    </row>
    <row r="1856" spans="2:9" ht="15" customHeight="1" x14ac:dyDescent="0.45">
      <c r="B1856">
        <v>1848</v>
      </c>
      <c r="C1856" t="s">
        <v>40</v>
      </c>
      <c r="D1856" s="60">
        <v>41892</v>
      </c>
      <c r="E1856" t="s">
        <v>49</v>
      </c>
      <c r="F1856">
        <v>60</v>
      </c>
      <c r="G1856">
        <v>182.39254500689876</v>
      </c>
      <c r="H1856" t="s">
        <v>24</v>
      </c>
      <c r="I1856" s="60"/>
    </row>
    <row r="1857" spans="2:9" ht="15" customHeight="1" x14ac:dyDescent="0.45">
      <c r="B1857">
        <v>1849</v>
      </c>
      <c r="C1857" t="s">
        <v>46</v>
      </c>
      <c r="D1857" s="60">
        <v>41562</v>
      </c>
      <c r="E1857" t="s">
        <v>52</v>
      </c>
      <c r="F1857">
        <v>12</v>
      </c>
      <c r="G1857">
        <v>37.851664258571823</v>
      </c>
      <c r="H1857" t="s">
        <v>25</v>
      </c>
      <c r="I1857" s="60"/>
    </row>
    <row r="1858" spans="2:9" ht="15" customHeight="1" x14ac:dyDescent="0.45">
      <c r="B1858">
        <v>1850</v>
      </c>
      <c r="C1858" t="s">
        <v>45</v>
      </c>
      <c r="D1858" s="60">
        <v>41122</v>
      </c>
      <c r="E1858" t="s">
        <v>51</v>
      </c>
      <c r="F1858">
        <v>52</v>
      </c>
      <c r="G1858">
        <v>157.88309865957618</v>
      </c>
      <c r="H1858" t="s">
        <v>22</v>
      </c>
      <c r="I1858" s="60"/>
    </row>
    <row r="1859" spans="2:9" ht="15" customHeight="1" x14ac:dyDescent="0.45">
      <c r="B1859">
        <v>1851</v>
      </c>
      <c r="C1859" t="s">
        <v>57</v>
      </c>
      <c r="D1859" s="60">
        <v>41100</v>
      </c>
      <c r="E1859" t="s">
        <v>52</v>
      </c>
      <c r="F1859">
        <v>37</v>
      </c>
      <c r="G1859">
        <v>113.27390397366521</v>
      </c>
      <c r="H1859" t="s">
        <v>23</v>
      </c>
      <c r="I1859" s="60"/>
    </row>
    <row r="1860" spans="2:9" ht="15" customHeight="1" x14ac:dyDescent="0.45">
      <c r="B1860">
        <v>1852</v>
      </c>
      <c r="C1860" t="s">
        <v>57</v>
      </c>
      <c r="D1860" s="60">
        <v>41254</v>
      </c>
      <c r="E1860" t="s">
        <v>50</v>
      </c>
      <c r="F1860">
        <v>36</v>
      </c>
      <c r="G1860">
        <v>110.51900033744339</v>
      </c>
      <c r="H1860" t="s">
        <v>22</v>
      </c>
      <c r="I1860" s="60"/>
    </row>
    <row r="1861" spans="2:9" ht="15" customHeight="1" x14ac:dyDescent="0.45">
      <c r="B1861">
        <v>1853</v>
      </c>
      <c r="C1861" t="s">
        <v>41</v>
      </c>
      <c r="D1861" s="60">
        <v>41100</v>
      </c>
      <c r="E1861" t="s">
        <v>52</v>
      </c>
      <c r="F1861">
        <v>87</v>
      </c>
      <c r="G1861">
        <v>262.81312845180031</v>
      </c>
      <c r="H1861" t="s">
        <v>25</v>
      </c>
      <c r="I1861" s="60"/>
    </row>
    <row r="1862" spans="2:9" ht="15" customHeight="1" x14ac:dyDescent="0.45">
      <c r="B1862">
        <v>1854</v>
      </c>
      <c r="C1862" t="s">
        <v>42</v>
      </c>
      <c r="D1862" s="60">
        <v>41749</v>
      </c>
      <c r="E1862" t="s">
        <v>51</v>
      </c>
      <c r="F1862">
        <v>16</v>
      </c>
      <c r="G1862">
        <v>50.279574486289519</v>
      </c>
      <c r="H1862" t="s">
        <v>23</v>
      </c>
      <c r="I1862" s="60"/>
    </row>
    <row r="1863" spans="2:9" ht="15" customHeight="1" x14ac:dyDescent="0.45">
      <c r="B1863">
        <v>1855</v>
      </c>
      <c r="C1863" t="s">
        <v>43</v>
      </c>
      <c r="D1863" s="60">
        <v>41551</v>
      </c>
      <c r="E1863" t="s">
        <v>52</v>
      </c>
      <c r="F1863">
        <v>50</v>
      </c>
      <c r="G1863">
        <v>152.12593577749263</v>
      </c>
      <c r="H1863" t="s">
        <v>25</v>
      </c>
      <c r="I1863" s="60"/>
    </row>
    <row r="1864" spans="2:9" ht="15" customHeight="1" x14ac:dyDescent="0.45">
      <c r="B1864">
        <v>1856</v>
      </c>
      <c r="C1864" t="s">
        <v>44</v>
      </c>
      <c r="D1864" s="60">
        <v>41749</v>
      </c>
      <c r="E1864" t="s">
        <v>51</v>
      </c>
      <c r="F1864">
        <v>53</v>
      </c>
      <c r="G1864">
        <v>160.62764519173885</v>
      </c>
      <c r="H1864" t="s">
        <v>22</v>
      </c>
      <c r="I1864" s="60"/>
    </row>
    <row r="1865" spans="2:9" ht="15" customHeight="1" x14ac:dyDescent="0.45">
      <c r="B1865">
        <v>1857</v>
      </c>
      <c r="C1865" t="s">
        <v>41</v>
      </c>
      <c r="D1865" s="60">
        <v>41133</v>
      </c>
      <c r="E1865" t="s">
        <v>49</v>
      </c>
      <c r="F1865">
        <v>61</v>
      </c>
      <c r="G1865">
        <v>184.76093809619837</v>
      </c>
      <c r="H1865" t="s">
        <v>23</v>
      </c>
      <c r="I1865" s="60"/>
    </row>
    <row r="1866" spans="2:9" ht="15" customHeight="1" x14ac:dyDescent="0.45">
      <c r="B1866">
        <v>1858</v>
      </c>
      <c r="C1866" t="s">
        <v>57</v>
      </c>
      <c r="D1866" s="60">
        <v>41540</v>
      </c>
      <c r="E1866" t="s">
        <v>49</v>
      </c>
      <c r="F1866">
        <v>95</v>
      </c>
      <c r="G1866">
        <v>286.82526300294711</v>
      </c>
      <c r="H1866" t="s">
        <v>22</v>
      </c>
      <c r="I1866" s="60"/>
    </row>
    <row r="1867" spans="2:9" ht="15" customHeight="1" x14ac:dyDescent="0.45">
      <c r="B1867">
        <v>1859</v>
      </c>
      <c r="C1867" t="s">
        <v>47</v>
      </c>
      <c r="D1867" s="60">
        <v>41221</v>
      </c>
      <c r="E1867" t="s">
        <v>50</v>
      </c>
      <c r="F1867">
        <v>-6</v>
      </c>
      <c r="G1867">
        <v>-16.589394597675682</v>
      </c>
      <c r="H1867" t="s">
        <v>22</v>
      </c>
      <c r="I1867" s="60"/>
    </row>
    <row r="1868" spans="2:9" ht="15" customHeight="1" x14ac:dyDescent="0.45">
      <c r="B1868">
        <v>1860</v>
      </c>
      <c r="C1868" t="s">
        <v>43</v>
      </c>
      <c r="D1868" s="60">
        <v>41210</v>
      </c>
      <c r="E1868" t="s">
        <v>52</v>
      </c>
      <c r="F1868">
        <v>-9</v>
      </c>
      <c r="G1868">
        <v>-24.760053633714985</v>
      </c>
      <c r="H1868" t="s">
        <v>25</v>
      </c>
      <c r="I1868" s="60"/>
    </row>
    <row r="1869" spans="2:9" ht="15" customHeight="1" x14ac:dyDescent="0.45">
      <c r="B1869">
        <v>1861</v>
      </c>
      <c r="C1869" t="s">
        <v>42</v>
      </c>
      <c r="D1869" s="60">
        <v>41793</v>
      </c>
      <c r="E1869" t="s">
        <v>48</v>
      </c>
      <c r="F1869">
        <v>74</v>
      </c>
      <c r="G1869">
        <v>223.82751177660725</v>
      </c>
      <c r="H1869" t="s">
        <v>23</v>
      </c>
      <c r="I1869" s="60"/>
    </row>
    <row r="1870" spans="2:9" ht="15" customHeight="1" x14ac:dyDescent="0.45">
      <c r="B1870">
        <v>1862</v>
      </c>
      <c r="C1870" t="s">
        <v>44</v>
      </c>
      <c r="D1870" s="60">
        <v>41694</v>
      </c>
      <c r="E1870" t="s">
        <v>52</v>
      </c>
      <c r="F1870">
        <v>18</v>
      </c>
      <c r="G1870">
        <v>55.524146786750528</v>
      </c>
      <c r="H1870" t="s">
        <v>22</v>
      </c>
      <c r="I1870" s="60"/>
    </row>
    <row r="1871" spans="2:9" ht="15" customHeight="1" x14ac:dyDescent="0.45">
      <c r="B1871">
        <v>1863</v>
      </c>
      <c r="C1871" t="s">
        <v>46</v>
      </c>
      <c r="D1871" s="60">
        <v>41782</v>
      </c>
      <c r="E1871" t="s">
        <v>48</v>
      </c>
      <c r="F1871">
        <v>73</v>
      </c>
      <c r="G1871">
        <v>220.67063477706461</v>
      </c>
      <c r="H1871" t="s">
        <v>25</v>
      </c>
      <c r="I1871" s="60"/>
    </row>
    <row r="1872" spans="2:9" ht="15" customHeight="1" x14ac:dyDescent="0.45">
      <c r="B1872">
        <v>1864</v>
      </c>
      <c r="C1872" t="s">
        <v>43</v>
      </c>
      <c r="D1872" s="60">
        <v>41331</v>
      </c>
      <c r="E1872" t="s">
        <v>48</v>
      </c>
      <c r="F1872">
        <v>62</v>
      </c>
      <c r="G1872">
        <v>188.42678187961798</v>
      </c>
      <c r="H1872" t="s">
        <v>24</v>
      </c>
      <c r="I1872" s="60"/>
    </row>
    <row r="1873" spans="2:9" ht="15" customHeight="1" x14ac:dyDescent="0.45">
      <c r="B1873">
        <v>1865</v>
      </c>
      <c r="C1873" t="s">
        <v>47</v>
      </c>
      <c r="D1873" s="60">
        <v>41903</v>
      </c>
      <c r="E1873" t="s">
        <v>49</v>
      </c>
      <c r="F1873">
        <v>-2</v>
      </c>
      <c r="G1873">
        <v>-3.5924377444896751</v>
      </c>
      <c r="H1873" t="s">
        <v>22</v>
      </c>
      <c r="I1873" s="60"/>
    </row>
    <row r="1874" spans="2:9" ht="15" customHeight="1" x14ac:dyDescent="0.45">
      <c r="B1874">
        <v>1866</v>
      </c>
      <c r="C1874" t="s">
        <v>42</v>
      </c>
      <c r="D1874" s="60">
        <v>41991</v>
      </c>
      <c r="E1874" t="s">
        <v>49</v>
      </c>
      <c r="F1874">
        <v>-7</v>
      </c>
      <c r="G1874">
        <v>-18.939063444337712</v>
      </c>
      <c r="H1874" t="s">
        <v>22</v>
      </c>
      <c r="I1874" s="60"/>
    </row>
    <row r="1875" spans="2:9" ht="15" customHeight="1" x14ac:dyDescent="0.45">
      <c r="B1875">
        <v>1867</v>
      </c>
      <c r="C1875" t="s">
        <v>42</v>
      </c>
      <c r="D1875" s="60">
        <v>41947</v>
      </c>
      <c r="E1875" t="s">
        <v>51</v>
      </c>
      <c r="F1875">
        <v>73</v>
      </c>
      <c r="G1875">
        <v>220.77421208293487</v>
      </c>
      <c r="H1875" t="s">
        <v>25</v>
      </c>
      <c r="I1875" s="60"/>
    </row>
    <row r="1876" spans="2:9" ht="15" customHeight="1" x14ac:dyDescent="0.45">
      <c r="B1876">
        <v>1868</v>
      </c>
      <c r="C1876" t="s">
        <v>44</v>
      </c>
      <c r="D1876" s="60">
        <v>41452</v>
      </c>
      <c r="E1876" t="s">
        <v>48</v>
      </c>
      <c r="F1876">
        <v>24</v>
      </c>
      <c r="G1876">
        <v>73.585989082063819</v>
      </c>
      <c r="H1876" t="s">
        <v>22</v>
      </c>
      <c r="I1876" s="60"/>
    </row>
    <row r="1877" spans="2:9" ht="15" customHeight="1" x14ac:dyDescent="0.45">
      <c r="B1877">
        <v>1869</v>
      </c>
      <c r="C1877" t="s">
        <v>40</v>
      </c>
      <c r="D1877" s="60">
        <v>41628</v>
      </c>
      <c r="E1877" t="s">
        <v>50</v>
      </c>
      <c r="F1877">
        <v>18</v>
      </c>
      <c r="G1877">
        <v>56.084454934208836</v>
      </c>
      <c r="H1877" t="s">
        <v>25</v>
      </c>
      <c r="I1877" s="60"/>
    </row>
    <row r="1878" spans="2:9" ht="15" customHeight="1" x14ac:dyDescent="0.45">
      <c r="B1878">
        <v>1870</v>
      </c>
      <c r="C1878" t="s">
        <v>44</v>
      </c>
      <c r="D1878" s="60">
        <v>42046</v>
      </c>
      <c r="E1878" t="s">
        <v>51</v>
      </c>
      <c r="F1878">
        <v>49</v>
      </c>
      <c r="G1878">
        <v>149.40493820151829</v>
      </c>
      <c r="H1878" t="s">
        <v>24</v>
      </c>
      <c r="I1878" s="60"/>
    </row>
    <row r="1879" spans="2:9" ht="15" customHeight="1" x14ac:dyDescent="0.45">
      <c r="B1879">
        <v>1871</v>
      </c>
      <c r="C1879" t="s">
        <v>41</v>
      </c>
      <c r="D1879" s="60">
        <v>41353</v>
      </c>
      <c r="E1879" t="s">
        <v>51</v>
      </c>
      <c r="F1879">
        <v>21</v>
      </c>
      <c r="G1879">
        <v>64.683872648507389</v>
      </c>
      <c r="H1879" t="s">
        <v>23</v>
      </c>
      <c r="I1879" s="60"/>
    </row>
    <row r="1880" spans="2:9" ht="15" customHeight="1" x14ac:dyDescent="0.45">
      <c r="B1880">
        <v>1872</v>
      </c>
      <c r="C1880" t="s">
        <v>47</v>
      </c>
      <c r="D1880" s="60">
        <v>41122</v>
      </c>
      <c r="E1880" t="s">
        <v>49</v>
      </c>
      <c r="F1880">
        <v>2</v>
      </c>
      <c r="G1880">
        <v>7.9938401735771141</v>
      </c>
      <c r="H1880" t="s">
        <v>22</v>
      </c>
      <c r="I1880" s="60"/>
    </row>
    <row r="1881" spans="2:9" ht="15" customHeight="1" x14ac:dyDescent="0.45">
      <c r="B1881">
        <v>1873</v>
      </c>
      <c r="C1881" t="s">
        <v>41</v>
      </c>
      <c r="D1881" s="60">
        <v>41309</v>
      </c>
      <c r="E1881" t="s">
        <v>49</v>
      </c>
      <c r="F1881">
        <v>83</v>
      </c>
      <c r="G1881">
        <v>250.87539350545751</v>
      </c>
      <c r="H1881" t="s">
        <v>22</v>
      </c>
      <c r="I1881" s="60"/>
    </row>
    <row r="1882" spans="2:9" ht="15" customHeight="1" x14ac:dyDescent="0.45">
      <c r="B1882">
        <v>1874</v>
      </c>
      <c r="C1882" t="s">
        <v>47</v>
      </c>
      <c r="D1882" s="60">
        <v>41353</v>
      </c>
      <c r="E1882" t="s">
        <v>52</v>
      </c>
      <c r="F1882">
        <v>63</v>
      </c>
      <c r="G1882">
        <v>191.14760672109483</v>
      </c>
      <c r="H1882" t="s">
        <v>22</v>
      </c>
      <c r="I1882" s="60"/>
    </row>
    <row r="1883" spans="2:9" ht="15" customHeight="1" x14ac:dyDescent="0.45">
      <c r="B1883">
        <v>1875</v>
      </c>
      <c r="C1883" t="s">
        <v>42</v>
      </c>
      <c r="D1883" s="60">
        <v>41045</v>
      </c>
      <c r="E1883" t="s">
        <v>50</v>
      </c>
      <c r="F1883">
        <v>54</v>
      </c>
      <c r="G1883">
        <v>163.86628539020685</v>
      </c>
      <c r="H1883" t="s">
        <v>23</v>
      </c>
      <c r="I1883" s="60"/>
    </row>
    <row r="1884" spans="2:9" ht="15" customHeight="1" x14ac:dyDescent="0.45">
      <c r="B1884">
        <v>1876</v>
      </c>
      <c r="C1884" t="s">
        <v>47</v>
      </c>
      <c r="D1884" s="60">
        <v>41243</v>
      </c>
      <c r="E1884" t="s">
        <v>52</v>
      </c>
      <c r="F1884">
        <v>19</v>
      </c>
      <c r="G1884">
        <v>59.715260847522721</v>
      </c>
      <c r="H1884" t="s">
        <v>24</v>
      </c>
      <c r="I1884" s="60"/>
    </row>
    <row r="1885" spans="2:9" ht="15" customHeight="1" x14ac:dyDescent="0.45">
      <c r="B1885">
        <v>1877</v>
      </c>
      <c r="C1885" t="s">
        <v>41</v>
      </c>
      <c r="D1885" s="60">
        <v>41243</v>
      </c>
      <c r="E1885" t="s">
        <v>48</v>
      </c>
      <c r="F1885">
        <v>66</v>
      </c>
      <c r="G1885">
        <v>199.3615971018873</v>
      </c>
      <c r="H1885" t="s">
        <v>25</v>
      </c>
      <c r="I1885" s="60"/>
    </row>
    <row r="1886" spans="2:9" ht="15" customHeight="1" x14ac:dyDescent="0.45">
      <c r="B1886">
        <v>1878</v>
      </c>
      <c r="C1886" t="s">
        <v>40</v>
      </c>
      <c r="D1886" s="60">
        <v>41133</v>
      </c>
      <c r="E1886" t="s">
        <v>52</v>
      </c>
      <c r="F1886">
        <v>60</v>
      </c>
      <c r="G1886">
        <v>182.28071376505659</v>
      </c>
      <c r="H1886" t="s">
        <v>22</v>
      </c>
      <c r="I1886" s="60"/>
    </row>
    <row r="1887" spans="2:9" ht="15" customHeight="1" x14ac:dyDescent="0.45">
      <c r="B1887">
        <v>1879</v>
      </c>
      <c r="C1887" t="s">
        <v>57</v>
      </c>
      <c r="D1887" s="60">
        <v>41947</v>
      </c>
      <c r="E1887" t="s">
        <v>48</v>
      </c>
      <c r="F1887">
        <v>90</v>
      </c>
      <c r="G1887">
        <v>271.85208039455387</v>
      </c>
      <c r="H1887" t="s">
        <v>23</v>
      </c>
      <c r="I1887" s="60"/>
    </row>
    <row r="1888" spans="2:9" ht="15" customHeight="1" x14ac:dyDescent="0.45">
      <c r="B1888">
        <v>1880</v>
      </c>
      <c r="C1888" t="s">
        <v>43</v>
      </c>
      <c r="D1888" s="60">
        <v>42068</v>
      </c>
      <c r="E1888" t="s">
        <v>52</v>
      </c>
      <c r="F1888">
        <v>59</v>
      </c>
      <c r="G1888">
        <v>178.65030230399057</v>
      </c>
      <c r="H1888" t="s">
        <v>22</v>
      </c>
      <c r="I1888" s="60"/>
    </row>
    <row r="1889" spans="2:9" ht="15" customHeight="1" x14ac:dyDescent="0.45">
      <c r="B1889">
        <v>1881</v>
      </c>
      <c r="C1889" t="s">
        <v>43</v>
      </c>
      <c r="D1889" s="60">
        <v>41628</v>
      </c>
      <c r="E1889" t="s">
        <v>49</v>
      </c>
      <c r="F1889">
        <v>0</v>
      </c>
      <c r="G1889">
        <v>2.6560689007562872</v>
      </c>
      <c r="H1889" t="s">
        <v>25</v>
      </c>
      <c r="I1889" s="60"/>
    </row>
    <row r="1890" spans="2:9" ht="15" customHeight="1" x14ac:dyDescent="0.45">
      <c r="B1890">
        <v>1882</v>
      </c>
      <c r="C1890" t="s">
        <v>45</v>
      </c>
      <c r="D1890" s="60">
        <v>41067</v>
      </c>
      <c r="E1890" t="s">
        <v>49</v>
      </c>
      <c r="F1890">
        <v>72</v>
      </c>
      <c r="G1890">
        <v>217.90015045055327</v>
      </c>
      <c r="H1890" t="s">
        <v>23</v>
      </c>
      <c r="I1890" s="60"/>
    </row>
    <row r="1891" spans="2:9" ht="15" customHeight="1" x14ac:dyDescent="0.45">
      <c r="B1891">
        <v>1883</v>
      </c>
      <c r="C1891" t="s">
        <v>40</v>
      </c>
      <c r="D1891" s="60">
        <v>41188</v>
      </c>
      <c r="E1891" t="s">
        <v>52</v>
      </c>
      <c r="F1891">
        <v>-6</v>
      </c>
      <c r="G1891">
        <v>-15.735959690520316</v>
      </c>
      <c r="H1891" t="s">
        <v>25</v>
      </c>
      <c r="I1891" s="60"/>
    </row>
    <row r="1892" spans="2:9" ht="15" customHeight="1" x14ac:dyDescent="0.45">
      <c r="B1892">
        <v>1884</v>
      </c>
      <c r="C1892" t="s">
        <v>44</v>
      </c>
      <c r="D1892" s="60">
        <v>41859</v>
      </c>
      <c r="E1892" t="s">
        <v>52</v>
      </c>
      <c r="F1892">
        <v>89</v>
      </c>
      <c r="G1892">
        <v>269.39552816852074</v>
      </c>
      <c r="H1892" t="s">
        <v>24</v>
      </c>
      <c r="I1892" s="60"/>
    </row>
    <row r="1893" spans="2:9" ht="15" customHeight="1" x14ac:dyDescent="0.45">
      <c r="B1893">
        <v>1885</v>
      </c>
      <c r="C1893" t="s">
        <v>57</v>
      </c>
      <c r="D1893" s="60">
        <v>41848</v>
      </c>
      <c r="E1893" t="s">
        <v>52</v>
      </c>
      <c r="F1893">
        <v>12</v>
      </c>
      <c r="G1893">
        <v>37.837711255972984</v>
      </c>
      <c r="H1893" t="s">
        <v>24</v>
      </c>
      <c r="I1893" s="60"/>
    </row>
    <row r="1894" spans="2:9" ht="15" customHeight="1" x14ac:dyDescent="0.45">
      <c r="B1894">
        <v>1886</v>
      </c>
      <c r="C1894" t="s">
        <v>42</v>
      </c>
      <c r="D1894" s="60">
        <v>41573</v>
      </c>
      <c r="E1894" t="s">
        <v>51</v>
      </c>
      <c r="F1894">
        <v>89</v>
      </c>
      <c r="G1894">
        <v>269.14754282019447</v>
      </c>
      <c r="H1894" t="s">
        <v>22</v>
      </c>
      <c r="I1894" s="60"/>
    </row>
    <row r="1895" spans="2:9" ht="15" customHeight="1" x14ac:dyDescent="0.45">
      <c r="B1895">
        <v>1887</v>
      </c>
      <c r="C1895" t="s">
        <v>46</v>
      </c>
      <c r="D1895" s="60">
        <v>41463</v>
      </c>
      <c r="E1895" t="s">
        <v>52</v>
      </c>
      <c r="F1895">
        <v>61</v>
      </c>
      <c r="G1895">
        <v>185.3147883164014</v>
      </c>
      <c r="H1895" t="s">
        <v>23</v>
      </c>
      <c r="I1895" s="60"/>
    </row>
    <row r="1896" spans="2:9" ht="15" customHeight="1" x14ac:dyDescent="0.45">
      <c r="B1896">
        <v>1888</v>
      </c>
      <c r="C1896" t="s">
        <v>47</v>
      </c>
      <c r="D1896" s="60">
        <v>41551</v>
      </c>
      <c r="E1896" t="s">
        <v>48</v>
      </c>
      <c r="F1896">
        <v>24</v>
      </c>
      <c r="G1896">
        <v>73.811151860326262</v>
      </c>
      <c r="H1896" t="s">
        <v>24</v>
      </c>
      <c r="I1896" s="60"/>
    </row>
    <row r="1897" spans="2:9" ht="15" customHeight="1" x14ac:dyDescent="0.45">
      <c r="B1897">
        <v>1889</v>
      </c>
      <c r="C1897" t="s">
        <v>43</v>
      </c>
      <c r="D1897" s="60">
        <v>42046</v>
      </c>
      <c r="E1897" t="s">
        <v>48</v>
      </c>
      <c r="F1897">
        <v>76</v>
      </c>
      <c r="G1897">
        <v>229.9178081264337</v>
      </c>
      <c r="H1897" t="s">
        <v>24</v>
      </c>
      <c r="I1897" s="60"/>
    </row>
    <row r="1898" spans="2:9" ht="15" customHeight="1" x14ac:dyDescent="0.45">
      <c r="B1898">
        <v>1890</v>
      </c>
      <c r="C1898" t="s">
        <v>41</v>
      </c>
      <c r="D1898" s="60">
        <v>41518</v>
      </c>
      <c r="E1898" t="s">
        <v>49</v>
      </c>
      <c r="F1898">
        <v>16</v>
      </c>
      <c r="G1898">
        <v>49.753987400329763</v>
      </c>
      <c r="H1898" t="s">
        <v>25</v>
      </c>
      <c r="I1898" s="60"/>
    </row>
    <row r="1899" spans="2:9" ht="15" customHeight="1" x14ac:dyDescent="0.45">
      <c r="B1899">
        <v>1891</v>
      </c>
      <c r="C1899" t="s">
        <v>40</v>
      </c>
      <c r="D1899" s="60">
        <v>41452</v>
      </c>
      <c r="E1899" t="s">
        <v>49</v>
      </c>
      <c r="F1899">
        <v>39</v>
      </c>
      <c r="G1899">
        <v>119.18883187506967</v>
      </c>
      <c r="H1899" t="s">
        <v>25</v>
      </c>
      <c r="I1899" s="60"/>
    </row>
    <row r="1900" spans="2:9" ht="15" customHeight="1" x14ac:dyDescent="0.45">
      <c r="B1900">
        <v>1892</v>
      </c>
      <c r="C1900" t="s">
        <v>41</v>
      </c>
      <c r="D1900" s="60">
        <v>41771</v>
      </c>
      <c r="E1900" t="s">
        <v>51</v>
      </c>
      <c r="F1900">
        <v>92</v>
      </c>
      <c r="G1900">
        <v>278.43491112447333</v>
      </c>
      <c r="H1900" t="s">
        <v>24</v>
      </c>
      <c r="I1900" s="60"/>
    </row>
    <row r="1901" spans="2:9" ht="15" customHeight="1" x14ac:dyDescent="0.45">
      <c r="B1901">
        <v>1893</v>
      </c>
      <c r="C1901" t="s">
        <v>41</v>
      </c>
      <c r="D1901" s="60">
        <v>41199</v>
      </c>
      <c r="E1901" t="s">
        <v>49</v>
      </c>
      <c r="F1901">
        <v>20</v>
      </c>
      <c r="G1901">
        <v>61.923857472779041</v>
      </c>
      <c r="H1901" t="s">
        <v>23</v>
      </c>
      <c r="I1901" s="60"/>
    </row>
    <row r="1902" spans="2:9" ht="15" customHeight="1" x14ac:dyDescent="0.45">
      <c r="B1902">
        <v>1894</v>
      </c>
      <c r="C1902" t="s">
        <v>47</v>
      </c>
      <c r="D1902" s="60">
        <v>41122</v>
      </c>
      <c r="E1902" t="s">
        <v>52</v>
      </c>
      <c r="F1902">
        <v>60</v>
      </c>
      <c r="G1902">
        <v>181.87034788891373</v>
      </c>
      <c r="H1902" t="s">
        <v>25</v>
      </c>
      <c r="I1902" s="60"/>
    </row>
    <row r="1903" spans="2:9" ht="15" customHeight="1" x14ac:dyDescent="0.45">
      <c r="B1903">
        <v>1895</v>
      </c>
      <c r="C1903" t="s">
        <v>43</v>
      </c>
      <c r="D1903" s="60">
        <v>41683</v>
      </c>
      <c r="E1903" t="s">
        <v>48</v>
      </c>
      <c r="F1903">
        <v>15</v>
      </c>
      <c r="G1903">
        <v>47.161022333179389</v>
      </c>
      <c r="H1903" t="s">
        <v>25</v>
      </c>
      <c r="I1903" s="60"/>
    </row>
    <row r="1904" spans="2:9" ht="15" customHeight="1" x14ac:dyDescent="0.45">
      <c r="B1904">
        <v>1896</v>
      </c>
      <c r="C1904" t="s">
        <v>57</v>
      </c>
      <c r="D1904" s="60">
        <v>41397</v>
      </c>
      <c r="E1904" t="s">
        <v>49</v>
      </c>
      <c r="F1904">
        <v>36</v>
      </c>
      <c r="G1904">
        <v>109.84259915039922</v>
      </c>
      <c r="H1904" t="s">
        <v>25</v>
      </c>
      <c r="I1904" s="60"/>
    </row>
    <row r="1905" spans="1:9" ht="15" customHeight="1" x14ac:dyDescent="0.45">
      <c r="B1905">
        <v>1897</v>
      </c>
      <c r="C1905" t="s">
        <v>47</v>
      </c>
      <c r="D1905" s="60">
        <v>41661</v>
      </c>
      <c r="E1905" t="s">
        <v>52</v>
      </c>
      <c r="F1905">
        <v>46</v>
      </c>
      <c r="G1905">
        <v>140.4088993575123</v>
      </c>
      <c r="H1905" t="s">
        <v>24</v>
      </c>
      <c r="I1905" s="60"/>
    </row>
    <row r="1906" spans="1:9" ht="15" customHeight="1" x14ac:dyDescent="0.45">
      <c r="B1906">
        <v>1898</v>
      </c>
      <c r="C1906" t="s">
        <v>46</v>
      </c>
      <c r="D1906" s="60">
        <v>41001</v>
      </c>
      <c r="E1906" t="s">
        <v>50</v>
      </c>
      <c r="F1906">
        <v>72</v>
      </c>
      <c r="G1906">
        <v>217.83588624347365</v>
      </c>
      <c r="H1906" t="s">
        <v>24</v>
      </c>
      <c r="I1906" s="60"/>
    </row>
    <row r="1907" spans="1:9" ht="15" customHeight="1" x14ac:dyDescent="0.45">
      <c r="B1907">
        <v>1899</v>
      </c>
      <c r="C1907" t="s">
        <v>44</v>
      </c>
      <c r="D1907" s="60">
        <v>42024</v>
      </c>
      <c r="E1907" t="s">
        <v>48</v>
      </c>
      <c r="F1907">
        <v>28</v>
      </c>
      <c r="G1907">
        <v>85.656829526557672</v>
      </c>
      <c r="H1907" t="s">
        <v>22</v>
      </c>
      <c r="I1907" s="60"/>
    </row>
    <row r="1908" spans="1:9" ht="15" customHeight="1" x14ac:dyDescent="0.45">
      <c r="B1908">
        <v>1900</v>
      </c>
      <c r="C1908" t="s">
        <v>42</v>
      </c>
      <c r="D1908" s="60">
        <v>41881</v>
      </c>
      <c r="E1908" t="s">
        <v>48</v>
      </c>
      <c r="F1908">
        <v>54</v>
      </c>
      <c r="G1908">
        <v>164.48733423141368</v>
      </c>
      <c r="H1908" t="s">
        <v>23</v>
      </c>
      <c r="I1908" s="60"/>
    </row>
    <row r="1909" spans="1:9" ht="15" customHeight="1" x14ac:dyDescent="0.45">
      <c r="A1909" s="15" t="s">
        <v>96</v>
      </c>
    </row>
  </sheetData>
  <sortState xmlns:xlrd2="http://schemas.microsoft.com/office/spreadsheetml/2017/richdata2" ref="B18:H1908">
    <sortCondition ref="B20"/>
  </sortState>
  <printOptions horizontalCentered="1" headings="1" gridLines="1"/>
  <pageMargins left="0.31496062992125984" right="0.31496062992125984" top="0.74803149606299213" bottom="0.74803149606299213" header="0.31496062992125984" footer="0.31496062992125984"/>
  <pageSetup paperSize="9" scale="88" fitToHeight="0" orientation="landscape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J1908"/>
  <sheetViews>
    <sheetView zoomScaleNormal="100" workbookViewId="0"/>
  </sheetViews>
  <sheetFormatPr defaultColWidth="9.1328125" defaultRowHeight="15" customHeight="1" x14ac:dyDescent="0.45"/>
  <cols>
    <col min="1" max="1" width="1.3984375" style="15" customWidth="1"/>
    <col min="2" max="2" width="18" customWidth="1"/>
    <col min="3" max="8" width="14.3984375" customWidth="1"/>
    <col min="9" max="10" width="11" customWidth="1"/>
    <col min="11" max="12" width="9.265625" customWidth="1"/>
  </cols>
  <sheetData>
    <row r="1" spans="1:10" s="45" customFormat="1" ht="45" customHeight="1" x14ac:dyDescent="0.85">
      <c r="A1" s="5" t="s">
        <v>35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4" customFormat="1" ht="30" customHeight="1" x14ac:dyDescent="0.65">
      <c r="A2" s="14" t="s">
        <v>37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C4" s="61" t="s">
        <v>20</v>
      </c>
      <c r="D4" s="61" t="s">
        <v>21</v>
      </c>
    </row>
    <row r="5" spans="1:10" ht="15" customHeight="1" x14ac:dyDescent="0.45">
      <c r="B5" t="s">
        <v>33</v>
      </c>
      <c r="C5" t="s">
        <v>48</v>
      </c>
      <c r="D5" t="s">
        <v>25</v>
      </c>
    </row>
    <row r="7" spans="1:10" ht="15" customHeight="1" x14ac:dyDescent="0.45">
      <c r="D7" s="64" t="s">
        <v>25</v>
      </c>
      <c r="E7" s="64" t="s">
        <v>23</v>
      </c>
      <c r="F7" s="64" t="s">
        <v>22</v>
      </c>
      <c r="G7" s="64" t="s">
        <v>24</v>
      </c>
    </row>
    <row r="8" spans="1:10" ht="15" customHeight="1" x14ac:dyDescent="0.45">
      <c r="C8" s="63" t="s">
        <v>48</v>
      </c>
    </row>
    <row r="9" spans="1:10" ht="15" customHeight="1" x14ac:dyDescent="0.45">
      <c r="C9" s="63" t="s">
        <v>49</v>
      </c>
    </row>
    <row r="10" spans="1:10" ht="15" customHeight="1" x14ac:dyDescent="0.45">
      <c r="C10" s="63" t="s">
        <v>52</v>
      </c>
    </row>
    <row r="11" spans="1:10" ht="15" customHeight="1" x14ac:dyDescent="0.45">
      <c r="C11" s="63" t="s">
        <v>50</v>
      </c>
    </row>
    <row r="12" spans="1:10" ht="15" customHeight="1" x14ac:dyDescent="0.45">
      <c r="C12" s="63" t="s">
        <v>51</v>
      </c>
    </row>
    <row r="16" spans="1:10" ht="15" customHeight="1" x14ac:dyDescent="0.45">
      <c r="B16" s="61" t="s">
        <v>28</v>
      </c>
      <c r="C16" s="61" t="s">
        <v>38</v>
      </c>
      <c r="D16" s="61" t="s">
        <v>4</v>
      </c>
      <c r="E16" s="61" t="s">
        <v>20</v>
      </c>
      <c r="F16" s="61" t="s">
        <v>6</v>
      </c>
      <c r="G16" s="61" t="s">
        <v>39</v>
      </c>
      <c r="H16" s="61" t="s">
        <v>21</v>
      </c>
    </row>
    <row r="17" spans="1:9" ht="15" customHeight="1" x14ac:dyDescent="0.45">
      <c r="B17">
        <v>1</v>
      </c>
      <c r="C17" t="s">
        <v>40</v>
      </c>
      <c r="D17" s="60">
        <v>41078</v>
      </c>
      <c r="E17" t="s">
        <v>52</v>
      </c>
      <c r="F17">
        <v>45</v>
      </c>
      <c r="G17">
        <v>137.20455832336393</v>
      </c>
      <c r="H17" t="s">
        <v>22</v>
      </c>
      <c r="I17" s="60"/>
    </row>
    <row r="18" spans="1:9" ht="15" customHeight="1" x14ac:dyDescent="0.45">
      <c r="B18">
        <v>2</v>
      </c>
      <c r="C18" t="s">
        <v>44</v>
      </c>
      <c r="D18" s="60">
        <v>41056</v>
      </c>
      <c r="E18" t="s">
        <v>49</v>
      </c>
      <c r="F18">
        <v>50</v>
      </c>
      <c r="G18">
        <v>152.00730307485438</v>
      </c>
      <c r="H18" t="s">
        <v>23</v>
      </c>
      <c r="I18" s="60"/>
    </row>
    <row r="19" spans="1:9" ht="15" customHeight="1" x14ac:dyDescent="0.45">
      <c r="B19">
        <v>3</v>
      </c>
      <c r="C19" t="s">
        <v>57</v>
      </c>
      <c r="D19" s="60">
        <v>41408</v>
      </c>
      <c r="E19" t="s">
        <v>50</v>
      </c>
      <c r="F19">
        <v>9</v>
      </c>
      <c r="G19">
        <v>28.719483117139745</v>
      </c>
      <c r="H19" t="s">
        <v>23</v>
      </c>
      <c r="I19" s="60"/>
    </row>
    <row r="20" spans="1:9" ht="15" customHeight="1" x14ac:dyDescent="0.45">
      <c r="A20" s="59"/>
      <c r="B20">
        <v>4</v>
      </c>
      <c r="C20" t="s">
        <v>44</v>
      </c>
      <c r="D20" s="60">
        <v>41859</v>
      </c>
      <c r="E20" t="s">
        <v>52</v>
      </c>
      <c r="F20">
        <v>55</v>
      </c>
      <c r="G20">
        <v>167.07532251655616</v>
      </c>
      <c r="H20" t="s">
        <v>24</v>
      </c>
      <c r="I20" s="60"/>
    </row>
    <row r="21" spans="1:9" ht="15" customHeight="1" x14ac:dyDescent="0.45">
      <c r="B21">
        <v>5</v>
      </c>
      <c r="C21" t="s">
        <v>46</v>
      </c>
      <c r="D21" s="60">
        <v>41155</v>
      </c>
      <c r="E21" t="s">
        <v>52</v>
      </c>
      <c r="F21">
        <v>43</v>
      </c>
      <c r="G21">
        <v>130.60287243901442</v>
      </c>
      <c r="H21" t="s">
        <v>23</v>
      </c>
      <c r="I21" s="60"/>
    </row>
    <row r="22" spans="1:9" ht="15" customHeight="1" x14ac:dyDescent="0.45">
      <c r="B22">
        <v>6</v>
      </c>
      <c r="C22" t="s">
        <v>47</v>
      </c>
      <c r="D22" s="60">
        <v>41683</v>
      </c>
      <c r="E22" t="s">
        <v>48</v>
      </c>
      <c r="F22">
        <v>58</v>
      </c>
      <c r="G22">
        <v>175.99097407072162</v>
      </c>
      <c r="H22" t="s">
        <v>23</v>
      </c>
      <c r="I22" s="60"/>
    </row>
    <row r="23" spans="1:9" ht="15" customHeight="1" x14ac:dyDescent="0.45">
      <c r="B23">
        <v>7</v>
      </c>
      <c r="C23" t="s">
        <v>42</v>
      </c>
      <c r="D23" s="60">
        <v>41067</v>
      </c>
      <c r="E23" t="s">
        <v>48</v>
      </c>
      <c r="F23">
        <v>8</v>
      </c>
      <c r="G23">
        <v>25.800692176216739</v>
      </c>
      <c r="H23" t="s">
        <v>23</v>
      </c>
      <c r="I23" s="60"/>
    </row>
    <row r="24" spans="1:9" ht="15" customHeight="1" x14ac:dyDescent="0.45">
      <c r="B24">
        <v>8</v>
      </c>
      <c r="C24" t="s">
        <v>47</v>
      </c>
      <c r="D24" s="60">
        <v>42068</v>
      </c>
      <c r="E24" t="s">
        <v>52</v>
      </c>
      <c r="F24">
        <v>72</v>
      </c>
      <c r="G24">
        <v>217.83965386113226</v>
      </c>
      <c r="H24" t="s">
        <v>23</v>
      </c>
      <c r="I24" s="60"/>
    </row>
    <row r="25" spans="1:9" ht="15" customHeight="1" x14ac:dyDescent="0.45">
      <c r="B25">
        <v>9</v>
      </c>
      <c r="C25" t="s">
        <v>57</v>
      </c>
      <c r="D25" s="60">
        <v>41903</v>
      </c>
      <c r="E25" t="s">
        <v>48</v>
      </c>
      <c r="F25">
        <v>75</v>
      </c>
      <c r="G25">
        <v>226.64232685518837</v>
      </c>
      <c r="H25" t="s">
        <v>22</v>
      </c>
      <c r="I25" s="60"/>
    </row>
    <row r="26" spans="1:9" ht="15" customHeight="1" x14ac:dyDescent="0.45">
      <c r="B26">
        <v>10</v>
      </c>
      <c r="C26" t="s">
        <v>40</v>
      </c>
      <c r="D26" s="60">
        <v>41936</v>
      </c>
      <c r="E26" t="s">
        <v>52</v>
      </c>
      <c r="F26">
        <v>24</v>
      </c>
      <c r="G26">
        <v>73.502342173405509</v>
      </c>
      <c r="H26" t="s">
        <v>25</v>
      </c>
      <c r="I26" s="60"/>
    </row>
    <row r="27" spans="1:9" ht="15" customHeight="1" x14ac:dyDescent="0.45">
      <c r="B27">
        <v>11</v>
      </c>
      <c r="C27" t="s">
        <v>57</v>
      </c>
      <c r="D27" s="60">
        <v>41320</v>
      </c>
      <c r="E27" t="s">
        <v>51</v>
      </c>
      <c r="F27">
        <v>43</v>
      </c>
      <c r="G27">
        <v>130.83536844241408</v>
      </c>
      <c r="H27" t="s">
        <v>25</v>
      </c>
      <c r="I27" s="60"/>
    </row>
    <row r="28" spans="1:9" ht="15" customHeight="1" x14ac:dyDescent="0.45">
      <c r="B28">
        <v>12</v>
      </c>
      <c r="C28" t="s">
        <v>57</v>
      </c>
      <c r="D28" s="60">
        <v>41309</v>
      </c>
      <c r="E28" t="s">
        <v>52</v>
      </c>
      <c r="F28">
        <v>23</v>
      </c>
      <c r="G28">
        <v>71.034367691096961</v>
      </c>
      <c r="H28" t="s">
        <v>24</v>
      </c>
      <c r="I28" s="60"/>
    </row>
    <row r="29" spans="1:9" ht="15" customHeight="1" x14ac:dyDescent="0.45">
      <c r="B29">
        <v>13</v>
      </c>
      <c r="C29" t="s">
        <v>43</v>
      </c>
      <c r="D29" s="60">
        <v>41595</v>
      </c>
      <c r="E29" t="s">
        <v>52</v>
      </c>
      <c r="F29">
        <v>49</v>
      </c>
      <c r="G29">
        <v>149.59279694174981</v>
      </c>
      <c r="H29" t="s">
        <v>24</v>
      </c>
      <c r="I29" s="60"/>
    </row>
    <row r="30" spans="1:9" ht="15" customHeight="1" x14ac:dyDescent="0.45">
      <c r="B30">
        <v>14</v>
      </c>
      <c r="C30" t="s">
        <v>44</v>
      </c>
      <c r="D30" s="60">
        <v>41353</v>
      </c>
      <c r="E30" t="s">
        <v>48</v>
      </c>
      <c r="F30">
        <v>18</v>
      </c>
      <c r="G30">
        <v>56.471999230139573</v>
      </c>
      <c r="H30" t="s">
        <v>22</v>
      </c>
      <c r="I30" s="60"/>
    </row>
    <row r="31" spans="1:9" ht="15" customHeight="1" x14ac:dyDescent="0.45">
      <c r="B31">
        <v>15</v>
      </c>
      <c r="C31" t="s">
        <v>46</v>
      </c>
      <c r="D31" s="60">
        <v>41980</v>
      </c>
      <c r="E31" t="s">
        <v>49</v>
      </c>
      <c r="F31">
        <v>-8</v>
      </c>
      <c r="G31">
        <v>-21.993044717303864</v>
      </c>
      <c r="H31" t="s">
        <v>25</v>
      </c>
      <c r="I31" s="60"/>
    </row>
    <row r="32" spans="1:9" ht="15" customHeight="1" x14ac:dyDescent="0.45">
      <c r="B32">
        <v>16</v>
      </c>
      <c r="C32" t="s">
        <v>43</v>
      </c>
      <c r="D32" s="60">
        <v>41089</v>
      </c>
      <c r="E32" t="s">
        <v>51</v>
      </c>
      <c r="F32">
        <v>45</v>
      </c>
      <c r="G32">
        <v>137.39037590916232</v>
      </c>
      <c r="H32" t="s">
        <v>25</v>
      </c>
      <c r="I32" s="60"/>
    </row>
    <row r="33" spans="2:9" ht="15" customHeight="1" x14ac:dyDescent="0.45">
      <c r="B33">
        <v>17</v>
      </c>
      <c r="C33" t="s">
        <v>47</v>
      </c>
      <c r="D33" s="60">
        <v>41837</v>
      </c>
      <c r="E33" t="s">
        <v>51</v>
      </c>
      <c r="F33">
        <v>66</v>
      </c>
      <c r="G33">
        <v>199.65433473774931</v>
      </c>
      <c r="H33" t="s">
        <v>22</v>
      </c>
      <c r="I33" s="60"/>
    </row>
    <row r="34" spans="2:9" ht="15" customHeight="1" x14ac:dyDescent="0.45">
      <c r="B34">
        <v>18</v>
      </c>
      <c r="C34" t="s">
        <v>45</v>
      </c>
      <c r="D34" s="60">
        <v>41595</v>
      </c>
      <c r="E34" t="s">
        <v>52</v>
      </c>
      <c r="F34">
        <v>88</v>
      </c>
      <c r="G34">
        <v>265.18755145539586</v>
      </c>
      <c r="H34" t="s">
        <v>23</v>
      </c>
      <c r="I34" s="60"/>
    </row>
    <row r="35" spans="2:9" ht="15" customHeight="1" x14ac:dyDescent="0.45">
      <c r="B35">
        <v>19</v>
      </c>
      <c r="C35" t="s">
        <v>45</v>
      </c>
      <c r="D35" s="60">
        <v>41287</v>
      </c>
      <c r="E35" t="s">
        <v>48</v>
      </c>
      <c r="F35">
        <v>78</v>
      </c>
      <c r="G35">
        <v>236.14697789113248</v>
      </c>
      <c r="H35" t="s">
        <v>22</v>
      </c>
      <c r="I35" s="60"/>
    </row>
    <row r="36" spans="2:9" ht="15" customHeight="1" x14ac:dyDescent="0.45">
      <c r="B36">
        <v>20</v>
      </c>
      <c r="C36" t="s">
        <v>46</v>
      </c>
      <c r="D36" s="60">
        <v>41683</v>
      </c>
      <c r="E36" t="s">
        <v>52</v>
      </c>
      <c r="F36">
        <v>57</v>
      </c>
      <c r="G36">
        <v>173.11529461915569</v>
      </c>
      <c r="H36" t="s">
        <v>23</v>
      </c>
      <c r="I36" s="60"/>
    </row>
    <row r="37" spans="2:9" ht="15" customHeight="1" x14ac:dyDescent="0.45">
      <c r="B37">
        <v>21</v>
      </c>
      <c r="C37" t="s">
        <v>46</v>
      </c>
      <c r="D37" s="60">
        <v>41870</v>
      </c>
      <c r="E37" t="s">
        <v>51</v>
      </c>
      <c r="F37">
        <v>12</v>
      </c>
      <c r="G37">
        <v>38.081435709433634</v>
      </c>
      <c r="H37" t="s">
        <v>24</v>
      </c>
      <c r="I37" s="60"/>
    </row>
    <row r="38" spans="2:9" ht="15" customHeight="1" x14ac:dyDescent="0.45">
      <c r="B38">
        <v>22</v>
      </c>
      <c r="C38" t="s">
        <v>40</v>
      </c>
      <c r="D38" s="60">
        <v>41254</v>
      </c>
      <c r="E38" t="s">
        <v>48</v>
      </c>
      <c r="F38">
        <v>28</v>
      </c>
      <c r="G38">
        <v>86.512775700642493</v>
      </c>
      <c r="H38" t="s">
        <v>23</v>
      </c>
      <c r="I38" s="60"/>
    </row>
    <row r="39" spans="2:9" ht="15" customHeight="1" x14ac:dyDescent="0.45">
      <c r="B39">
        <v>23</v>
      </c>
      <c r="C39" t="s">
        <v>47</v>
      </c>
      <c r="D39" s="60">
        <v>41749</v>
      </c>
      <c r="E39" t="s">
        <v>51</v>
      </c>
      <c r="F39">
        <v>25</v>
      </c>
      <c r="G39">
        <v>77.307151643363554</v>
      </c>
      <c r="H39" t="s">
        <v>23</v>
      </c>
      <c r="I39" s="60"/>
    </row>
    <row r="40" spans="2:9" ht="15" customHeight="1" x14ac:dyDescent="0.45">
      <c r="B40">
        <v>26</v>
      </c>
      <c r="C40" t="s">
        <v>43</v>
      </c>
      <c r="D40" s="60">
        <v>42057</v>
      </c>
      <c r="E40" t="s">
        <v>52</v>
      </c>
      <c r="F40">
        <v>24</v>
      </c>
      <c r="G40">
        <v>74.622434460070465</v>
      </c>
      <c r="H40" t="s">
        <v>24</v>
      </c>
      <c r="I40" s="60"/>
    </row>
    <row r="41" spans="2:9" ht="15" customHeight="1" x14ac:dyDescent="0.45">
      <c r="B41">
        <v>27</v>
      </c>
      <c r="C41" t="s">
        <v>45</v>
      </c>
      <c r="D41" s="60">
        <v>41089</v>
      </c>
      <c r="E41" t="s">
        <v>50</v>
      </c>
      <c r="F41">
        <v>38</v>
      </c>
      <c r="G41">
        <v>115.98517718889856</v>
      </c>
      <c r="H41" t="s">
        <v>23</v>
      </c>
      <c r="I41" s="60"/>
    </row>
    <row r="42" spans="2:9" ht="15" customHeight="1" x14ac:dyDescent="0.45">
      <c r="B42">
        <v>28</v>
      </c>
      <c r="C42" t="s">
        <v>42</v>
      </c>
      <c r="D42" s="60">
        <v>41617</v>
      </c>
      <c r="E42" t="s">
        <v>49</v>
      </c>
      <c r="F42">
        <v>77</v>
      </c>
      <c r="G42">
        <v>233.05438870487612</v>
      </c>
      <c r="H42" t="s">
        <v>23</v>
      </c>
      <c r="I42" s="60"/>
    </row>
    <row r="43" spans="2:9" ht="15" customHeight="1" x14ac:dyDescent="0.45">
      <c r="B43">
        <v>32</v>
      </c>
      <c r="C43" t="s">
        <v>42</v>
      </c>
      <c r="D43" s="60">
        <v>41804</v>
      </c>
      <c r="E43" t="s">
        <v>52</v>
      </c>
      <c r="F43">
        <v>53</v>
      </c>
      <c r="G43">
        <v>161.46395235499537</v>
      </c>
      <c r="H43" t="s">
        <v>23</v>
      </c>
      <c r="I43" s="60"/>
    </row>
    <row r="44" spans="2:9" ht="15" customHeight="1" x14ac:dyDescent="0.45">
      <c r="B44">
        <v>33</v>
      </c>
      <c r="C44" t="s">
        <v>41</v>
      </c>
      <c r="D44" s="60">
        <v>41155</v>
      </c>
      <c r="E44" t="s">
        <v>51</v>
      </c>
      <c r="F44">
        <v>41</v>
      </c>
      <c r="G44">
        <v>125.2697558819725</v>
      </c>
      <c r="H44" t="s">
        <v>24</v>
      </c>
      <c r="I44" s="60"/>
    </row>
    <row r="45" spans="2:9" ht="15" customHeight="1" x14ac:dyDescent="0.45">
      <c r="B45">
        <v>34</v>
      </c>
      <c r="C45" t="s">
        <v>46</v>
      </c>
      <c r="D45" s="60">
        <v>41969</v>
      </c>
      <c r="E45" t="s">
        <v>51</v>
      </c>
      <c r="F45">
        <v>19</v>
      </c>
      <c r="G45">
        <v>59.153898700773034</v>
      </c>
      <c r="H45" t="s">
        <v>24</v>
      </c>
      <c r="I45" s="60"/>
    </row>
    <row r="46" spans="2:9" ht="15" customHeight="1" x14ac:dyDescent="0.45">
      <c r="B46">
        <v>39</v>
      </c>
      <c r="C46" t="s">
        <v>41</v>
      </c>
      <c r="D46" s="60">
        <v>41771</v>
      </c>
      <c r="E46" t="s">
        <v>49</v>
      </c>
      <c r="F46">
        <v>-9</v>
      </c>
      <c r="G46">
        <v>-24.625751249139931</v>
      </c>
      <c r="H46" t="s">
        <v>24</v>
      </c>
      <c r="I46" s="60"/>
    </row>
    <row r="47" spans="2:9" ht="15" customHeight="1" x14ac:dyDescent="0.45">
      <c r="B47">
        <v>40</v>
      </c>
      <c r="C47" t="s">
        <v>44</v>
      </c>
      <c r="D47" s="60">
        <v>41892</v>
      </c>
      <c r="E47" t="s">
        <v>49</v>
      </c>
      <c r="F47">
        <v>38</v>
      </c>
      <c r="G47">
        <v>115.58433775100286</v>
      </c>
      <c r="H47" t="s">
        <v>22</v>
      </c>
      <c r="I47" s="60"/>
    </row>
    <row r="48" spans="2:9" ht="15" customHeight="1" x14ac:dyDescent="0.45">
      <c r="B48">
        <v>41</v>
      </c>
      <c r="C48" t="s">
        <v>43</v>
      </c>
      <c r="D48" s="60">
        <v>41023</v>
      </c>
      <c r="E48" t="s">
        <v>48</v>
      </c>
      <c r="F48">
        <v>25</v>
      </c>
      <c r="G48">
        <v>76.562095842195291</v>
      </c>
      <c r="H48" t="s">
        <v>22</v>
      </c>
      <c r="I48" s="60"/>
    </row>
    <row r="49" spans="2:9" ht="15" customHeight="1" x14ac:dyDescent="0.45">
      <c r="B49">
        <v>42</v>
      </c>
      <c r="C49" t="s">
        <v>43</v>
      </c>
      <c r="D49" s="60">
        <v>41452</v>
      </c>
      <c r="E49" t="s">
        <v>51</v>
      </c>
      <c r="F49">
        <v>19</v>
      </c>
      <c r="G49">
        <v>59.382749361194016</v>
      </c>
      <c r="H49" t="s">
        <v>23</v>
      </c>
      <c r="I49" s="60"/>
    </row>
    <row r="50" spans="2:9" ht="15" customHeight="1" x14ac:dyDescent="0.45">
      <c r="B50">
        <v>43</v>
      </c>
      <c r="C50" t="s">
        <v>40</v>
      </c>
      <c r="D50" s="60">
        <v>41078</v>
      </c>
      <c r="E50" t="s">
        <v>49</v>
      </c>
      <c r="F50">
        <v>86</v>
      </c>
      <c r="G50">
        <v>259.85996934004856</v>
      </c>
      <c r="H50" t="s">
        <v>24</v>
      </c>
      <c r="I50" s="60"/>
    </row>
    <row r="51" spans="2:9" ht="15" customHeight="1" x14ac:dyDescent="0.45">
      <c r="B51">
        <v>44</v>
      </c>
      <c r="C51" t="s">
        <v>47</v>
      </c>
      <c r="D51" s="60">
        <v>41144</v>
      </c>
      <c r="E51" t="s">
        <v>52</v>
      </c>
      <c r="F51">
        <v>55</v>
      </c>
      <c r="G51">
        <v>167.11761356978838</v>
      </c>
      <c r="H51" t="s">
        <v>23</v>
      </c>
      <c r="I51" s="60"/>
    </row>
    <row r="52" spans="2:9" ht="15" customHeight="1" x14ac:dyDescent="0.45">
      <c r="B52">
        <v>45</v>
      </c>
      <c r="C52" t="s">
        <v>43</v>
      </c>
      <c r="D52" s="60">
        <v>41980</v>
      </c>
      <c r="E52" t="s">
        <v>52</v>
      </c>
      <c r="F52">
        <v>2</v>
      </c>
      <c r="G52">
        <v>7.8483600384211831</v>
      </c>
      <c r="H52" t="s">
        <v>25</v>
      </c>
      <c r="I52" s="60"/>
    </row>
    <row r="53" spans="2:9" ht="15" customHeight="1" x14ac:dyDescent="0.45">
      <c r="B53">
        <v>46</v>
      </c>
      <c r="C53" t="s">
        <v>57</v>
      </c>
      <c r="D53" s="60">
        <v>41573</v>
      </c>
      <c r="E53" t="s">
        <v>51</v>
      </c>
      <c r="F53">
        <v>93</v>
      </c>
      <c r="G53">
        <v>280.68747862762837</v>
      </c>
      <c r="H53" t="s">
        <v>25</v>
      </c>
      <c r="I53" s="60"/>
    </row>
    <row r="54" spans="2:9" ht="15" customHeight="1" x14ac:dyDescent="0.45">
      <c r="B54">
        <v>47</v>
      </c>
      <c r="C54" t="s">
        <v>46</v>
      </c>
      <c r="D54" s="60">
        <v>41254</v>
      </c>
      <c r="E54" t="s">
        <v>48</v>
      </c>
      <c r="F54">
        <v>14</v>
      </c>
      <c r="G54">
        <v>43.931553656204748</v>
      </c>
      <c r="H54" t="s">
        <v>24</v>
      </c>
      <c r="I54" s="60"/>
    </row>
    <row r="55" spans="2:9" ht="15" customHeight="1" x14ac:dyDescent="0.45">
      <c r="B55">
        <v>48</v>
      </c>
      <c r="C55" t="s">
        <v>43</v>
      </c>
      <c r="D55" s="60">
        <v>41496</v>
      </c>
      <c r="E55" t="s">
        <v>48</v>
      </c>
      <c r="F55">
        <v>37</v>
      </c>
      <c r="G55">
        <v>113.03491000904664</v>
      </c>
      <c r="H55" t="s">
        <v>22</v>
      </c>
      <c r="I55" s="60"/>
    </row>
    <row r="56" spans="2:9" ht="15" customHeight="1" x14ac:dyDescent="0.45">
      <c r="B56">
        <v>49</v>
      </c>
      <c r="C56" t="s">
        <v>40</v>
      </c>
      <c r="D56" s="60">
        <v>41309</v>
      </c>
      <c r="E56" t="s">
        <v>49</v>
      </c>
      <c r="F56">
        <v>63</v>
      </c>
      <c r="G56">
        <v>190.69511057123685</v>
      </c>
      <c r="H56" t="s">
        <v>24</v>
      </c>
      <c r="I56" s="60"/>
    </row>
    <row r="57" spans="2:9" ht="15" customHeight="1" x14ac:dyDescent="0.45">
      <c r="B57">
        <v>50</v>
      </c>
      <c r="C57" t="s">
        <v>46</v>
      </c>
      <c r="D57" s="60">
        <v>41309</v>
      </c>
      <c r="E57" t="s">
        <v>52</v>
      </c>
      <c r="F57">
        <v>1</v>
      </c>
      <c r="G57">
        <v>5.599704779498877</v>
      </c>
      <c r="H57" t="s">
        <v>24</v>
      </c>
      <c r="I57" s="60"/>
    </row>
    <row r="58" spans="2:9" ht="15" customHeight="1" x14ac:dyDescent="0.45">
      <c r="B58">
        <v>51</v>
      </c>
      <c r="C58" t="s">
        <v>46</v>
      </c>
      <c r="D58" s="60">
        <v>41518</v>
      </c>
      <c r="E58" t="s">
        <v>48</v>
      </c>
      <c r="F58">
        <v>24</v>
      </c>
      <c r="G58">
        <v>73.599272692165783</v>
      </c>
      <c r="H58" t="s">
        <v>23</v>
      </c>
      <c r="I58" s="60"/>
    </row>
    <row r="59" spans="2:9" ht="15" customHeight="1" x14ac:dyDescent="0.45">
      <c r="B59">
        <v>52</v>
      </c>
      <c r="C59" t="s">
        <v>44</v>
      </c>
      <c r="D59" s="60">
        <v>40990</v>
      </c>
      <c r="E59" t="s">
        <v>48</v>
      </c>
      <c r="F59">
        <v>83</v>
      </c>
      <c r="G59">
        <v>250.33273832124888</v>
      </c>
      <c r="H59" t="s">
        <v>23</v>
      </c>
      <c r="I59" s="60"/>
    </row>
    <row r="60" spans="2:9" ht="15" customHeight="1" x14ac:dyDescent="0.45">
      <c r="B60">
        <v>53</v>
      </c>
      <c r="C60" t="s">
        <v>41</v>
      </c>
      <c r="D60" s="60">
        <v>41540</v>
      </c>
      <c r="E60" t="s">
        <v>48</v>
      </c>
      <c r="F60">
        <v>49</v>
      </c>
      <c r="G60">
        <v>148.50659729480034</v>
      </c>
      <c r="H60" t="s">
        <v>23</v>
      </c>
      <c r="I60" s="60"/>
    </row>
    <row r="61" spans="2:9" ht="15" customHeight="1" x14ac:dyDescent="0.45">
      <c r="B61">
        <v>54</v>
      </c>
      <c r="C61" t="s">
        <v>42</v>
      </c>
      <c r="D61" s="60">
        <v>41452</v>
      </c>
      <c r="E61" t="s">
        <v>52</v>
      </c>
      <c r="F61">
        <v>26</v>
      </c>
      <c r="G61">
        <v>80.197912185633001</v>
      </c>
      <c r="H61" t="s">
        <v>24</v>
      </c>
      <c r="I61" s="60"/>
    </row>
    <row r="62" spans="2:9" ht="15" customHeight="1" x14ac:dyDescent="0.45">
      <c r="B62">
        <v>55</v>
      </c>
      <c r="C62" t="s">
        <v>45</v>
      </c>
      <c r="D62" s="60">
        <v>41859</v>
      </c>
      <c r="E62" t="s">
        <v>52</v>
      </c>
      <c r="F62">
        <v>35</v>
      </c>
      <c r="G62">
        <v>107.99264815962536</v>
      </c>
      <c r="H62" t="s">
        <v>24</v>
      </c>
      <c r="I62" s="60"/>
    </row>
    <row r="63" spans="2:9" ht="15" customHeight="1" x14ac:dyDescent="0.45">
      <c r="B63">
        <v>56</v>
      </c>
      <c r="C63" t="s">
        <v>42</v>
      </c>
      <c r="D63" s="60">
        <v>41089</v>
      </c>
      <c r="E63" t="s">
        <v>52</v>
      </c>
      <c r="F63">
        <v>8</v>
      </c>
      <c r="G63">
        <v>26.909399775034267</v>
      </c>
      <c r="H63" t="s">
        <v>22</v>
      </c>
      <c r="I63" s="60"/>
    </row>
    <row r="64" spans="2:9" ht="15" customHeight="1" x14ac:dyDescent="0.45">
      <c r="B64">
        <v>57</v>
      </c>
      <c r="C64" t="s">
        <v>41</v>
      </c>
      <c r="D64" s="60">
        <v>41166</v>
      </c>
      <c r="E64" t="s">
        <v>51</v>
      </c>
      <c r="F64">
        <v>49</v>
      </c>
      <c r="G64">
        <v>148.777847479907</v>
      </c>
      <c r="H64" t="s">
        <v>23</v>
      </c>
      <c r="I64" s="60"/>
    </row>
    <row r="65" spans="2:9" ht="15" customHeight="1" x14ac:dyDescent="0.45">
      <c r="B65">
        <v>58</v>
      </c>
      <c r="C65" t="s">
        <v>42</v>
      </c>
      <c r="D65" s="60">
        <v>41089</v>
      </c>
      <c r="E65" t="s">
        <v>49</v>
      </c>
      <c r="F65">
        <v>34</v>
      </c>
      <c r="G65">
        <v>104.09375694795658</v>
      </c>
      <c r="H65" t="s">
        <v>25</v>
      </c>
      <c r="I65" s="60"/>
    </row>
    <row r="66" spans="2:9" ht="15" customHeight="1" x14ac:dyDescent="0.45">
      <c r="B66">
        <v>59</v>
      </c>
      <c r="C66" t="s">
        <v>42</v>
      </c>
      <c r="D66" s="60">
        <v>41694</v>
      </c>
      <c r="E66" t="s">
        <v>52</v>
      </c>
      <c r="F66">
        <v>8</v>
      </c>
      <c r="G66">
        <v>26.236564211223342</v>
      </c>
      <c r="H66" t="s">
        <v>23</v>
      </c>
      <c r="I66" s="60"/>
    </row>
    <row r="67" spans="2:9" ht="15" customHeight="1" x14ac:dyDescent="0.45">
      <c r="B67">
        <v>60</v>
      </c>
      <c r="C67" t="s">
        <v>45</v>
      </c>
      <c r="D67" s="60">
        <v>41287</v>
      </c>
      <c r="E67" t="s">
        <v>51</v>
      </c>
      <c r="F67">
        <v>89</v>
      </c>
      <c r="G67">
        <v>269.09085017901094</v>
      </c>
      <c r="H67" t="s">
        <v>25</v>
      </c>
      <c r="I67" s="60"/>
    </row>
    <row r="68" spans="2:9" ht="15" customHeight="1" x14ac:dyDescent="0.45">
      <c r="B68">
        <v>61</v>
      </c>
      <c r="C68" t="s">
        <v>47</v>
      </c>
      <c r="D68" s="60">
        <v>41672</v>
      </c>
      <c r="E68" t="s">
        <v>49</v>
      </c>
      <c r="F68">
        <v>62</v>
      </c>
      <c r="G68">
        <v>189.25415891346557</v>
      </c>
      <c r="H68" t="s">
        <v>23</v>
      </c>
      <c r="I68" s="60"/>
    </row>
    <row r="69" spans="2:9" ht="15" customHeight="1" x14ac:dyDescent="0.45">
      <c r="B69">
        <v>62</v>
      </c>
      <c r="C69" t="s">
        <v>43</v>
      </c>
      <c r="D69" s="60">
        <v>41210</v>
      </c>
      <c r="E69" t="s">
        <v>49</v>
      </c>
      <c r="F69">
        <v>23</v>
      </c>
      <c r="G69">
        <v>71.313211840267556</v>
      </c>
      <c r="H69" t="s">
        <v>22</v>
      </c>
      <c r="I69" s="60"/>
    </row>
    <row r="70" spans="2:9" ht="15" customHeight="1" x14ac:dyDescent="0.45">
      <c r="B70">
        <v>63</v>
      </c>
      <c r="C70" t="s">
        <v>41</v>
      </c>
      <c r="D70" s="60">
        <v>41155</v>
      </c>
      <c r="E70" t="s">
        <v>48</v>
      </c>
      <c r="F70">
        <v>95</v>
      </c>
      <c r="G70">
        <v>287.76081692141696</v>
      </c>
      <c r="H70" t="s">
        <v>23</v>
      </c>
      <c r="I70" s="60"/>
    </row>
    <row r="71" spans="2:9" ht="15" customHeight="1" x14ac:dyDescent="0.45">
      <c r="B71">
        <v>64</v>
      </c>
      <c r="C71" t="s">
        <v>43</v>
      </c>
      <c r="D71" s="60">
        <v>41848</v>
      </c>
      <c r="E71" t="s">
        <v>48</v>
      </c>
      <c r="F71">
        <v>41</v>
      </c>
      <c r="G71">
        <v>125.00018840758105</v>
      </c>
      <c r="H71" t="s">
        <v>22</v>
      </c>
      <c r="I71" s="60"/>
    </row>
    <row r="72" spans="2:9" ht="15" customHeight="1" x14ac:dyDescent="0.45">
      <c r="B72">
        <v>65</v>
      </c>
      <c r="C72" t="s">
        <v>57</v>
      </c>
      <c r="D72" s="60">
        <v>41452</v>
      </c>
      <c r="E72" t="s">
        <v>52</v>
      </c>
      <c r="F72">
        <v>-6</v>
      </c>
      <c r="G72">
        <v>-15.942861162173479</v>
      </c>
      <c r="H72" t="s">
        <v>23</v>
      </c>
      <c r="I72" s="60"/>
    </row>
    <row r="73" spans="2:9" ht="15" customHeight="1" x14ac:dyDescent="0.45">
      <c r="B73">
        <v>66</v>
      </c>
      <c r="C73" t="s">
        <v>40</v>
      </c>
      <c r="D73" s="60">
        <v>41353</v>
      </c>
      <c r="E73" t="s">
        <v>51</v>
      </c>
      <c r="F73">
        <v>84</v>
      </c>
      <c r="G73">
        <v>253.99061782802139</v>
      </c>
      <c r="H73" t="s">
        <v>22</v>
      </c>
      <c r="I73" s="60"/>
    </row>
    <row r="74" spans="2:9" ht="15" customHeight="1" x14ac:dyDescent="0.45">
      <c r="B74">
        <v>67</v>
      </c>
      <c r="C74" t="s">
        <v>44</v>
      </c>
      <c r="D74" s="60">
        <v>41661</v>
      </c>
      <c r="E74" t="s">
        <v>49</v>
      </c>
      <c r="F74">
        <v>63</v>
      </c>
      <c r="G74">
        <v>191.36713896782123</v>
      </c>
      <c r="H74" t="s">
        <v>22</v>
      </c>
      <c r="I74" s="60"/>
    </row>
    <row r="75" spans="2:9" ht="15" customHeight="1" x14ac:dyDescent="0.45">
      <c r="B75">
        <v>68</v>
      </c>
      <c r="C75" t="s">
        <v>46</v>
      </c>
      <c r="D75" s="60">
        <v>41914</v>
      </c>
      <c r="E75" t="s">
        <v>52</v>
      </c>
      <c r="F75">
        <v>0</v>
      </c>
      <c r="G75">
        <v>2.3682330895483967</v>
      </c>
      <c r="H75" t="s">
        <v>24</v>
      </c>
      <c r="I75" s="60"/>
    </row>
    <row r="76" spans="2:9" ht="15" customHeight="1" x14ac:dyDescent="0.45">
      <c r="B76">
        <v>69</v>
      </c>
      <c r="C76" t="s">
        <v>42</v>
      </c>
      <c r="D76" s="60">
        <v>41375</v>
      </c>
      <c r="E76" t="s">
        <v>48</v>
      </c>
      <c r="F76">
        <v>73</v>
      </c>
      <c r="G76">
        <v>221.4068752836437</v>
      </c>
      <c r="H76" t="s">
        <v>25</v>
      </c>
      <c r="I76" s="60"/>
    </row>
    <row r="77" spans="2:9" ht="15" customHeight="1" x14ac:dyDescent="0.45">
      <c r="B77">
        <v>70</v>
      </c>
      <c r="C77" t="s">
        <v>43</v>
      </c>
      <c r="D77" s="60">
        <v>41342</v>
      </c>
      <c r="E77" t="s">
        <v>48</v>
      </c>
      <c r="F77">
        <v>95</v>
      </c>
      <c r="G77">
        <v>287.05320060576679</v>
      </c>
      <c r="H77" t="s">
        <v>23</v>
      </c>
      <c r="I77" s="60"/>
    </row>
    <row r="78" spans="2:9" ht="15" customHeight="1" x14ac:dyDescent="0.45">
      <c r="B78">
        <v>71</v>
      </c>
      <c r="C78" t="s">
        <v>57</v>
      </c>
      <c r="D78" s="60">
        <v>41672</v>
      </c>
      <c r="E78" t="s">
        <v>50</v>
      </c>
      <c r="F78">
        <v>93</v>
      </c>
      <c r="G78">
        <v>280.76798505156279</v>
      </c>
      <c r="H78" t="s">
        <v>24</v>
      </c>
      <c r="I78" s="60"/>
    </row>
    <row r="79" spans="2:9" ht="15" customHeight="1" x14ac:dyDescent="0.45">
      <c r="B79">
        <v>72</v>
      </c>
      <c r="C79" t="s">
        <v>46</v>
      </c>
      <c r="D79" s="60">
        <v>41155</v>
      </c>
      <c r="E79" t="s">
        <v>50</v>
      </c>
      <c r="F79">
        <v>54</v>
      </c>
      <c r="G79">
        <v>163.86605406277587</v>
      </c>
      <c r="H79" t="s">
        <v>22</v>
      </c>
      <c r="I79" s="60"/>
    </row>
    <row r="80" spans="2:9" ht="15" customHeight="1" x14ac:dyDescent="0.45">
      <c r="B80">
        <v>73</v>
      </c>
      <c r="C80" t="s">
        <v>42</v>
      </c>
      <c r="D80" s="60">
        <v>41529</v>
      </c>
      <c r="E80" t="s">
        <v>49</v>
      </c>
      <c r="F80">
        <v>33</v>
      </c>
      <c r="G80">
        <v>101.36706423848841</v>
      </c>
      <c r="H80" t="s">
        <v>22</v>
      </c>
      <c r="I80" s="60"/>
    </row>
    <row r="81" spans="2:9" ht="15" customHeight="1" x14ac:dyDescent="0.45">
      <c r="B81">
        <v>74</v>
      </c>
      <c r="C81" t="s">
        <v>57</v>
      </c>
      <c r="D81" s="60">
        <v>41089</v>
      </c>
      <c r="E81" t="s">
        <v>51</v>
      </c>
      <c r="F81">
        <v>48</v>
      </c>
      <c r="G81">
        <v>145.83607322448287</v>
      </c>
      <c r="H81" t="s">
        <v>24</v>
      </c>
      <c r="I81" s="60"/>
    </row>
    <row r="82" spans="2:9" ht="15" customHeight="1" x14ac:dyDescent="0.45">
      <c r="B82">
        <v>75</v>
      </c>
      <c r="C82" t="s">
        <v>45</v>
      </c>
      <c r="D82" s="60">
        <v>41375</v>
      </c>
      <c r="E82" t="s">
        <v>48</v>
      </c>
      <c r="F82">
        <v>-7</v>
      </c>
      <c r="G82">
        <v>-18.531454427544542</v>
      </c>
      <c r="H82" t="s">
        <v>23</v>
      </c>
      <c r="I82" s="60"/>
    </row>
    <row r="83" spans="2:9" ht="15" customHeight="1" x14ac:dyDescent="0.45">
      <c r="B83">
        <v>76</v>
      </c>
      <c r="C83" t="s">
        <v>47</v>
      </c>
      <c r="D83" s="60">
        <v>41782</v>
      </c>
      <c r="E83" t="s">
        <v>49</v>
      </c>
      <c r="F83">
        <v>-2</v>
      </c>
      <c r="G83">
        <v>-3.941491558920891</v>
      </c>
      <c r="H83" t="s">
        <v>24</v>
      </c>
      <c r="I83" s="60"/>
    </row>
    <row r="84" spans="2:9" ht="15" customHeight="1" x14ac:dyDescent="0.45">
      <c r="B84">
        <v>77</v>
      </c>
      <c r="C84" t="s">
        <v>42</v>
      </c>
      <c r="D84" s="60">
        <v>41001</v>
      </c>
      <c r="E84" t="s">
        <v>51</v>
      </c>
      <c r="F84">
        <v>27</v>
      </c>
      <c r="G84">
        <v>83.29090970219859</v>
      </c>
      <c r="H84" t="s">
        <v>25</v>
      </c>
      <c r="I84" s="60"/>
    </row>
    <row r="85" spans="2:9" ht="15" customHeight="1" x14ac:dyDescent="0.45">
      <c r="B85">
        <v>78</v>
      </c>
      <c r="C85" t="s">
        <v>43</v>
      </c>
      <c r="D85" s="60">
        <v>42068</v>
      </c>
      <c r="E85" t="s">
        <v>49</v>
      </c>
      <c r="F85">
        <v>56</v>
      </c>
      <c r="G85">
        <v>170.23780299763459</v>
      </c>
      <c r="H85" t="s">
        <v>22</v>
      </c>
      <c r="I85" s="60"/>
    </row>
    <row r="86" spans="2:9" ht="15" customHeight="1" x14ac:dyDescent="0.45">
      <c r="B86">
        <v>79</v>
      </c>
      <c r="C86" t="s">
        <v>42</v>
      </c>
      <c r="D86" s="60">
        <v>41397</v>
      </c>
      <c r="E86" t="s">
        <v>51</v>
      </c>
      <c r="F86">
        <v>70</v>
      </c>
      <c r="G86">
        <v>212.29242314468692</v>
      </c>
      <c r="H86" t="s">
        <v>22</v>
      </c>
      <c r="I86" s="60"/>
    </row>
    <row r="87" spans="2:9" ht="15" customHeight="1" x14ac:dyDescent="0.45">
      <c r="B87">
        <v>80</v>
      </c>
      <c r="C87" t="s">
        <v>45</v>
      </c>
      <c r="D87" s="60">
        <v>41441</v>
      </c>
      <c r="E87" t="s">
        <v>51</v>
      </c>
      <c r="F87">
        <v>16</v>
      </c>
      <c r="G87">
        <v>49.457645878335306</v>
      </c>
      <c r="H87" t="s">
        <v>24</v>
      </c>
      <c r="I87" s="60"/>
    </row>
    <row r="88" spans="2:9" ht="15" customHeight="1" x14ac:dyDescent="0.45">
      <c r="B88">
        <v>81</v>
      </c>
      <c r="C88" t="s">
        <v>45</v>
      </c>
      <c r="D88" s="60">
        <v>41727</v>
      </c>
      <c r="E88" t="s">
        <v>52</v>
      </c>
      <c r="F88">
        <v>69</v>
      </c>
      <c r="G88">
        <v>208.68512958069783</v>
      </c>
      <c r="H88" t="s">
        <v>25</v>
      </c>
      <c r="I88" s="60"/>
    </row>
    <row r="89" spans="2:9" ht="15" customHeight="1" x14ac:dyDescent="0.45">
      <c r="B89">
        <v>82</v>
      </c>
      <c r="C89" t="s">
        <v>47</v>
      </c>
      <c r="D89" s="60">
        <v>41562</v>
      </c>
      <c r="E89" t="s">
        <v>49</v>
      </c>
      <c r="F89">
        <v>67</v>
      </c>
      <c r="G89">
        <v>203.01428430380912</v>
      </c>
      <c r="H89" t="s">
        <v>23</v>
      </c>
      <c r="I89" s="60"/>
    </row>
    <row r="90" spans="2:9" ht="15" customHeight="1" x14ac:dyDescent="0.45">
      <c r="B90">
        <v>83</v>
      </c>
      <c r="C90" t="s">
        <v>41</v>
      </c>
      <c r="D90" s="60">
        <v>41298</v>
      </c>
      <c r="E90" t="s">
        <v>49</v>
      </c>
      <c r="F90">
        <v>82</v>
      </c>
      <c r="G90">
        <v>248.09860782564255</v>
      </c>
      <c r="H90" t="s">
        <v>24</v>
      </c>
      <c r="I90" s="60"/>
    </row>
    <row r="91" spans="2:9" ht="15" customHeight="1" x14ac:dyDescent="0.45">
      <c r="B91">
        <v>84</v>
      </c>
      <c r="C91" t="s">
        <v>57</v>
      </c>
      <c r="D91" s="60">
        <v>41991</v>
      </c>
      <c r="E91" t="s">
        <v>48</v>
      </c>
      <c r="F91">
        <v>73</v>
      </c>
      <c r="G91">
        <v>221.4762294351379</v>
      </c>
      <c r="H91" t="s">
        <v>24</v>
      </c>
      <c r="I91" s="60"/>
    </row>
    <row r="92" spans="2:9" ht="15" customHeight="1" x14ac:dyDescent="0.45">
      <c r="B92">
        <v>85</v>
      </c>
      <c r="C92" t="s">
        <v>41</v>
      </c>
      <c r="D92" s="60">
        <v>41034</v>
      </c>
      <c r="E92" t="s">
        <v>49</v>
      </c>
      <c r="F92">
        <v>80</v>
      </c>
      <c r="G92">
        <v>241.26239073863908</v>
      </c>
      <c r="H92" t="s">
        <v>22</v>
      </c>
      <c r="I92" s="60"/>
    </row>
    <row r="93" spans="2:9" ht="15" customHeight="1" x14ac:dyDescent="0.45">
      <c r="B93">
        <v>86</v>
      </c>
      <c r="C93" t="s">
        <v>45</v>
      </c>
      <c r="D93" s="60">
        <v>41573</v>
      </c>
      <c r="E93" t="s">
        <v>48</v>
      </c>
      <c r="F93">
        <v>-2</v>
      </c>
      <c r="G93">
        <v>-4.2379405606125751</v>
      </c>
      <c r="H93" t="s">
        <v>25</v>
      </c>
      <c r="I93" s="60"/>
    </row>
    <row r="94" spans="2:9" ht="15" customHeight="1" x14ac:dyDescent="0.45">
      <c r="B94">
        <v>87</v>
      </c>
      <c r="C94" t="s">
        <v>43</v>
      </c>
      <c r="D94" s="60">
        <v>41595</v>
      </c>
      <c r="E94" t="s">
        <v>48</v>
      </c>
      <c r="F94">
        <v>5</v>
      </c>
      <c r="G94">
        <v>17.026058044096466</v>
      </c>
      <c r="H94" t="s">
        <v>25</v>
      </c>
      <c r="I94" s="60"/>
    </row>
    <row r="95" spans="2:9" ht="15" customHeight="1" x14ac:dyDescent="0.45">
      <c r="B95">
        <v>88</v>
      </c>
      <c r="C95" t="s">
        <v>46</v>
      </c>
      <c r="D95" s="60">
        <v>41705</v>
      </c>
      <c r="E95" t="s">
        <v>48</v>
      </c>
      <c r="F95">
        <v>26</v>
      </c>
      <c r="G95">
        <v>80.296764498097943</v>
      </c>
      <c r="H95" t="s">
        <v>22</v>
      </c>
      <c r="I95" s="60"/>
    </row>
    <row r="96" spans="2:9" ht="15" customHeight="1" x14ac:dyDescent="0.45">
      <c r="B96">
        <v>89</v>
      </c>
      <c r="C96" t="s">
        <v>41</v>
      </c>
      <c r="D96" s="60">
        <v>41430</v>
      </c>
      <c r="E96" t="s">
        <v>49</v>
      </c>
      <c r="F96">
        <v>1</v>
      </c>
      <c r="G96">
        <v>5.0101440126936883</v>
      </c>
      <c r="H96" t="s">
        <v>23</v>
      </c>
      <c r="I96" s="60"/>
    </row>
    <row r="97" spans="2:9" ht="15" customHeight="1" x14ac:dyDescent="0.45">
      <c r="B97">
        <v>90</v>
      </c>
      <c r="C97" t="s">
        <v>41</v>
      </c>
      <c r="D97" s="60">
        <v>41881</v>
      </c>
      <c r="E97" t="s">
        <v>50</v>
      </c>
      <c r="F97">
        <v>-3</v>
      </c>
      <c r="G97">
        <v>-7.6150918857367635</v>
      </c>
      <c r="H97" t="s">
        <v>22</v>
      </c>
      <c r="I97" s="60"/>
    </row>
    <row r="98" spans="2:9" ht="15" customHeight="1" x14ac:dyDescent="0.45">
      <c r="B98">
        <v>91</v>
      </c>
      <c r="C98" t="s">
        <v>40</v>
      </c>
      <c r="D98" s="60">
        <v>41947</v>
      </c>
      <c r="E98" t="s">
        <v>48</v>
      </c>
      <c r="F98">
        <v>83</v>
      </c>
      <c r="G98">
        <v>251.18350564763173</v>
      </c>
      <c r="H98" t="s">
        <v>22</v>
      </c>
      <c r="I98" s="60"/>
    </row>
    <row r="99" spans="2:9" ht="15" customHeight="1" x14ac:dyDescent="0.45">
      <c r="B99">
        <v>92</v>
      </c>
      <c r="C99" t="s">
        <v>45</v>
      </c>
      <c r="D99" s="60">
        <v>41133</v>
      </c>
      <c r="E99" t="s">
        <v>51</v>
      </c>
      <c r="F99">
        <v>33</v>
      </c>
      <c r="G99">
        <v>100.32795234701418</v>
      </c>
      <c r="H99" t="s">
        <v>23</v>
      </c>
      <c r="I99" s="60"/>
    </row>
    <row r="100" spans="2:9" ht="15" customHeight="1" x14ac:dyDescent="0.45">
      <c r="B100">
        <v>93</v>
      </c>
      <c r="C100" t="s">
        <v>46</v>
      </c>
      <c r="D100" s="60">
        <v>41089</v>
      </c>
      <c r="E100" t="s">
        <v>49</v>
      </c>
      <c r="F100">
        <v>62</v>
      </c>
      <c r="G100">
        <v>188.06461550204614</v>
      </c>
      <c r="H100" t="s">
        <v>24</v>
      </c>
      <c r="I100" s="60"/>
    </row>
    <row r="101" spans="2:9" ht="15" customHeight="1" x14ac:dyDescent="0.45">
      <c r="B101">
        <v>94</v>
      </c>
      <c r="C101" t="s">
        <v>47</v>
      </c>
      <c r="D101" s="60">
        <v>41848</v>
      </c>
      <c r="E101" t="s">
        <v>48</v>
      </c>
      <c r="F101">
        <v>58</v>
      </c>
      <c r="G101">
        <v>176.47069512712616</v>
      </c>
      <c r="H101" t="s">
        <v>23</v>
      </c>
      <c r="I101" s="60"/>
    </row>
    <row r="102" spans="2:9" ht="15" customHeight="1" x14ac:dyDescent="0.45">
      <c r="B102">
        <v>95</v>
      </c>
      <c r="C102" t="s">
        <v>43</v>
      </c>
      <c r="D102" s="60">
        <v>41584</v>
      </c>
      <c r="E102" t="s">
        <v>49</v>
      </c>
      <c r="F102">
        <v>28</v>
      </c>
      <c r="G102">
        <v>85.544260264222203</v>
      </c>
      <c r="H102" t="s">
        <v>22</v>
      </c>
      <c r="I102" s="60"/>
    </row>
    <row r="103" spans="2:9" ht="15" customHeight="1" x14ac:dyDescent="0.45">
      <c r="B103">
        <v>96</v>
      </c>
      <c r="C103" t="s">
        <v>45</v>
      </c>
      <c r="D103" s="60">
        <v>42068</v>
      </c>
      <c r="E103" t="s">
        <v>52</v>
      </c>
      <c r="F103">
        <v>33</v>
      </c>
      <c r="G103">
        <v>100.68612237181482</v>
      </c>
      <c r="H103" t="s">
        <v>24</v>
      </c>
      <c r="I103" s="60"/>
    </row>
    <row r="104" spans="2:9" ht="15" customHeight="1" x14ac:dyDescent="0.45">
      <c r="B104">
        <v>97</v>
      </c>
      <c r="C104" t="s">
        <v>42</v>
      </c>
      <c r="D104" s="60">
        <v>42046</v>
      </c>
      <c r="E104" t="s">
        <v>49</v>
      </c>
      <c r="F104">
        <v>92</v>
      </c>
      <c r="G104">
        <v>278.15933854048899</v>
      </c>
      <c r="H104" t="s">
        <v>22</v>
      </c>
      <c r="I104" s="60"/>
    </row>
    <row r="105" spans="2:9" ht="15" customHeight="1" x14ac:dyDescent="0.45">
      <c r="B105">
        <v>98</v>
      </c>
      <c r="C105" t="s">
        <v>45</v>
      </c>
      <c r="D105" s="60">
        <v>41089</v>
      </c>
      <c r="E105" t="s">
        <v>52</v>
      </c>
      <c r="F105">
        <v>92</v>
      </c>
      <c r="G105">
        <v>277.53974563422275</v>
      </c>
      <c r="H105" t="s">
        <v>25</v>
      </c>
      <c r="I105" s="60"/>
    </row>
    <row r="106" spans="2:9" ht="15" customHeight="1" x14ac:dyDescent="0.45">
      <c r="B106">
        <v>99</v>
      </c>
      <c r="C106" t="s">
        <v>47</v>
      </c>
      <c r="D106" s="60">
        <v>41738</v>
      </c>
      <c r="E106" t="s">
        <v>52</v>
      </c>
      <c r="F106">
        <v>75</v>
      </c>
      <c r="G106">
        <v>226.73977333901354</v>
      </c>
      <c r="H106" t="s">
        <v>22</v>
      </c>
      <c r="I106" s="60"/>
    </row>
    <row r="107" spans="2:9" ht="15" customHeight="1" x14ac:dyDescent="0.45">
      <c r="B107">
        <v>100</v>
      </c>
      <c r="C107" t="s">
        <v>40</v>
      </c>
      <c r="D107" s="60">
        <v>41628</v>
      </c>
      <c r="E107" t="s">
        <v>48</v>
      </c>
      <c r="F107">
        <v>74</v>
      </c>
      <c r="G107">
        <v>224.23346975523705</v>
      </c>
      <c r="H107" t="s">
        <v>24</v>
      </c>
      <c r="I107" s="60"/>
    </row>
    <row r="108" spans="2:9" ht="15" customHeight="1" x14ac:dyDescent="0.45">
      <c r="B108">
        <v>101</v>
      </c>
      <c r="C108" t="s">
        <v>46</v>
      </c>
      <c r="D108" s="60">
        <v>41001</v>
      </c>
      <c r="E108" t="s">
        <v>49</v>
      </c>
      <c r="F108">
        <v>67</v>
      </c>
      <c r="G108">
        <v>202.45009266432331</v>
      </c>
      <c r="H108" t="s">
        <v>24</v>
      </c>
      <c r="I108" s="60"/>
    </row>
    <row r="109" spans="2:9" ht="15" customHeight="1" x14ac:dyDescent="0.45">
      <c r="B109">
        <v>102</v>
      </c>
      <c r="C109" t="s">
        <v>42</v>
      </c>
      <c r="D109" s="60">
        <v>41210</v>
      </c>
      <c r="E109" t="s">
        <v>49</v>
      </c>
      <c r="F109">
        <v>16</v>
      </c>
      <c r="G109">
        <v>49.450018506623742</v>
      </c>
      <c r="H109" t="s">
        <v>22</v>
      </c>
      <c r="I109" s="60"/>
    </row>
    <row r="110" spans="2:9" ht="15" customHeight="1" x14ac:dyDescent="0.45">
      <c r="B110">
        <v>103</v>
      </c>
      <c r="C110" t="s">
        <v>44</v>
      </c>
      <c r="D110" s="60">
        <v>41485</v>
      </c>
      <c r="E110" t="s">
        <v>49</v>
      </c>
      <c r="F110">
        <v>90</v>
      </c>
      <c r="G110">
        <v>272.33991590998778</v>
      </c>
      <c r="H110" t="s">
        <v>24</v>
      </c>
      <c r="I110" s="60"/>
    </row>
    <row r="111" spans="2:9" ht="15" customHeight="1" x14ac:dyDescent="0.45">
      <c r="B111">
        <v>104</v>
      </c>
      <c r="C111" t="s">
        <v>45</v>
      </c>
      <c r="D111" s="60">
        <v>41793</v>
      </c>
      <c r="E111" t="s">
        <v>50</v>
      </c>
      <c r="F111">
        <v>-8</v>
      </c>
      <c r="G111">
        <v>-22.10755433572842</v>
      </c>
      <c r="H111" t="s">
        <v>24</v>
      </c>
      <c r="I111" s="60"/>
    </row>
    <row r="112" spans="2:9" ht="15" customHeight="1" x14ac:dyDescent="0.45">
      <c r="B112">
        <v>105</v>
      </c>
      <c r="C112" t="s">
        <v>42</v>
      </c>
      <c r="D112" s="60">
        <v>41243</v>
      </c>
      <c r="E112" t="s">
        <v>50</v>
      </c>
      <c r="F112">
        <v>51</v>
      </c>
      <c r="G112">
        <v>155.29818889700317</v>
      </c>
      <c r="H112" t="s">
        <v>23</v>
      </c>
      <c r="I112" s="60"/>
    </row>
    <row r="113" spans="2:9" ht="15" customHeight="1" x14ac:dyDescent="0.45">
      <c r="B113">
        <v>106</v>
      </c>
      <c r="C113" t="s">
        <v>45</v>
      </c>
      <c r="D113" s="60">
        <v>41441</v>
      </c>
      <c r="E113" t="s">
        <v>49</v>
      </c>
      <c r="F113">
        <v>-7</v>
      </c>
      <c r="G113">
        <v>-19.532896832828285</v>
      </c>
      <c r="H113" t="s">
        <v>22</v>
      </c>
      <c r="I113" s="60"/>
    </row>
    <row r="114" spans="2:9" ht="15" customHeight="1" x14ac:dyDescent="0.45">
      <c r="B114">
        <v>107</v>
      </c>
      <c r="C114" t="s">
        <v>43</v>
      </c>
      <c r="D114" s="60">
        <v>41067</v>
      </c>
      <c r="E114" t="s">
        <v>52</v>
      </c>
      <c r="F114">
        <v>9</v>
      </c>
      <c r="G114">
        <v>29.277821643264524</v>
      </c>
      <c r="H114" t="s">
        <v>23</v>
      </c>
      <c r="I114" s="60"/>
    </row>
    <row r="115" spans="2:9" ht="15" customHeight="1" x14ac:dyDescent="0.45">
      <c r="B115">
        <v>108</v>
      </c>
      <c r="C115" t="s">
        <v>41</v>
      </c>
      <c r="D115" s="60">
        <v>41595</v>
      </c>
      <c r="E115" t="s">
        <v>52</v>
      </c>
      <c r="F115">
        <v>-10</v>
      </c>
      <c r="G115">
        <v>-28.406748282006184</v>
      </c>
      <c r="H115" t="s">
        <v>25</v>
      </c>
      <c r="I115" s="60"/>
    </row>
    <row r="116" spans="2:9" ht="15" customHeight="1" x14ac:dyDescent="0.45">
      <c r="B116">
        <v>109</v>
      </c>
      <c r="C116" t="s">
        <v>57</v>
      </c>
      <c r="D116" s="60">
        <v>41914</v>
      </c>
      <c r="E116" t="s">
        <v>49</v>
      </c>
      <c r="F116">
        <v>10</v>
      </c>
      <c r="G116">
        <v>32.113204788074981</v>
      </c>
      <c r="H116" t="s">
        <v>22</v>
      </c>
      <c r="I116" s="60"/>
    </row>
    <row r="117" spans="2:9" ht="15" customHeight="1" x14ac:dyDescent="0.45">
      <c r="B117">
        <v>110</v>
      </c>
      <c r="C117" t="s">
        <v>57</v>
      </c>
      <c r="D117" s="60">
        <v>41419</v>
      </c>
      <c r="E117" t="s">
        <v>51</v>
      </c>
      <c r="F117">
        <v>35</v>
      </c>
      <c r="G117">
        <v>107.58710427119863</v>
      </c>
      <c r="H117" t="s">
        <v>23</v>
      </c>
      <c r="I117" s="60"/>
    </row>
    <row r="118" spans="2:9" ht="15" customHeight="1" x14ac:dyDescent="0.45">
      <c r="B118">
        <v>111</v>
      </c>
      <c r="C118" t="s">
        <v>41</v>
      </c>
      <c r="D118" s="60">
        <v>41265</v>
      </c>
      <c r="E118" t="s">
        <v>51</v>
      </c>
      <c r="F118">
        <v>81</v>
      </c>
      <c r="G118">
        <v>244.46099351680689</v>
      </c>
      <c r="H118" t="s">
        <v>24</v>
      </c>
      <c r="I118" s="60"/>
    </row>
    <row r="119" spans="2:9" ht="15" customHeight="1" x14ac:dyDescent="0.45">
      <c r="B119">
        <v>112</v>
      </c>
      <c r="C119" t="s">
        <v>41</v>
      </c>
      <c r="D119" s="60">
        <v>41309</v>
      </c>
      <c r="E119" t="s">
        <v>51</v>
      </c>
      <c r="F119">
        <v>38</v>
      </c>
      <c r="G119">
        <v>115.86487308982943</v>
      </c>
      <c r="H119" t="s">
        <v>22</v>
      </c>
      <c r="I119" s="60"/>
    </row>
    <row r="120" spans="2:9" ht="15" customHeight="1" x14ac:dyDescent="0.45">
      <c r="B120">
        <v>113</v>
      </c>
      <c r="C120" t="s">
        <v>43</v>
      </c>
      <c r="D120" s="60">
        <v>42057</v>
      </c>
      <c r="E120" t="s">
        <v>51</v>
      </c>
      <c r="F120">
        <v>26</v>
      </c>
      <c r="G120">
        <v>80.488645084091601</v>
      </c>
      <c r="H120" t="s">
        <v>24</v>
      </c>
      <c r="I120" s="60"/>
    </row>
    <row r="121" spans="2:9" ht="15" customHeight="1" x14ac:dyDescent="0.45">
      <c r="B121">
        <v>114</v>
      </c>
      <c r="C121" t="s">
        <v>40</v>
      </c>
      <c r="D121" s="60">
        <v>41617</v>
      </c>
      <c r="E121" t="s">
        <v>50</v>
      </c>
      <c r="F121">
        <v>77</v>
      </c>
      <c r="G121">
        <v>233.33103169462888</v>
      </c>
      <c r="H121" t="s">
        <v>25</v>
      </c>
      <c r="I121" s="60"/>
    </row>
    <row r="122" spans="2:9" ht="15" customHeight="1" x14ac:dyDescent="0.45">
      <c r="B122">
        <v>115</v>
      </c>
      <c r="C122" t="s">
        <v>43</v>
      </c>
      <c r="D122" s="60">
        <v>41738</v>
      </c>
      <c r="E122" t="s">
        <v>49</v>
      </c>
      <c r="F122">
        <v>39</v>
      </c>
      <c r="G122">
        <v>118.62706142640471</v>
      </c>
      <c r="H122" t="s">
        <v>22</v>
      </c>
      <c r="I122" s="60"/>
    </row>
    <row r="123" spans="2:9" ht="15" customHeight="1" x14ac:dyDescent="0.45">
      <c r="B123">
        <v>116</v>
      </c>
      <c r="C123" t="s">
        <v>46</v>
      </c>
      <c r="D123" s="60">
        <v>41892</v>
      </c>
      <c r="E123" t="s">
        <v>48</v>
      </c>
      <c r="F123">
        <v>22</v>
      </c>
      <c r="G123">
        <v>68.07066358826728</v>
      </c>
      <c r="H123" t="s">
        <v>25</v>
      </c>
      <c r="I123" s="60"/>
    </row>
    <row r="124" spans="2:9" ht="15" customHeight="1" x14ac:dyDescent="0.45">
      <c r="B124">
        <v>117</v>
      </c>
      <c r="C124" t="s">
        <v>46</v>
      </c>
      <c r="D124" s="60">
        <v>41870</v>
      </c>
      <c r="E124" t="s">
        <v>49</v>
      </c>
      <c r="F124">
        <v>68</v>
      </c>
      <c r="G124">
        <v>205.76676002797973</v>
      </c>
      <c r="H124" t="s">
        <v>23</v>
      </c>
      <c r="I124" s="60"/>
    </row>
    <row r="125" spans="2:9" ht="15" customHeight="1" x14ac:dyDescent="0.45">
      <c r="B125">
        <v>118</v>
      </c>
      <c r="C125" t="s">
        <v>41</v>
      </c>
      <c r="D125" s="60">
        <v>41496</v>
      </c>
      <c r="E125" t="s">
        <v>49</v>
      </c>
      <c r="F125">
        <v>59</v>
      </c>
      <c r="G125">
        <v>178.71308198822226</v>
      </c>
      <c r="H125" t="s">
        <v>23</v>
      </c>
      <c r="I125" s="60"/>
    </row>
    <row r="126" spans="2:9" ht="15" customHeight="1" x14ac:dyDescent="0.45">
      <c r="B126">
        <v>119</v>
      </c>
      <c r="C126" t="s">
        <v>47</v>
      </c>
      <c r="D126" s="60">
        <v>41859</v>
      </c>
      <c r="E126" t="s">
        <v>48</v>
      </c>
      <c r="F126">
        <v>20</v>
      </c>
      <c r="G126">
        <v>62.366566165716954</v>
      </c>
      <c r="H126" t="s">
        <v>25</v>
      </c>
      <c r="I126" s="60"/>
    </row>
    <row r="127" spans="2:9" ht="15" customHeight="1" x14ac:dyDescent="0.45">
      <c r="B127">
        <v>120</v>
      </c>
      <c r="C127" t="s">
        <v>44</v>
      </c>
      <c r="D127" s="60">
        <v>41650</v>
      </c>
      <c r="E127" t="s">
        <v>51</v>
      </c>
      <c r="F127">
        <v>61</v>
      </c>
      <c r="G127">
        <v>184.56247310465258</v>
      </c>
      <c r="H127" t="s">
        <v>22</v>
      </c>
      <c r="I127" s="60"/>
    </row>
    <row r="128" spans="2:9" ht="15" customHeight="1" x14ac:dyDescent="0.45">
      <c r="B128">
        <v>121</v>
      </c>
      <c r="C128" t="s">
        <v>46</v>
      </c>
      <c r="D128" s="60">
        <v>41782</v>
      </c>
      <c r="E128" t="s">
        <v>49</v>
      </c>
      <c r="F128">
        <v>30</v>
      </c>
      <c r="G128">
        <v>92.434422469644105</v>
      </c>
      <c r="H128" t="s">
        <v>22</v>
      </c>
      <c r="I128" s="60"/>
    </row>
    <row r="129" spans="2:9" ht="15" customHeight="1" x14ac:dyDescent="0.45">
      <c r="B129">
        <v>122</v>
      </c>
      <c r="C129" t="s">
        <v>45</v>
      </c>
      <c r="D129" s="60">
        <v>41925</v>
      </c>
      <c r="E129" t="s">
        <v>51</v>
      </c>
      <c r="F129">
        <v>10</v>
      </c>
      <c r="G129">
        <v>32.298727574185413</v>
      </c>
      <c r="H129" t="s">
        <v>24</v>
      </c>
      <c r="I129" s="60"/>
    </row>
    <row r="130" spans="2:9" ht="15" customHeight="1" x14ac:dyDescent="0.45">
      <c r="B130">
        <v>123</v>
      </c>
      <c r="C130" t="s">
        <v>46</v>
      </c>
      <c r="D130" s="60">
        <v>41837</v>
      </c>
      <c r="E130" t="s">
        <v>48</v>
      </c>
      <c r="F130">
        <v>72</v>
      </c>
      <c r="G130">
        <v>217.45289850686984</v>
      </c>
      <c r="H130" t="s">
        <v>22</v>
      </c>
      <c r="I130" s="60"/>
    </row>
    <row r="131" spans="2:9" ht="15" customHeight="1" x14ac:dyDescent="0.45">
      <c r="B131">
        <v>124</v>
      </c>
      <c r="C131" t="s">
        <v>57</v>
      </c>
      <c r="D131" s="60">
        <v>41727</v>
      </c>
      <c r="E131" t="s">
        <v>48</v>
      </c>
      <c r="F131">
        <v>57</v>
      </c>
      <c r="G131">
        <v>173.36376703616165</v>
      </c>
      <c r="H131" t="s">
        <v>24</v>
      </c>
      <c r="I131" s="60"/>
    </row>
    <row r="132" spans="2:9" ht="15" customHeight="1" x14ac:dyDescent="0.45">
      <c r="B132">
        <v>125</v>
      </c>
      <c r="C132" t="s">
        <v>44</v>
      </c>
      <c r="D132" s="60">
        <v>41672</v>
      </c>
      <c r="E132" t="s">
        <v>52</v>
      </c>
      <c r="F132">
        <v>41</v>
      </c>
      <c r="G132">
        <v>124.3880808412182</v>
      </c>
      <c r="H132" t="s">
        <v>23</v>
      </c>
      <c r="I132" s="60"/>
    </row>
    <row r="133" spans="2:9" ht="15" customHeight="1" x14ac:dyDescent="0.45">
      <c r="B133">
        <v>126</v>
      </c>
      <c r="C133" t="s">
        <v>46</v>
      </c>
      <c r="D133" s="60">
        <v>41100</v>
      </c>
      <c r="E133" t="s">
        <v>48</v>
      </c>
      <c r="F133">
        <v>54</v>
      </c>
      <c r="G133">
        <v>163.7455521062605</v>
      </c>
      <c r="H133" t="s">
        <v>24</v>
      </c>
      <c r="I133" s="60"/>
    </row>
    <row r="134" spans="2:9" ht="15" customHeight="1" x14ac:dyDescent="0.45">
      <c r="B134">
        <v>127</v>
      </c>
      <c r="C134" t="s">
        <v>43</v>
      </c>
      <c r="D134" s="60">
        <v>41540</v>
      </c>
      <c r="E134" t="s">
        <v>50</v>
      </c>
      <c r="F134">
        <v>9</v>
      </c>
      <c r="G134">
        <v>29.259949674062039</v>
      </c>
      <c r="H134" t="s">
        <v>23</v>
      </c>
      <c r="I134" s="60"/>
    </row>
    <row r="135" spans="2:9" ht="15" customHeight="1" x14ac:dyDescent="0.45">
      <c r="B135">
        <v>128</v>
      </c>
      <c r="C135" t="s">
        <v>41</v>
      </c>
      <c r="D135" s="60">
        <v>41485</v>
      </c>
      <c r="E135" t="s">
        <v>52</v>
      </c>
      <c r="F135">
        <v>1</v>
      </c>
      <c r="G135">
        <v>5.0062586848309145</v>
      </c>
      <c r="H135" t="s">
        <v>22</v>
      </c>
      <c r="I135" s="60"/>
    </row>
    <row r="136" spans="2:9" ht="15" customHeight="1" x14ac:dyDescent="0.45">
      <c r="B136">
        <v>129</v>
      </c>
      <c r="C136" t="s">
        <v>46</v>
      </c>
      <c r="D136" s="60">
        <v>41760</v>
      </c>
      <c r="E136" t="s">
        <v>51</v>
      </c>
      <c r="F136">
        <v>-10</v>
      </c>
      <c r="G136">
        <v>-28.888600496770302</v>
      </c>
      <c r="H136" t="s">
        <v>24</v>
      </c>
      <c r="I136" s="60"/>
    </row>
    <row r="137" spans="2:9" ht="15" customHeight="1" x14ac:dyDescent="0.45">
      <c r="B137">
        <v>130</v>
      </c>
      <c r="C137" t="s">
        <v>57</v>
      </c>
      <c r="D137" s="60">
        <v>42035</v>
      </c>
      <c r="E137" t="s">
        <v>49</v>
      </c>
      <c r="F137">
        <v>-9</v>
      </c>
      <c r="G137">
        <v>-25.059711277411697</v>
      </c>
      <c r="H137" t="s">
        <v>24</v>
      </c>
      <c r="I137" s="60"/>
    </row>
    <row r="138" spans="2:9" ht="15" customHeight="1" x14ac:dyDescent="0.45">
      <c r="B138">
        <v>131</v>
      </c>
      <c r="C138" t="s">
        <v>45</v>
      </c>
      <c r="D138" s="60">
        <v>41320</v>
      </c>
      <c r="E138" t="s">
        <v>51</v>
      </c>
      <c r="F138">
        <v>56</v>
      </c>
      <c r="G138">
        <v>168.8685012955201</v>
      </c>
      <c r="H138" t="s">
        <v>25</v>
      </c>
      <c r="I138" s="60"/>
    </row>
    <row r="139" spans="2:9" ht="15" customHeight="1" x14ac:dyDescent="0.45">
      <c r="B139">
        <v>132</v>
      </c>
      <c r="C139" t="s">
        <v>41</v>
      </c>
      <c r="D139" s="60">
        <v>41067</v>
      </c>
      <c r="E139" t="s">
        <v>50</v>
      </c>
      <c r="F139">
        <v>28</v>
      </c>
      <c r="G139">
        <v>85.600623651403808</v>
      </c>
      <c r="H139" t="s">
        <v>23</v>
      </c>
      <c r="I139" s="60"/>
    </row>
    <row r="140" spans="2:9" ht="15" customHeight="1" x14ac:dyDescent="0.45">
      <c r="B140">
        <v>133</v>
      </c>
      <c r="C140" t="s">
        <v>40</v>
      </c>
      <c r="D140" s="60">
        <v>41177</v>
      </c>
      <c r="E140" t="s">
        <v>51</v>
      </c>
      <c r="F140">
        <v>11</v>
      </c>
      <c r="G140">
        <v>34.417378586902672</v>
      </c>
      <c r="H140" t="s">
        <v>25</v>
      </c>
      <c r="I140" s="60"/>
    </row>
    <row r="141" spans="2:9" ht="15" customHeight="1" x14ac:dyDescent="0.45">
      <c r="B141">
        <v>134</v>
      </c>
      <c r="C141" t="s">
        <v>42</v>
      </c>
      <c r="D141" s="60">
        <v>42068</v>
      </c>
      <c r="E141" t="s">
        <v>52</v>
      </c>
      <c r="F141">
        <v>11</v>
      </c>
      <c r="G141">
        <v>34.910086692815099</v>
      </c>
      <c r="H141" t="s">
        <v>22</v>
      </c>
      <c r="I141" s="60"/>
    </row>
    <row r="142" spans="2:9" ht="15" customHeight="1" x14ac:dyDescent="0.45">
      <c r="B142">
        <v>135</v>
      </c>
      <c r="C142" t="s">
        <v>42</v>
      </c>
      <c r="D142" s="60">
        <v>41397</v>
      </c>
      <c r="E142" t="s">
        <v>48</v>
      </c>
      <c r="F142">
        <v>67</v>
      </c>
      <c r="G142">
        <v>202.86608183653496</v>
      </c>
      <c r="H142" t="s">
        <v>24</v>
      </c>
      <c r="I142" s="60"/>
    </row>
    <row r="143" spans="2:9" ht="15" customHeight="1" x14ac:dyDescent="0.45">
      <c r="B143">
        <v>136</v>
      </c>
      <c r="C143" t="s">
        <v>47</v>
      </c>
      <c r="D143" s="60">
        <v>41441</v>
      </c>
      <c r="E143" t="s">
        <v>52</v>
      </c>
      <c r="F143">
        <v>10</v>
      </c>
      <c r="G143">
        <v>31.43203475838104</v>
      </c>
      <c r="H143" t="s">
        <v>24</v>
      </c>
      <c r="I143" s="60"/>
    </row>
    <row r="144" spans="2:9" ht="15" customHeight="1" x14ac:dyDescent="0.45">
      <c r="B144">
        <v>137</v>
      </c>
      <c r="C144" t="s">
        <v>43</v>
      </c>
      <c r="D144" s="60">
        <v>41287</v>
      </c>
      <c r="E144" t="s">
        <v>49</v>
      </c>
      <c r="F144">
        <v>40</v>
      </c>
      <c r="G144">
        <v>121.94725640981379</v>
      </c>
      <c r="H144" t="s">
        <v>24</v>
      </c>
      <c r="I144" s="60"/>
    </row>
    <row r="145" spans="2:9" ht="15" customHeight="1" x14ac:dyDescent="0.45">
      <c r="B145">
        <v>138</v>
      </c>
      <c r="C145" t="s">
        <v>47</v>
      </c>
      <c r="D145" s="60">
        <v>41540</v>
      </c>
      <c r="E145" t="s">
        <v>51</v>
      </c>
      <c r="F145">
        <v>77</v>
      </c>
      <c r="G145">
        <v>233.07983567827679</v>
      </c>
      <c r="H145" t="s">
        <v>24</v>
      </c>
      <c r="I145" s="60"/>
    </row>
    <row r="146" spans="2:9" ht="15" customHeight="1" x14ac:dyDescent="0.45">
      <c r="B146">
        <v>139</v>
      </c>
      <c r="C146" t="s">
        <v>40</v>
      </c>
      <c r="D146" s="60">
        <v>41496</v>
      </c>
      <c r="E146" t="s">
        <v>50</v>
      </c>
      <c r="F146">
        <v>50</v>
      </c>
      <c r="G146">
        <v>152.04318524136269</v>
      </c>
      <c r="H146" t="s">
        <v>22</v>
      </c>
      <c r="I146" s="60"/>
    </row>
    <row r="147" spans="2:9" ht="15" customHeight="1" x14ac:dyDescent="0.45">
      <c r="B147">
        <v>140</v>
      </c>
      <c r="C147" t="s">
        <v>45</v>
      </c>
      <c r="D147" s="60">
        <v>41166</v>
      </c>
      <c r="E147" t="s">
        <v>48</v>
      </c>
      <c r="F147">
        <v>80</v>
      </c>
      <c r="G147">
        <v>242.49550041476004</v>
      </c>
      <c r="H147" t="s">
        <v>25</v>
      </c>
      <c r="I147" s="60"/>
    </row>
    <row r="148" spans="2:9" ht="15" customHeight="1" x14ac:dyDescent="0.45">
      <c r="B148">
        <v>141</v>
      </c>
      <c r="C148" t="s">
        <v>45</v>
      </c>
      <c r="D148" s="60">
        <v>42079</v>
      </c>
      <c r="E148" t="s">
        <v>48</v>
      </c>
      <c r="F148">
        <v>83</v>
      </c>
      <c r="G148">
        <v>250.79460647762514</v>
      </c>
      <c r="H148" t="s">
        <v>22</v>
      </c>
      <c r="I148" s="60"/>
    </row>
    <row r="149" spans="2:9" ht="15" customHeight="1" x14ac:dyDescent="0.45">
      <c r="B149">
        <v>142</v>
      </c>
      <c r="C149" t="s">
        <v>40</v>
      </c>
      <c r="D149" s="60">
        <v>41749</v>
      </c>
      <c r="E149" t="s">
        <v>52</v>
      </c>
      <c r="F149">
        <v>-4</v>
      </c>
      <c r="G149">
        <v>-9.4996327629453567</v>
      </c>
      <c r="H149" t="s">
        <v>24</v>
      </c>
      <c r="I149" s="60"/>
    </row>
    <row r="150" spans="2:9" ht="15" customHeight="1" x14ac:dyDescent="0.45">
      <c r="B150">
        <v>143</v>
      </c>
      <c r="C150" t="s">
        <v>47</v>
      </c>
      <c r="D150" s="60">
        <v>41386</v>
      </c>
      <c r="E150" t="s">
        <v>49</v>
      </c>
      <c r="F150">
        <v>46</v>
      </c>
      <c r="G150">
        <v>139.75509706516939</v>
      </c>
      <c r="H150" t="s">
        <v>22</v>
      </c>
      <c r="I150" s="60"/>
    </row>
    <row r="151" spans="2:9" ht="15" customHeight="1" x14ac:dyDescent="0.45">
      <c r="B151">
        <v>144</v>
      </c>
      <c r="C151" t="s">
        <v>57</v>
      </c>
      <c r="D151" s="60">
        <v>42013</v>
      </c>
      <c r="E151" t="s">
        <v>51</v>
      </c>
      <c r="F151">
        <v>55</v>
      </c>
      <c r="G151">
        <v>167.19317791229159</v>
      </c>
      <c r="H151" t="s">
        <v>22</v>
      </c>
      <c r="I151" s="60"/>
    </row>
    <row r="152" spans="2:9" ht="15" customHeight="1" x14ac:dyDescent="0.45">
      <c r="B152">
        <v>145</v>
      </c>
      <c r="C152" t="s">
        <v>41</v>
      </c>
      <c r="D152" s="60">
        <v>41254</v>
      </c>
      <c r="E152" t="s">
        <v>51</v>
      </c>
      <c r="F152">
        <v>89</v>
      </c>
      <c r="G152">
        <v>269.40466549843933</v>
      </c>
      <c r="H152" t="s">
        <v>25</v>
      </c>
      <c r="I152" s="60"/>
    </row>
    <row r="153" spans="2:9" ht="15" customHeight="1" x14ac:dyDescent="0.45">
      <c r="B153">
        <v>146</v>
      </c>
      <c r="C153" t="s">
        <v>43</v>
      </c>
      <c r="D153" s="60">
        <v>41540</v>
      </c>
      <c r="E153" t="s">
        <v>48</v>
      </c>
      <c r="F153">
        <v>59</v>
      </c>
      <c r="G153">
        <v>179.11590007622482</v>
      </c>
      <c r="H153" t="s">
        <v>24</v>
      </c>
      <c r="I153" s="60"/>
    </row>
    <row r="154" spans="2:9" ht="15" customHeight="1" x14ac:dyDescent="0.45">
      <c r="B154">
        <v>147</v>
      </c>
      <c r="C154" t="s">
        <v>43</v>
      </c>
      <c r="D154" s="60">
        <v>41419</v>
      </c>
      <c r="E154" t="s">
        <v>50</v>
      </c>
      <c r="F154">
        <v>90</v>
      </c>
      <c r="G154">
        <v>271.75315679180818</v>
      </c>
      <c r="H154" t="s">
        <v>25</v>
      </c>
      <c r="I154" s="60"/>
    </row>
    <row r="155" spans="2:9" ht="15" customHeight="1" x14ac:dyDescent="0.45">
      <c r="B155">
        <v>148</v>
      </c>
      <c r="C155" t="s">
        <v>57</v>
      </c>
      <c r="D155" s="60">
        <v>42024</v>
      </c>
      <c r="E155" t="s">
        <v>50</v>
      </c>
      <c r="F155">
        <v>17</v>
      </c>
      <c r="G155">
        <v>53.665884026524566</v>
      </c>
      <c r="H155" t="s">
        <v>23</v>
      </c>
      <c r="I155" s="60"/>
    </row>
    <row r="156" spans="2:9" ht="15" customHeight="1" x14ac:dyDescent="0.45">
      <c r="B156">
        <v>149</v>
      </c>
      <c r="C156" t="s">
        <v>41</v>
      </c>
      <c r="D156" s="60">
        <v>41419</v>
      </c>
      <c r="E156" t="s">
        <v>50</v>
      </c>
      <c r="F156">
        <v>37</v>
      </c>
      <c r="G156">
        <v>113.6496958349757</v>
      </c>
      <c r="H156" t="s">
        <v>25</v>
      </c>
      <c r="I156" s="60"/>
    </row>
    <row r="157" spans="2:9" ht="15" customHeight="1" x14ac:dyDescent="0.45">
      <c r="B157">
        <v>150</v>
      </c>
      <c r="C157" t="s">
        <v>42</v>
      </c>
      <c r="D157" s="60">
        <v>41793</v>
      </c>
      <c r="E157" t="s">
        <v>49</v>
      </c>
      <c r="F157">
        <v>-4</v>
      </c>
      <c r="G157">
        <v>-9.4240327280666669</v>
      </c>
      <c r="H157" t="s">
        <v>22</v>
      </c>
      <c r="I157" s="60"/>
    </row>
    <row r="158" spans="2:9" ht="15" customHeight="1" x14ac:dyDescent="0.45">
      <c r="B158">
        <v>151</v>
      </c>
      <c r="C158" t="s">
        <v>43</v>
      </c>
      <c r="D158" s="60">
        <v>41540</v>
      </c>
      <c r="E158" t="s">
        <v>52</v>
      </c>
      <c r="F158">
        <v>-8</v>
      </c>
      <c r="G158">
        <v>-22.376386657781136</v>
      </c>
      <c r="H158" t="s">
        <v>24</v>
      </c>
      <c r="I158" s="60"/>
    </row>
    <row r="159" spans="2:9" ht="15" customHeight="1" x14ac:dyDescent="0.45">
      <c r="B159">
        <v>152</v>
      </c>
      <c r="C159" t="s">
        <v>46</v>
      </c>
      <c r="D159" s="60">
        <v>41232</v>
      </c>
      <c r="E159" t="s">
        <v>50</v>
      </c>
      <c r="F159">
        <v>6</v>
      </c>
      <c r="G159">
        <v>20.32160187847996</v>
      </c>
      <c r="H159" t="s">
        <v>23</v>
      </c>
      <c r="I159" s="60"/>
    </row>
    <row r="160" spans="2:9" ht="15" customHeight="1" x14ac:dyDescent="0.45">
      <c r="B160">
        <v>153</v>
      </c>
      <c r="C160" t="s">
        <v>41</v>
      </c>
      <c r="D160" s="60">
        <v>41276</v>
      </c>
      <c r="E160" t="s">
        <v>50</v>
      </c>
      <c r="F160">
        <v>63</v>
      </c>
      <c r="G160">
        <v>191.67996095772898</v>
      </c>
      <c r="H160" t="s">
        <v>24</v>
      </c>
      <c r="I160" s="60"/>
    </row>
    <row r="161" spans="2:9" ht="15" customHeight="1" x14ac:dyDescent="0.45">
      <c r="B161">
        <v>154</v>
      </c>
      <c r="C161" t="s">
        <v>45</v>
      </c>
      <c r="D161" s="60">
        <v>41210</v>
      </c>
      <c r="E161" t="s">
        <v>50</v>
      </c>
      <c r="F161">
        <v>16</v>
      </c>
      <c r="G161">
        <v>49.943726296074821</v>
      </c>
      <c r="H161" t="s">
        <v>22</v>
      </c>
      <c r="I161" s="60"/>
    </row>
    <row r="162" spans="2:9" ht="15" customHeight="1" x14ac:dyDescent="0.45">
      <c r="B162">
        <v>155</v>
      </c>
      <c r="C162" t="s">
        <v>40</v>
      </c>
      <c r="D162" s="60">
        <v>41386</v>
      </c>
      <c r="E162" t="s">
        <v>51</v>
      </c>
      <c r="F162">
        <v>22</v>
      </c>
      <c r="G162">
        <v>67.814347194557499</v>
      </c>
      <c r="H162" t="s">
        <v>22</v>
      </c>
      <c r="I162" s="60"/>
    </row>
    <row r="163" spans="2:9" ht="15" customHeight="1" x14ac:dyDescent="0.45">
      <c r="B163">
        <v>156</v>
      </c>
      <c r="C163" t="s">
        <v>43</v>
      </c>
      <c r="D163" s="60">
        <v>41716</v>
      </c>
      <c r="E163" t="s">
        <v>49</v>
      </c>
      <c r="F163">
        <v>81</v>
      </c>
      <c r="G163">
        <v>244.96866878935498</v>
      </c>
      <c r="H163" t="s">
        <v>24</v>
      </c>
      <c r="I163" s="60"/>
    </row>
    <row r="164" spans="2:9" ht="15" customHeight="1" x14ac:dyDescent="0.45">
      <c r="B164">
        <v>157</v>
      </c>
      <c r="C164" t="s">
        <v>43</v>
      </c>
      <c r="D164" s="60">
        <v>41606</v>
      </c>
      <c r="E164" t="s">
        <v>52</v>
      </c>
      <c r="F164">
        <v>85</v>
      </c>
      <c r="G164">
        <v>256.55696414737832</v>
      </c>
      <c r="H164" t="s">
        <v>22</v>
      </c>
      <c r="I164" s="60"/>
    </row>
    <row r="165" spans="2:9" ht="15" customHeight="1" x14ac:dyDescent="0.45">
      <c r="B165">
        <v>158</v>
      </c>
      <c r="C165" t="s">
        <v>45</v>
      </c>
      <c r="D165" s="60">
        <v>41122</v>
      </c>
      <c r="E165" t="s">
        <v>49</v>
      </c>
      <c r="F165">
        <v>-3</v>
      </c>
      <c r="G165">
        <v>-7.083148189481113</v>
      </c>
      <c r="H165" t="s">
        <v>23</v>
      </c>
      <c r="I165" s="60"/>
    </row>
    <row r="166" spans="2:9" ht="15" customHeight="1" x14ac:dyDescent="0.45">
      <c r="B166">
        <v>159</v>
      </c>
      <c r="C166" t="s">
        <v>43</v>
      </c>
      <c r="D166" s="60">
        <v>41375</v>
      </c>
      <c r="E166" t="s">
        <v>52</v>
      </c>
      <c r="F166">
        <v>51</v>
      </c>
      <c r="G166">
        <v>154.48755641985605</v>
      </c>
      <c r="H166" t="s">
        <v>22</v>
      </c>
      <c r="I166" s="60"/>
    </row>
    <row r="167" spans="2:9" ht="15" customHeight="1" x14ac:dyDescent="0.45">
      <c r="B167">
        <v>160</v>
      </c>
      <c r="C167" t="s">
        <v>41</v>
      </c>
      <c r="D167" s="60">
        <v>41353</v>
      </c>
      <c r="E167" t="s">
        <v>52</v>
      </c>
      <c r="F167">
        <v>72</v>
      </c>
      <c r="G167">
        <v>217.42437258205749</v>
      </c>
      <c r="H167" t="s">
        <v>22</v>
      </c>
      <c r="I167" s="60"/>
    </row>
    <row r="168" spans="2:9" ht="15" customHeight="1" x14ac:dyDescent="0.45">
      <c r="B168">
        <v>161</v>
      </c>
      <c r="C168" t="s">
        <v>42</v>
      </c>
      <c r="D168" s="60">
        <v>41034</v>
      </c>
      <c r="E168" t="s">
        <v>52</v>
      </c>
      <c r="F168">
        <v>46</v>
      </c>
      <c r="G168">
        <v>139.92999594688814</v>
      </c>
      <c r="H168" t="s">
        <v>23</v>
      </c>
      <c r="I168" s="60"/>
    </row>
    <row r="169" spans="2:9" ht="15" customHeight="1" x14ac:dyDescent="0.45">
      <c r="B169">
        <v>162</v>
      </c>
      <c r="C169" t="s">
        <v>44</v>
      </c>
      <c r="D169" s="60">
        <v>41408</v>
      </c>
      <c r="E169" t="s">
        <v>51</v>
      </c>
      <c r="F169">
        <v>-10</v>
      </c>
      <c r="G169">
        <v>-27.996195351956981</v>
      </c>
      <c r="H169" t="s">
        <v>22</v>
      </c>
      <c r="I169" s="60"/>
    </row>
    <row r="170" spans="2:9" ht="15" customHeight="1" x14ac:dyDescent="0.45">
      <c r="B170">
        <v>163</v>
      </c>
      <c r="C170" t="s">
        <v>41</v>
      </c>
      <c r="D170" s="60">
        <v>41573</v>
      </c>
      <c r="E170" t="s">
        <v>49</v>
      </c>
      <c r="F170">
        <v>-5</v>
      </c>
      <c r="G170">
        <v>-12.197238533968166</v>
      </c>
      <c r="H170" t="s">
        <v>22</v>
      </c>
      <c r="I170" s="60"/>
    </row>
    <row r="171" spans="2:9" ht="15" customHeight="1" x14ac:dyDescent="0.45">
      <c r="B171">
        <v>164</v>
      </c>
      <c r="C171" t="s">
        <v>44</v>
      </c>
      <c r="D171" s="60">
        <v>42002</v>
      </c>
      <c r="E171" t="s">
        <v>48</v>
      </c>
      <c r="F171">
        <v>16</v>
      </c>
      <c r="G171">
        <v>49.917622272183785</v>
      </c>
      <c r="H171" t="s">
        <v>25</v>
      </c>
      <c r="I171" s="60"/>
    </row>
    <row r="172" spans="2:9" ht="15" customHeight="1" x14ac:dyDescent="0.45">
      <c r="B172">
        <v>165</v>
      </c>
      <c r="C172" t="s">
        <v>44</v>
      </c>
      <c r="D172" s="60">
        <v>41705</v>
      </c>
      <c r="E172" t="s">
        <v>49</v>
      </c>
      <c r="F172">
        <v>25</v>
      </c>
      <c r="G172">
        <v>76.986898914774684</v>
      </c>
      <c r="H172" t="s">
        <v>25</v>
      </c>
      <c r="I172" s="60"/>
    </row>
    <row r="173" spans="2:9" ht="15" customHeight="1" x14ac:dyDescent="0.45">
      <c r="B173">
        <v>166</v>
      </c>
      <c r="C173" t="s">
        <v>43</v>
      </c>
      <c r="D173" s="60">
        <v>41441</v>
      </c>
      <c r="E173" t="s">
        <v>48</v>
      </c>
      <c r="F173">
        <v>49</v>
      </c>
      <c r="G173">
        <v>148.90711866414762</v>
      </c>
      <c r="H173" t="s">
        <v>23</v>
      </c>
      <c r="I173" s="60"/>
    </row>
    <row r="174" spans="2:9" ht="15" customHeight="1" x14ac:dyDescent="0.45">
      <c r="B174">
        <v>167</v>
      </c>
      <c r="C174" t="s">
        <v>40</v>
      </c>
      <c r="D174" s="60">
        <v>41067</v>
      </c>
      <c r="E174" t="s">
        <v>52</v>
      </c>
      <c r="F174">
        <v>21</v>
      </c>
      <c r="G174">
        <v>64.326659101878747</v>
      </c>
      <c r="H174" t="s">
        <v>24</v>
      </c>
      <c r="I174" s="60"/>
    </row>
    <row r="175" spans="2:9" ht="15" customHeight="1" x14ac:dyDescent="0.45">
      <c r="B175">
        <v>168</v>
      </c>
      <c r="C175" t="s">
        <v>42</v>
      </c>
      <c r="D175" s="60">
        <v>41859</v>
      </c>
      <c r="E175" t="s">
        <v>52</v>
      </c>
      <c r="F175">
        <v>29</v>
      </c>
      <c r="G175">
        <v>88.984161458299795</v>
      </c>
      <c r="H175" t="s">
        <v>22</v>
      </c>
      <c r="I175" s="60"/>
    </row>
    <row r="176" spans="2:9" ht="15" customHeight="1" x14ac:dyDescent="0.45">
      <c r="B176">
        <v>169</v>
      </c>
      <c r="C176" t="s">
        <v>57</v>
      </c>
      <c r="D176" s="60">
        <v>41034</v>
      </c>
      <c r="E176" t="s">
        <v>52</v>
      </c>
      <c r="F176">
        <v>63</v>
      </c>
      <c r="G176">
        <v>191.11407977738014</v>
      </c>
      <c r="H176" t="s">
        <v>25</v>
      </c>
      <c r="I176" s="60"/>
    </row>
    <row r="177" spans="2:9" ht="15" customHeight="1" x14ac:dyDescent="0.45">
      <c r="B177">
        <v>170</v>
      </c>
      <c r="C177" t="s">
        <v>45</v>
      </c>
      <c r="D177" s="60">
        <v>41881</v>
      </c>
      <c r="E177" t="s">
        <v>52</v>
      </c>
      <c r="F177">
        <v>21</v>
      </c>
      <c r="G177">
        <v>64.602960723055489</v>
      </c>
      <c r="H177" t="s">
        <v>22</v>
      </c>
      <c r="I177" s="60"/>
    </row>
    <row r="178" spans="2:9" ht="15" customHeight="1" x14ac:dyDescent="0.45">
      <c r="B178">
        <v>171</v>
      </c>
      <c r="C178" t="s">
        <v>40</v>
      </c>
      <c r="D178" s="60">
        <v>41639</v>
      </c>
      <c r="E178" t="s">
        <v>49</v>
      </c>
      <c r="F178">
        <v>93</v>
      </c>
      <c r="G178">
        <v>280.17276926587908</v>
      </c>
      <c r="H178" t="s">
        <v>24</v>
      </c>
      <c r="I178" s="60"/>
    </row>
    <row r="179" spans="2:9" ht="15" customHeight="1" x14ac:dyDescent="0.45">
      <c r="B179">
        <v>172</v>
      </c>
      <c r="C179" t="s">
        <v>47</v>
      </c>
      <c r="D179" s="60">
        <v>41045</v>
      </c>
      <c r="E179" t="s">
        <v>49</v>
      </c>
      <c r="F179">
        <v>55</v>
      </c>
      <c r="G179">
        <v>167.55415680156585</v>
      </c>
      <c r="H179" t="s">
        <v>22</v>
      </c>
      <c r="I179" s="60"/>
    </row>
    <row r="180" spans="2:9" ht="15" customHeight="1" x14ac:dyDescent="0.45">
      <c r="B180">
        <v>173</v>
      </c>
      <c r="C180" t="s">
        <v>43</v>
      </c>
      <c r="D180" s="60">
        <v>41914</v>
      </c>
      <c r="E180" t="s">
        <v>49</v>
      </c>
      <c r="F180">
        <v>14</v>
      </c>
      <c r="G180">
        <v>43.897196992459193</v>
      </c>
      <c r="H180" t="s">
        <v>22</v>
      </c>
      <c r="I180" s="60"/>
    </row>
    <row r="181" spans="2:9" ht="15" customHeight="1" x14ac:dyDescent="0.45">
      <c r="B181">
        <v>174</v>
      </c>
      <c r="C181" t="s">
        <v>45</v>
      </c>
      <c r="D181" s="60">
        <v>41056</v>
      </c>
      <c r="E181" t="s">
        <v>50</v>
      </c>
      <c r="F181">
        <v>91</v>
      </c>
      <c r="G181">
        <v>275.24479602731037</v>
      </c>
      <c r="H181" t="s">
        <v>22</v>
      </c>
      <c r="I181" s="60"/>
    </row>
    <row r="182" spans="2:9" ht="15" customHeight="1" x14ac:dyDescent="0.45">
      <c r="B182">
        <v>175</v>
      </c>
      <c r="C182" t="s">
        <v>43</v>
      </c>
      <c r="D182" s="60">
        <v>41100</v>
      </c>
      <c r="E182" t="s">
        <v>48</v>
      </c>
      <c r="F182">
        <v>80</v>
      </c>
      <c r="G182">
        <v>242.44859600981886</v>
      </c>
      <c r="H182" t="s">
        <v>22</v>
      </c>
      <c r="I182" s="60"/>
    </row>
    <row r="183" spans="2:9" ht="15" customHeight="1" x14ac:dyDescent="0.45">
      <c r="B183">
        <v>176</v>
      </c>
      <c r="C183" t="s">
        <v>40</v>
      </c>
      <c r="D183" s="60">
        <v>41683</v>
      </c>
      <c r="E183" t="s">
        <v>48</v>
      </c>
      <c r="F183">
        <v>70</v>
      </c>
      <c r="G183">
        <v>211.755231476809</v>
      </c>
      <c r="H183" t="s">
        <v>22</v>
      </c>
      <c r="I183" s="60"/>
    </row>
    <row r="184" spans="2:9" ht="15" customHeight="1" x14ac:dyDescent="0.45">
      <c r="B184">
        <v>177</v>
      </c>
      <c r="C184" t="s">
        <v>41</v>
      </c>
      <c r="D184" s="60">
        <v>41188</v>
      </c>
      <c r="E184" t="s">
        <v>51</v>
      </c>
      <c r="F184">
        <v>54</v>
      </c>
      <c r="G184">
        <v>164.30496670412208</v>
      </c>
      <c r="H184" t="s">
        <v>24</v>
      </c>
      <c r="I184" s="60"/>
    </row>
    <row r="185" spans="2:9" ht="15" customHeight="1" x14ac:dyDescent="0.45">
      <c r="B185">
        <v>178</v>
      </c>
      <c r="C185" t="s">
        <v>57</v>
      </c>
      <c r="D185" s="60">
        <v>41705</v>
      </c>
      <c r="E185" t="s">
        <v>51</v>
      </c>
      <c r="F185">
        <v>19</v>
      </c>
      <c r="G185">
        <v>58.362898336492826</v>
      </c>
      <c r="H185" t="s">
        <v>25</v>
      </c>
      <c r="I185" s="60"/>
    </row>
    <row r="186" spans="2:9" ht="15" customHeight="1" x14ac:dyDescent="0.45">
      <c r="B186">
        <v>179</v>
      </c>
      <c r="C186" t="s">
        <v>44</v>
      </c>
      <c r="D186" s="60">
        <v>41617</v>
      </c>
      <c r="E186" t="s">
        <v>49</v>
      </c>
      <c r="F186">
        <v>38</v>
      </c>
      <c r="G186">
        <v>115.82878872794043</v>
      </c>
      <c r="H186" t="s">
        <v>22</v>
      </c>
      <c r="I186" s="60"/>
    </row>
    <row r="187" spans="2:9" ht="15" customHeight="1" x14ac:dyDescent="0.45">
      <c r="B187">
        <v>180</v>
      </c>
      <c r="C187" t="s">
        <v>47</v>
      </c>
      <c r="D187" s="60">
        <v>41133</v>
      </c>
      <c r="E187" t="s">
        <v>50</v>
      </c>
      <c r="F187">
        <v>60</v>
      </c>
      <c r="G187">
        <v>182.02229380076153</v>
      </c>
      <c r="H187" t="s">
        <v>25</v>
      </c>
      <c r="I187" s="60"/>
    </row>
    <row r="188" spans="2:9" ht="15" customHeight="1" x14ac:dyDescent="0.45">
      <c r="B188">
        <v>181</v>
      </c>
      <c r="C188" t="s">
        <v>44</v>
      </c>
      <c r="D188" s="60">
        <v>41639</v>
      </c>
      <c r="E188" t="s">
        <v>50</v>
      </c>
      <c r="F188">
        <v>51</v>
      </c>
      <c r="G188">
        <v>155.73788458275871</v>
      </c>
      <c r="H188" t="s">
        <v>23</v>
      </c>
      <c r="I188" s="60"/>
    </row>
    <row r="189" spans="2:9" ht="15" customHeight="1" x14ac:dyDescent="0.45">
      <c r="B189">
        <v>182</v>
      </c>
      <c r="C189" t="s">
        <v>57</v>
      </c>
      <c r="D189" s="60">
        <v>41111</v>
      </c>
      <c r="E189" t="s">
        <v>52</v>
      </c>
      <c r="F189">
        <v>78</v>
      </c>
      <c r="G189">
        <v>236.14223463826744</v>
      </c>
      <c r="H189" t="s">
        <v>23</v>
      </c>
      <c r="I189" s="60"/>
    </row>
    <row r="190" spans="2:9" ht="15" customHeight="1" x14ac:dyDescent="0.45">
      <c r="B190">
        <v>183</v>
      </c>
      <c r="C190" t="s">
        <v>44</v>
      </c>
      <c r="D190" s="60">
        <v>41320</v>
      </c>
      <c r="E190" t="s">
        <v>49</v>
      </c>
      <c r="F190">
        <v>17</v>
      </c>
      <c r="G190">
        <v>52.469218210599529</v>
      </c>
      <c r="H190" t="s">
        <v>24</v>
      </c>
      <c r="I190" s="60"/>
    </row>
    <row r="191" spans="2:9" ht="15" customHeight="1" x14ac:dyDescent="0.45">
      <c r="B191">
        <v>184</v>
      </c>
      <c r="C191" t="s">
        <v>45</v>
      </c>
      <c r="D191" s="60">
        <v>41221</v>
      </c>
      <c r="E191" t="s">
        <v>48</v>
      </c>
      <c r="F191">
        <v>13</v>
      </c>
      <c r="G191">
        <v>40.808192712139302</v>
      </c>
      <c r="H191" t="s">
        <v>23</v>
      </c>
      <c r="I191" s="60"/>
    </row>
    <row r="192" spans="2:9" ht="15" customHeight="1" x14ac:dyDescent="0.45">
      <c r="B192">
        <v>185</v>
      </c>
      <c r="C192" t="s">
        <v>43</v>
      </c>
      <c r="D192" s="60">
        <v>41540</v>
      </c>
      <c r="E192" t="s">
        <v>51</v>
      </c>
      <c r="F192">
        <v>2</v>
      </c>
      <c r="G192">
        <v>8.0360535540736908</v>
      </c>
      <c r="H192" t="s">
        <v>22</v>
      </c>
      <c r="I192" s="60"/>
    </row>
    <row r="193" spans="2:9" ht="15" customHeight="1" x14ac:dyDescent="0.45">
      <c r="B193">
        <v>186</v>
      </c>
      <c r="C193" t="s">
        <v>40</v>
      </c>
      <c r="D193" s="60">
        <v>42046</v>
      </c>
      <c r="E193" t="s">
        <v>51</v>
      </c>
      <c r="F193">
        <v>74</v>
      </c>
      <c r="G193">
        <v>223.87783259743091</v>
      </c>
      <c r="H193" t="s">
        <v>25</v>
      </c>
      <c r="I193" s="60"/>
    </row>
    <row r="194" spans="2:9" ht="15" customHeight="1" x14ac:dyDescent="0.45">
      <c r="B194">
        <v>187</v>
      </c>
      <c r="C194" t="s">
        <v>47</v>
      </c>
      <c r="D194" s="60">
        <v>41793</v>
      </c>
      <c r="E194" t="s">
        <v>49</v>
      </c>
      <c r="F194">
        <v>57</v>
      </c>
      <c r="G194">
        <v>172.92421427081234</v>
      </c>
      <c r="H194" t="s">
        <v>22</v>
      </c>
      <c r="I194" s="60"/>
    </row>
    <row r="195" spans="2:9" ht="15" customHeight="1" x14ac:dyDescent="0.45">
      <c r="B195">
        <v>188</v>
      </c>
      <c r="C195" t="s">
        <v>45</v>
      </c>
      <c r="D195" s="60">
        <v>41111</v>
      </c>
      <c r="E195" t="s">
        <v>51</v>
      </c>
      <c r="F195">
        <v>79</v>
      </c>
      <c r="G195">
        <v>239.34428625432886</v>
      </c>
      <c r="H195" t="s">
        <v>24</v>
      </c>
      <c r="I195" s="60"/>
    </row>
    <row r="196" spans="2:9" ht="15" customHeight="1" x14ac:dyDescent="0.45">
      <c r="B196">
        <v>189</v>
      </c>
      <c r="C196" t="s">
        <v>47</v>
      </c>
      <c r="D196" s="60">
        <v>41518</v>
      </c>
      <c r="E196" t="s">
        <v>49</v>
      </c>
      <c r="F196">
        <v>82</v>
      </c>
      <c r="G196">
        <v>247.46177448016923</v>
      </c>
      <c r="H196" t="s">
        <v>24</v>
      </c>
      <c r="I196" s="60"/>
    </row>
    <row r="197" spans="2:9" ht="15" customHeight="1" x14ac:dyDescent="0.45">
      <c r="B197">
        <v>190</v>
      </c>
      <c r="C197" t="s">
        <v>41</v>
      </c>
      <c r="D197" s="60">
        <v>41991</v>
      </c>
      <c r="E197" t="s">
        <v>52</v>
      </c>
      <c r="F197">
        <v>28</v>
      </c>
      <c r="G197">
        <v>85.957225474601458</v>
      </c>
      <c r="H197" t="s">
        <v>22</v>
      </c>
      <c r="I197" s="60"/>
    </row>
    <row r="198" spans="2:9" ht="15" customHeight="1" x14ac:dyDescent="0.45">
      <c r="B198">
        <v>191</v>
      </c>
      <c r="C198" t="s">
        <v>45</v>
      </c>
      <c r="D198" s="60">
        <v>41023</v>
      </c>
      <c r="E198" t="s">
        <v>51</v>
      </c>
      <c r="F198">
        <v>63</v>
      </c>
      <c r="G198">
        <v>191.0302935038041</v>
      </c>
      <c r="H198" t="s">
        <v>23</v>
      </c>
      <c r="I198" s="60"/>
    </row>
    <row r="199" spans="2:9" ht="15" customHeight="1" x14ac:dyDescent="0.45">
      <c r="B199">
        <v>192</v>
      </c>
      <c r="C199" t="s">
        <v>42</v>
      </c>
      <c r="D199" s="60">
        <v>41628</v>
      </c>
      <c r="E199" t="s">
        <v>49</v>
      </c>
      <c r="F199">
        <v>72</v>
      </c>
      <c r="G199">
        <v>217.59287860664901</v>
      </c>
      <c r="H199" t="s">
        <v>24</v>
      </c>
      <c r="I199" s="60"/>
    </row>
    <row r="200" spans="2:9" ht="15" customHeight="1" x14ac:dyDescent="0.45">
      <c r="B200">
        <v>193</v>
      </c>
      <c r="C200" t="s">
        <v>42</v>
      </c>
      <c r="D200" s="60">
        <v>41727</v>
      </c>
      <c r="E200" t="s">
        <v>50</v>
      </c>
      <c r="F200">
        <v>68</v>
      </c>
      <c r="G200">
        <v>205.93270340856287</v>
      </c>
      <c r="H200" t="s">
        <v>23</v>
      </c>
      <c r="I200" s="60"/>
    </row>
    <row r="201" spans="2:9" ht="15" customHeight="1" x14ac:dyDescent="0.45">
      <c r="B201">
        <v>194</v>
      </c>
      <c r="C201" t="s">
        <v>43</v>
      </c>
      <c r="D201" s="60">
        <v>41738</v>
      </c>
      <c r="E201" t="s">
        <v>48</v>
      </c>
      <c r="F201">
        <v>8</v>
      </c>
      <c r="G201">
        <v>26.138739127477177</v>
      </c>
      <c r="H201" t="s">
        <v>24</v>
      </c>
      <c r="I201" s="60"/>
    </row>
    <row r="202" spans="2:9" ht="15" customHeight="1" x14ac:dyDescent="0.45">
      <c r="B202">
        <v>195</v>
      </c>
      <c r="C202" t="s">
        <v>44</v>
      </c>
      <c r="D202" s="60">
        <v>41331</v>
      </c>
      <c r="E202" t="s">
        <v>50</v>
      </c>
      <c r="F202">
        <v>62</v>
      </c>
      <c r="G202">
        <v>188.51634230729906</v>
      </c>
      <c r="H202" t="s">
        <v>23</v>
      </c>
      <c r="I202" s="60"/>
    </row>
    <row r="203" spans="2:9" ht="15" customHeight="1" x14ac:dyDescent="0.45">
      <c r="B203">
        <v>196</v>
      </c>
      <c r="C203" t="s">
        <v>45</v>
      </c>
      <c r="D203" s="60">
        <v>41430</v>
      </c>
      <c r="E203" t="s">
        <v>48</v>
      </c>
      <c r="F203">
        <v>5</v>
      </c>
      <c r="G203">
        <v>16.348427234046856</v>
      </c>
      <c r="H203" t="s">
        <v>25</v>
      </c>
      <c r="I203" s="60"/>
    </row>
    <row r="204" spans="2:9" ht="15" customHeight="1" x14ac:dyDescent="0.45">
      <c r="B204">
        <v>197</v>
      </c>
      <c r="C204" t="s">
        <v>47</v>
      </c>
      <c r="D204" s="60">
        <v>41023</v>
      </c>
      <c r="E204" t="s">
        <v>51</v>
      </c>
      <c r="F204">
        <v>-5</v>
      </c>
      <c r="G204">
        <v>-12.898061088841523</v>
      </c>
      <c r="H204" t="s">
        <v>25</v>
      </c>
      <c r="I204" s="60"/>
    </row>
    <row r="205" spans="2:9" ht="15" customHeight="1" x14ac:dyDescent="0.45">
      <c r="B205">
        <v>198</v>
      </c>
      <c r="C205" t="s">
        <v>47</v>
      </c>
      <c r="D205" s="60">
        <v>41859</v>
      </c>
      <c r="E205" t="s">
        <v>51</v>
      </c>
      <c r="F205">
        <v>-4</v>
      </c>
      <c r="G205">
        <v>-9.998213253386103</v>
      </c>
      <c r="H205" t="s">
        <v>24</v>
      </c>
      <c r="I205" s="60"/>
    </row>
    <row r="206" spans="2:9" ht="15" customHeight="1" x14ac:dyDescent="0.45">
      <c r="B206">
        <v>199</v>
      </c>
      <c r="C206" t="s">
        <v>42</v>
      </c>
      <c r="D206" s="60">
        <v>42046</v>
      </c>
      <c r="E206" t="s">
        <v>51</v>
      </c>
      <c r="F206">
        <v>81</v>
      </c>
      <c r="G206">
        <v>244.68104192003952</v>
      </c>
      <c r="H206" t="s">
        <v>24</v>
      </c>
      <c r="I206" s="60"/>
    </row>
    <row r="207" spans="2:9" ht="15" customHeight="1" x14ac:dyDescent="0.45">
      <c r="B207">
        <v>200</v>
      </c>
      <c r="C207" t="s">
        <v>42</v>
      </c>
      <c r="D207" s="60">
        <v>41793</v>
      </c>
      <c r="E207" t="s">
        <v>48</v>
      </c>
      <c r="F207">
        <v>21</v>
      </c>
      <c r="G207">
        <v>64.744003374094902</v>
      </c>
      <c r="H207" t="s">
        <v>22</v>
      </c>
      <c r="I207" s="60"/>
    </row>
    <row r="208" spans="2:9" ht="15" customHeight="1" x14ac:dyDescent="0.45">
      <c r="B208">
        <v>201</v>
      </c>
      <c r="C208" t="s">
        <v>41</v>
      </c>
      <c r="D208" s="60">
        <v>41529</v>
      </c>
      <c r="E208" t="s">
        <v>48</v>
      </c>
      <c r="F208">
        <v>21</v>
      </c>
      <c r="G208">
        <v>64.863192319117914</v>
      </c>
      <c r="H208" t="s">
        <v>25</v>
      </c>
      <c r="I208" s="60"/>
    </row>
    <row r="209" spans="2:9" ht="15" customHeight="1" x14ac:dyDescent="0.45">
      <c r="B209">
        <v>202</v>
      </c>
      <c r="C209" t="s">
        <v>44</v>
      </c>
      <c r="D209" s="60">
        <v>41716</v>
      </c>
      <c r="E209" t="s">
        <v>49</v>
      </c>
      <c r="F209">
        <v>-3</v>
      </c>
      <c r="G209">
        <v>-7.154085897104931</v>
      </c>
      <c r="H209" t="s">
        <v>22</v>
      </c>
      <c r="I209" s="60"/>
    </row>
    <row r="210" spans="2:9" ht="15" customHeight="1" x14ac:dyDescent="0.45">
      <c r="B210">
        <v>203</v>
      </c>
      <c r="C210" t="s">
        <v>41</v>
      </c>
      <c r="D210" s="60">
        <v>42079</v>
      </c>
      <c r="E210" t="s">
        <v>52</v>
      </c>
      <c r="F210">
        <v>57</v>
      </c>
      <c r="G210">
        <v>173.64445114790863</v>
      </c>
      <c r="H210" t="s">
        <v>24</v>
      </c>
      <c r="I210" s="60"/>
    </row>
    <row r="211" spans="2:9" ht="15" customHeight="1" x14ac:dyDescent="0.45">
      <c r="B211">
        <v>204</v>
      </c>
      <c r="C211" t="s">
        <v>41</v>
      </c>
      <c r="D211" s="60">
        <v>41947</v>
      </c>
      <c r="E211" t="s">
        <v>52</v>
      </c>
      <c r="F211">
        <v>86</v>
      </c>
      <c r="G211">
        <v>259.30970727563493</v>
      </c>
      <c r="H211" t="s">
        <v>24</v>
      </c>
      <c r="I211" s="60"/>
    </row>
    <row r="212" spans="2:9" ht="15" customHeight="1" x14ac:dyDescent="0.45">
      <c r="B212">
        <v>205</v>
      </c>
      <c r="C212" t="s">
        <v>45</v>
      </c>
      <c r="D212" s="60">
        <v>41826</v>
      </c>
      <c r="E212" t="s">
        <v>49</v>
      </c>
      <c r="F212">
        <v>14</v>
      </c>
      <c r="G212">
        <v>44.139016120906668</v>
      </c>
      <c r="H212" t="s">
        <v>24</v>
      </c>
      <c r="I212" s="60"/>
    </row>
    <row r="213" spans="2:9" ht="15" customHeight="1" x14ac:dyDescent="0.45">
      <c r="B213">
        <v>206</v>
      </c>
      <c r="C213" t="s">
        <v>44</v>
      </c>
      <c r="D213" s="60">
        <v>42057</v>
      </c>
      <c r="E213" t="s">
        <v>50</v>
      </c>
      <c r="F213">
        <v>20</v>
      </c>
      <c r="G213">
        <v>61.955881135465603</v>
      </c>
      <c r="H213" t="s">
        <v>23</v>
      </c>
      <c r="I213" s="60"/>
    </row>
    <row r="214" spans="2:9" ht="15" customHeight="1" x14ac:dyDescent="0.45">
      <c r="B214">
        <v>207</v>
      </c>
      <c r="C214" t="s">
        <v>47</v>
      </c>
      <c r="D214" s="60">
        <v>41023</v>
      </c>
      <c r="E214" t="s">
        <v>51</v>
      </c>
      <c r="F214">
        <v>60</v>
      </c>
      <c r="G214">
        <v>181.93942640636905</v>
      </c>
      <c r="H214" t="s">
        <v>25</v>
      </c>
      <c r="I214" s="60"/>
    </row>
    <row r="215" spans="2:9" ht="15" customHeight="1" x14ac:dyDescent="0.45">
      <c r="B215">
        <v>208</v>
      </c>
      <c r="C215" t="s">
        <v>45</v>
      </c>
      <c r="D215" s="60">
        <v>41903</v>
      </c>
      <c r="E215" t="s">
        <v>48</v>
      </c>
      <c r="F215">
        <v>45</v>
      </c>
      <c r="G215">
        <v>137.15507832075065</v>
      </c>
      <c r="H215" t="s">
        <v>24</v>
      </c>
      <c r="I215" s="60"/>
    </row>
    <row r="216" spans="2:9" ht="15" customHeight="1" x14ac:dyDescent="0.45">
      <c r="B216">
        <v>209</v>
      </c>
      <c r="C216" t="s">
        <v>45</v>
      </c>
      <c r="D216" s="60">
        <v>41078</v>
      </c>
      <c r="E216" t="s">
        <v>48</v>
      </c>
      <c r="F216">
        <v>7</v>
      </c>
      <c r="G216">
        <v>22.99759982335349</v>
      </c>
      <c r="H216" t="s">
        <v>23</v>
      </c>
      <c r="I216" s="60"/>
    </row>
    <row r="217" spans="2:9" ht="15" customHeight="1" x14ac:dyDescent="0.45">
      <c r="B217">
        <v>210</v>
      </c>
      <c r="C217" t="s">
        <v>40</v>
      </c>
      <c r="D217" s="60">
        <v>41782</v>
      </c>
      <c r="E217" t="s">
        <v>52</v>
      </c>
      <c r="F217">
        <v>-6</v>
      </c>
      <c r="G217">
        <v>-16.334472666280842</v>
      </c>
      <c r="H217" t="s">
        <v>23</v>
      </c>
      <c r="I217" s="60"/>
    </row>
    <row r="218" spans="2:9" ht="15" customHeight="1" x14ac:dyDescent="0.45">
      <c r="B218">
        <v>211</v>
      </c>
      <c r="C218" t="s">
        <v>45</v>
      </c>
      <c r="D218" s="60">
        <v>41837</v>
      </c>
      <c r="E218" t="s">
        <v>52</v>
      </c>
      <c r="F218">
        <v>35</v>
      </c>
      <c r="G218">
        <v>106.89982221762149</v>
      </c>
      <c r="H218" t="s">
        <v>22</v>
      </c>
      <c r="I218" s="60"/>
    </row>
    <row r="219" spans="2:9" ht="15" customHeight="1" x14ac:dyDescent="0.45">
      <c r="B219">
        <v>212</v>
      </c>
      <c r="C219" t="s">
        <v>47</v>
      </c>
      <c r="D219" s="60">
        <v>41848</v>
      </c>
      <c r="E219" t="s">
        <v>49</v>
      </c>
      <c r="F219">
        <v>31</v>
      </c>
      <c r="G219">
        <v>95.13200096066403</v>
      </c>
      <c r="H219" t="s">
        <v>25</v>
      </c>
      <c r="I219" s="60"/>
    </row>
    <row r="220" spans="2:9" ht="15" customHeight="1" x14ac:dyDescent="0.45">
      <c r="B220">
        <v>213</v>
      </c>
      <c r="C220" t="s">
        <v>45</v>
      </c>
      <c r="D220" s="60">
        <v>41672</v>
      </c>
      <c r="E220" t="s">
        <v>52</v>
      </c>
      <c r="F220">
        <v>19</v>
      </c>
      <c r="G220">
        <v>59.075740928551383</v>
      </c>
      <c r="H220" t="s">
        <v>24</v>
      </c>
      <c r="I220" s="60"/>
    </row>
    <row r="221" spans="2:9" ht="15" customHeight="1" x14ac:dyDescent="0.45">
      <c r="B221">
        <v>214</v>
      </c>
      <c r="C221" t="s">
        <v>46</v>
      </c>
      <c r="D221" s="60">
        <v>41760</v>
      </c>
      <c r="E221" t="s">
        <v>48</v>
      </c>
      <c r="F221">
        <v>35</v>
      </c>
      <c r="G221">
        <v>106.64339916643026</v>
      </c>
      <c r="H221" t="s">
        <v>24</v>
      </c>
      <c r="I221" s="60"/>
    </row>
    <row r="222" spans="2:9" ht="15" customHeight="1" x14ac:dyDescent="0.45">
      <c r="B222">
        <v>215</v>
      </c>
      <c r="C222" t="s">
        <v>40</v>
      </c>
      <c r="D222" s="60">
        <v>41353</v>
      </c>
      <c r="E222" t="s">
        <v>50</v>
      </c>
      <c r="F222">
        <v>51</v>
      </c>
      <c r="G222">
        <v>154.59771582934854</v>
      </c>
      <c r="H222" t="s">
        <v>25</v>
      </c>
      <c r="I222" s="60"/>
    </row>
    <row r="223" spans="2:9" ht="15" customHeight="1" x14ac:dyDescent="0.45">
      <c r="B223">
        <v>216</v>
      </c>
      <c r="C223" t="s">
        <v>44</v>
      </c>
      <c r="D223" s="60">
        <v>41771</v>
      </c>
      <c r="E223" t="s">
        <v>51</v>
      </c>
      <c r="F223">
        <v>1</v>
      </c>
      <c r="G223">
        <v>5.3867139626812968</v>
      </c>
      <c r="H223" t="s">
        <v>25</v>
      </c>
      <c r="I223" s="60"/>
    </row>
    <row r="224" spans="2:9" ht="15" customHeight="1" x14ac:dyDescent="0.45">
      <c r="B224">
        <v>217</v>
      </c>
      <c r="C224" t="s">
        <v>41</v>
      </c>
      <c r="D224" s="60">
        <v>41254</v>
      </c>
      <c r="E224" t="s">
        <v>49</v>
      </c>
      <c r="F224">
        <v>67</v>
      </c>
      <c r="G224">
        <v>203.35912709646638</v>
      </c>
      <c r="H224" t="s">
        <v>23</v>
      </c>
      <c r="I224" s="60"/>
    </row>
    <row r="225" spans="2:9" ht="15" customHeight="1" x14ac:dyDescent="0.45">
      <c r="B225">
        <v>218</v>
      </c>
      <c r="C225" t="s">
        <v>41</v>
      </c>
      <c r="D225" s="60">
        <v>41441</v>
      </c>
      <c r="E225" t="s">
        <v>51</v>
      </c>
      <c r="F225">
        <v>23</v>
      </c>
      <c r="G225">
        <v>71.412597536524615</v>
      </c>
      <c r="H225" t="s">
        <v>23</v>
      </c>
      <c r="I225" s="60"/>
    </row>
    <row r="226" spans="2:9" ht="15" customHeight="1" x14ac:dyDescent="0.45">
      <c r="B226">
        <v>219</v>
      </c>
      <c r="C226" t="s">
        <v>47</v>
      </c>
      <c r="D226" s="60">
        <v>41386</v>
      </c>
      <c r="E226" t="s">
        <v>49</v>
      </c>
      <c r="F226">
        <v>41</v>
      </c>
      <c r="G226">
        <v>125.23475441561757</v>
      </c>
      <c r="H226" t="s">
        <v>25</v>
      </c>
      <c r="I226" s="60"/>
    </row>
    <row r="227" spans="2:9" ht="15" customHeight="1" x14ac:dyDescent="0.45">
      <c r="B227">
        <v>220</v>
      </c>
      <c r="C227" t="s">
        <v>57</v>
      </c>
      <c r="D227" s="60">
        <v>41001</v>
      </c>
      <c r="E227" t="s">
        <v>51</v>
      </c>
      <c r="F227">
        <v>27</v>
      </c>
      <c r="G227">
        <v>83.195110350521588</v>
      </c>
      <c r="H227" t="s">
        <v>24</v>
      </c>
      <c r="I227" s="60"/>
    </row>
    <row r="228" spans="2:9" ht="15" customHeight="1" x14ac:dyDescent="0.45">
      <c r="B228">
        <v>221</v>
      </c>
      <c r="C228" t="s">
        <v>42</v>
      </c>
      <c r="D228" s="60">
        <v>41980</v>
      </c>
      <c r="E228" t="s">
        <v>49</v>
      </c>
      <c r="F228">
        <v>56</v>
      </c>
      <c r="G228">
        <v>170.17512557022724</v>
      </c>
      <c r="H228" t="s">
        <v>23</v>
      </c>
      <c r="I228" s="60"/>
    </row>
    <row r="229" spans="2:9" ht="15" customHeight="1" x14ac:dyDescent="0.45">
      <c r="B229">
        <v>222</v>
      </c>
      <c r="C229" t="s">
        <v>57</v>
      </c>
      <c r="D229" s="60">
        <v>41188</v>
      </c>
      <c r="E229" t="s">
        <v>51</v>
      </c>
      <c r="F229">
        <v>67</v>
      </c>
      <c r="G229">
        <v>203.35311949602652</v>
      </c>
      <c r="H229" t="s">
        <v>24</v>
      </c>
      <c r="I229" s="60"/>
    </row>
    <row r="230" spans="2:9" ht="15" customHeight="1" x14ac:dyDescent="0.45">
      <c r="B230">
        <v>223</v>
      </c>
      <c r="C230" t="s">
        <v>40</v>
      </c>
      <c r="D230" s="60">
        <v>41243</v>
      </c>
      <c r="E230" t="s">
        <v>49</v>
      </c>
      <c r="F230">
        <v>94</v>
      </c>
      <c r="G230">
        <v>283.74141758000144</v>
      </c>
      <c r="H230" t="s">
        <v>24</v>
      </c>
      <c r="I230" s="60"/>
    </row>
    <row r="231" spans="2:9" ht="15" customHeight="1" x14ac:dyDescent="0.45">
      <c r="B231">
        <v>224</v>
      </c>
      <c r="C231" t="s">
        <v>42</v>
      </c>
      <c r="D231" s="60">
        <v>41265</v>
      </c>
      <c r="E231" t="s">
        <v>48</v>
      </c>
      <c r="F231">
        <v>52</v>
      </c>
      <c r="G231">
        <v>158.2973319694853</v>
      </c>
      <c r="H231" t="s">
        <v>24</v>
      </c>
      <c r="I231" s="60"/>
    </row>
    <row r="232" spans="2:9" ht="15" customHeight="1" x14ac:dyDescent="0.45">
      <c r="B232">
        <v>225</v>
      </c>
      <c r="C232" t="s">
        <v>46</v>
      </c>
      <c r="D232" s="60">
        <v>41023</v>
      </c>
      <c r="E232" t="s">
        <v>50</v>
      </c>
      <c r="F232">
        <v>24</v>
      </c>
      <c r="G232">
        <v>74.243899422562194</v>
      </c>
      <c r="H232" t="s">
        <v>24</v>
      </c>
      <c r="I232" s="60"/>
    </row>
    <row r="233" spans="2:9" ht="15" customHeight="1" x14ac:dyDescent="0.45">
      <c r="B233">
        <v>226</v>
      </c>
      <c r="C233" t="s">
        <v>45</v>
      </c>
      <c r="D233" s="60">
        <v>41144</v>
      </c>
      <c r="E233" t="s">
        <v>52</v>
      </c>
      <c r="F233">
        <v>-1</v>
      </c>
      <c r="G233">
        <v>-0.91770776800017373</v>
      </c>
      <c r="H233" t="s">
        <v>22</v>
      </c>
      <c r="I233" s="60"/>
    </row>
    <row r="234" spans="2:9" ht="15" customHeight="1" x14ac:dyDescent="0.45">
      <c r="B234">
        <v>227</v>
      </c>
      <c r="C234" t="s">
        <v>44</v>
      </c>
      <c r="D234" s="60">
        <v>41738</v>
      </c>
      <c r="E234" t="s">
        <v>48</v>
      </c>
      <c r="F234">
        <v>37</v>
      </c>
      <c r="G234">
        <v>112.52158206006119</v>
      </c>
      <c r="H234" t="s">
        <v>22</v>
      </c>
      <c r="I234" s="60"/>
    </row>
    <row r="235" spans="2:9" ht="15" customHeight="1" x14ac:dyDescent="0.45">
      <c r="B235">
        <v>228</v>
      </c>
      <c r="C235" t="s">
        <v>40</v>
      </c>
      <c r="D235" s="60">
        <v>41771</v>
      </c>
      <c r="E235" t="s">
        <v>49</v>
      </c>
      <c r="F235">
        <v>63</v>
      </c>
      <c r="G235">
        <v>191.4542393048981</v>
      </c>
      <c r="H235" t="s">
        <v>22</v>
      </c>
      <c r="I235" s="60"/>
    </row>
    <row r="236" spans="2:9" ht="15" customHeight="1" x14ac:dyDescent="0.45">
      <c r="B236">
        <v>229</v>
      </c>
      <c r="C236" t="s">
        <v>41</v>
      </c>
      <c r="D236" s="60">
        <v>41089</v>
      </c>
      <c r="E236" t="s">
        <v>52</v>
      </c>
      <c r="F236">
        <v>13</v>
      </c>
      <c r="G236">
        <v>41.010346846521706</v>
      </c>
      <c r="H236" t="s">
        <v>24</v>
      </c>
      <c r="I236" s="60"/>
    </row>
    <row r="237" spans="2:9" ht="15" customHeight="1" x14ac:dyDescent="0.45">
      <c r="B237">
        <v>230</v>
      </c>
      <c r="C237" t="s">
        <v>44</v>
      </c>
      <c r="D237" s="60">
        <v>42046</v>
      </c>
      <c r="E237" t="s">
        <v>52</v>
      </c>
      <c r="F237">
        <v>7</v>
      </c>
      <c r="G237">
        <v>22.334877359058812</v>
      </c>
      <c r="H237" t="s">
        <v>24</v>
      </c>
      <c r="I237" s="60"/>
    </row>
    <row r="238" spans="2:9" ht="15" customHeight="1" x14ac:dyDescent="0.45">
      <c r="B238">
        <v>231</v>
      </c>
      <c r="C238" t="s">
        <v>46</v>
      </c>
      <c r="D238" s="60">
        <v>41067</v>
      </c>
      <c r="E238" t="s">
        <v>52</v>
      </c>
      <c r="F238">
        <v>64</v>
      </c>
      <c r="G238">
        <v>193.83879299726061</v>
      </c>
      <c r="H238" t="s">
        <v>24</v>
      </c>
      <c r="I238" s="60"/>
    </row>
    <row r="239" spans="2:9" ht="15" customHeight="1" x14ac:dyDescent="0.45">
      <c r="B239">
        <v>232</v>
      </c>
      <c r="C239" t="s">
        <v>57</v>
      </c>
      <c r="D239" s="60">
        <v>41144</v>
      </c>
      <c r="E239" t="s">
        <v>52</v>
      </c>
      <c r="F239">
        <v>63</v>
      </c>
      <c r="G239">
        <v>190.90668689411601</v>
      </c>
      <c r="H239" t="s">
        <v>23</v>
      </c>
      <c r="I239" s="60"/>
    </row>
    <row r="240" spans="2:9" ht="15" customHeight="1" x14ac:dyDescent="0.45">
      <c r="B240">
        <v>233</v>
      </c>
      <c r="C240" t="s">
        <v>43</v>
      </c>
      <c r="D240" s="60">
        <v>41210</v>
      </c>
      <c r="E240" t="s">
        <v>51</v>
      </c>
      <c r="F240">
        <v>57</v>
      </c>
      <c r="G240">
        <v>173.59022125804509</v>
      </c>
      <c r="H240" t="s">
        <v>23</v>
      </c>
      <c r="I240" s="60"/>
    </row>
    <row r="241" spans="2:9" ht="15" customHeight="1" x14ac:dyDescent="0.45">
      <c r="B241">
        <v>234</v>
      </c>
      <c r="C241" t="s">
        <v>43</v>
      </c>
      <c r="D241" s="60">
        <v>41298</v>
      </c>
      <c r="E241" t="s">
        <v>51</v>
      </c>
      <c r="F241">
        <v>59</v>
      </c>
      <c r="G241">
        <v>178.9266502635322</v>
      </c>
      <c r="H241" t="s">
        <v>25</v>
      </c>
      <c r="I241" s="60"/>
    </row>
    <row r="242" spans="2:9" ht="15" customHeight="1" x14ac:dyDescent="0.45">
      <c r="B242">
        <v>235</v>
      </c>
      <c r="C242" t="s">
        <v>45</v>
      </c>
      <c r="D242" s="60">
        <v>41342</v>
      </c>
      <c r="E242" t="s">
        <v>49</v>
      </c>
      <c r="F242">
        <v>-3</v>
      </c>
      <c r="G242">
        <v>-7.2637597489178187</v>
      </c>
      <c r="H242" t="s">
        <v>23</v>
      </c>
      <c r="I242" s="60"/>
    </row>
    <row r="243" spans="2:9" ht="15" customHeight="1" x14ac:dyDescent="0.45">
      <c r="B243">
        <v>236</v>
      </c>
      <c r="C243" t="s">
        <v>41</v>
      </c>
      <c r="D243" s="60">
        <v>41991</v>
      </c>
      <c r="E243" t="s">
        <v>52</v>
      </c>
      <c r="F243">
        <v>86</v>
      </c>
      <c r="G243">
        <v>260.32907018535167</v>
      </c>
      <c r="H243" t="s">
        <v>22</v>
      </c>
      <c r="I243" s="60"/>
    </row>
    <row r="244" spans="2:9" ht="15" customHeight="1" x14ac:dyDescent="0.45">
      <c r="B244">
        <v>237</v>
      </c>
      <c r="C244" t="s">
        <v>42</v>
      </c>
      <c r="D244" s="60">
        <v>41254</v>
      </c>
      <c r="E244" t="s">
        <v>48</v>
      </c>
      <c r="F244">
        <v>-4</v>
      </c>
      <c r="G244">
        <v>-9.9939520680829617</v>
      </c>
      <c r="H244" t="s">
        <v>25</v>
      </c>
      <c r="I244" s="60"/>
    </row>
    <row r="245" spans="2:9" ht="15" customHeight="1" x14ac:dyDescent="0.45">
      <c r="B245">
        <v>238</v>
      </c>
      <c r="C245" t="s">
        <v>57</v>
      </c>
      <c r="D245" s="60">
        <v>41353</v>
      </c>
      <c r="E245" t="s">
        <v>52</v>
      </c>
      <c r="F245">
        <v>7</v>
      </c>
      <c r="G245">
        <v>23.654332569914828</v>
      </c>
      <c r="H245" t="s">
        <v>24</v>
      </c>
      <c r="I245" s="60"/>
    </row>
    <row r="246" spans="2:9" ht="15" customHeight="1" x14ac:dyDescent="0.45">
      <c r="B246">
        <v>239</v>
      </c>
      <c r="C246" t="s">
        <v>41</v>
      </c>
      <c r="D246" s="60">
        <v>41991</v>
      </c>
      <c r="E246" t="s">
        <v>52</v>
      </c>
      <c r="F246">
        <v>43</v>
      </c>
      <c r="G246">
        <v>131.67769291502447</v>
      </c>
      <c r="H246" t="s">
        <v>25</v>
      </c>
      <c r="I246" s="60"/>
    </row>
    <row r="247" spans="2:9" ht="15" customHeight="1" x14ac:dyDescent="0.45">
      <c r="B247">
        <v>240</v>
      </c>
      <c r="C247" t="s">
        <v>43</v>
      </c>
      <c r="D247" s="60">
        <v>41661</v>
      </c>
      <c r="E247" t="s">
        <v>52</v>
      </c>
      <c r="F247">
        <v>2</v>
      </c>
      <c r="G247">
        <v>7.6348447793459382</v>
      </c>
      <c r="H247" t="s">
        <v>22</v>
      </c>
      <c r="I247" s="60"/>
    </row>
    <row r="248" spans="2:9" ht="15" customHeight="1" x14ac:dyDescent="0.45">
      <c r="B248">
        <v>241</v>
      </c>
      <c r="C248" t="s">
        <v>43</v>
      </c>
      <c r="D248" s="60">
        <v>41474</v>
      </c>
      <c r="E248" t="s">
        <v>51</v>
      </c>
      <c r="F248">
        <v>85</v>
      </c>
      <c r="G248">
        <v>256.87957020946436</v>
      </c>
      <c r="H248" t="s">
        <v>23</v>
      </c>
      <c r="I248" s="60"/>
    </row>
    <row r="249" spans="2:9" ht="15" customHeight="1" x14ac:dyDescent="0.45">
      <c r="B249">
        <v>242</v>
      </c>
      <c r="C249" t="s">
        <v>43</v>
      </c>
      <c r="D249" s="60">
        <v>41463</v>
      </c>
      <c r="E249" t="s">
        <v>48</v>
      </c>
      <c r="F249">
        <v>52</v>
      </c>
      <c r="G249">
        <v>158.18704198984506</v>
      </c>
      <c r="H249" t="s">
        <v>23</v>
      </c>
      <c r="I249" s="60"/>
    </row>
    <row r="250" spans="2:9" ht="15" customHeight="1" x14ac:dyDescent="0.45">
      <c r="B250">
        <v>243</v>
      </c>
      <c r="C250" t="s">
        <v>47</v>
      </c>
      <c r="D250" s="60">
        <v>41177</v>
      </c>
      <c r="E250" t="s">
        <v>50</v>
      </c>
      <c r="F250">
        <v>-3</v>
      </c>
      <c r="G250">
        <v>-7.3950210500886264</v>
      </c>
      <c r="H250" t="s">
        <v>22</v>
      </c>
      <c r="I250" s="60"/>
    </row>
    <row r="251" spans="2:9" ht="15" customHeight="1" x14ac:dyDescent="0.45">
      <c r="B251">
        <v>244</v>
      </c>
      <c r="C251" t="s">
        <v>42</v>
      </c>
      <c r="D251" s="60">
        <v>41408</v>
      </c>
      <c r="E251" t="s">
        <v>48</v>
      </c>
      <c r="F251">
        <v>8</v>
      </c>
      <c r="G251">
        <v>25.546689047987762</v>
      </c>
      <c r="H251" t="s">
        <v>25</v>
      </c>
      <c r="I251" s="60"/>
    </row>
    <row r="252" spans="2:9" ht="15" customHeight="1" x14ac:dyDescent="0.45">
      <c r="B252">
        <v>245</v>
      </c>
      <c r="C252" t="s">
        <v>41</v>
      </c>
      <c r="D252" s="60">
        <v>41177</v>
      </c>
      <c r="E252" t="s">
        <v>51</v>
      </c>
      <c r="F252">
        <v>5</v>
      </c>
      <c r="G252">
        <v>17.198905576452098</v>
      </c>
      <c r="H252" t="s">
        <v>25</v>
      </c>
      <c r="I252" s="60"/>
    </row>
    <row r="253" spans="2:9" ht="15" customHeight="1" x14ac:dyDescent="0.45">
      <c r="B253">
        <v>246</v>
      </c>
      <c r="C253" t="s">
        <v>44</v>
      </c>
      <c r="D253" s="60">
        <v>41958</v>
      </c>
      <c r="E253" t="s">
        <v>51</v>
      </c>
      <c r="F253">
        <v>90</v>
      </c>
      <c r="G253">
        <v>272.09870438545738</v>
      </c>
      <c r="H253" t="s">
        <v>22</v>
      </c>
      <c r="I253" s="60"/>
    </row>
    <row r="254" spans="2:9" ht="15" customHeight="1" x14ac:dyDescent="0.45">
      <c r="B254">
        <v>247</v>
      </c>
      <c r="C254" t="s">
        <v>40</v>
      </c>
      <c r="D254" s="60">
        <v>42035</v>
      </c>
      <c r="E254" t="s">
        <v>51</v>
      </c>
      <c r="F254">
        <v>36</v>
      </c>
      <c r="G254">
        <v>110.33744975059108</v>
      </c>
      <c r="H254" t="s">
        <v>25</v>
      </c>
      <c r="I254" s="60"/>
    </row>
    <row r="255" spans="2:9" ht="15" customHeight="1" x14ac:dyDescent="0.45">
      <c r="B255">
        <v>248</v>
      </c>
      <c r="C255" t="s">
        <v>46</v>
      </c>
      <c r="D255" s="60">
        <v>41584</v>
      </c>
      <c r="E255" t="s">
        <v>51</v>
      </c>
      <c r="F255">
        <v>25</v>
      </c>
      <c r="G255">
        <v>77.014900645073141</v>
      </c>
      <c r="H255" t="s">
        <v>24</v>
      </c>
      <c r="I255" s="60"/>
    </row>
    <row r="256" spans="2:9" ht="15" customHeight="1" x14ac:dyDescent="0.45">
      <c r="B256">
        <v>249</v>
      </c>
      <c r="C256" t="s">
        <v>40</v>
      </c>
      <c r="D256" s="60">
        <v>41430</v>
      </c>
      <c r="E256" t="s">
        <v>51</v>
      </c>
      <c r="F256">
        <v>7</v>
      </c>
      <c r="G256">
        <v>23.133204884254319</v>
      </c>
      <c r="H256" t="s">
        <v>25</v>
      </c>
      <c r="I256" s="60"/>
    </row>
    <row r="257" spans="2:9" ht="15" customHeight="1" x14ac:dyDescent="0.45">
      <c r="B257">
        <v>250</v>
      </c>
      <c r="C257" t="s">
        <v>47</v>
      </c>
      <c r="D257" s="60">
        <v>42024</v>
      </c>
      <c r="E257" t="s">
        <v>51</v>
      </c>
      <c r="F257">
        <v>64</v>
      </c>
      <c r="G257">
        <v>194.25372471684716</v>
      </c>
      <c r="H257" t="s">
        <v>25</v>
      </c>
      <c r="I257" s="60"/>
    </row>
    <row r="258" spans="2:9" ht="15" customHeight="1" x14ac:dyDescent="0.45">
      <c r="B258">
        <v>251</v>
      </c>
      <c r="C258" t="s">
        <v>47</v>
      </c>
      <c r="D258" s="60">
        <v>41111</v>
      </c>
      <c r="E258" t="s">
        <v>51</v>
      </c>
      <c r="F258">
        <v>71</v>
      </c>
      <c r="G258">
        <v>215.49309366005642</v>
      </c>
      <c r="H258" t="s">
        <v>24</v>
      </c>
      <c r="I258" s="60"/>
    </row>
    <row r="259" spans="2:9" ht="15" customHeight="1" x14ac:dyDescent="0.45">
      <c r="B259">
        <v>252</v>
      </c>
      <c r="C259" t="s">
        <v>57</v>
      </c>
      <c r="D259" s="60">
        <v>41452</v>
      </c>
      <c r="E259" t="s">
        <v>48</v>
      </c>
      <c r="F259">
        <v>41</v>
      </c>
      <c r="G259">
        <v>124.81042324173134</v>
      </c>
      <c r="H259" t="s">
        <v>25</v>
      </c>
      <c r="I259" s="60"/>
    </row>
    <row r="260" spans="2:9" ht="15" customHeight="1" x14ac:dyDescent="0.45">
      <c r="B260">
        <v>253</v>
      </c>
      <c r="C260" t="s">
        <v>57</v>
      </c>
      <c r="D260" s="60">
        <v>41254</v>
      </c>
      <c r="E260" t="s">
        <v>49</v>
      </c>
      <c r="F260">
        <v>84</v>
      </c>
      <c r="G260">
        <v>253.28617965312779</v>
      </c>
      <c r="H260" t="s">
        <v>25</v>
      </c>
      <c r="I260" s="60"/>
    </row>
    <row r="261" spans="2:9" ht="15" customHeight="1" x14ac:dyDescent="0.45">
      <c r="B261">
        <v>254</v>
      </c>
      <c r="C261" t="s">
        <v>43</v>
      </c>
      <c r="D261" s="60">
        <v>41441</v>
      </c>
      <c r="E261" t="s">
        <v>48</v>
      </c>
      <c r="F261">
        <v>3</v>
      </c>
      <c r="G261">
        <v>10.703015398687583</v>
      </c>
      <c r="H261" t="s">
        <v>25</v>
      </c>
      <c r="I261" s="60"/>
    </row>
    <row r="262" spans="2:9" ht="15" customHeight="1" x14ac:dyDescent="0.45">
      <c r="B262">
        <v>255</v>
      </c>
      <c r="C262" t="s">
        <v>57</v>
      </c>
      <c r="D262" s="60">
        <v>41078</v>
      </c>
      <c r="E262" t="s">
        <v>49</v>
      </c>
      <c r="F262">
        <v>15</v>
      </c>
      <c r="G262">
        <v>46.761676481443232</v>
      </c>
      <c r="H262" t="s">
        <v>24</v>
      </c>
      <c r="I262" s="60"/>
    </row>
    <row r="263" spans="2:9" ht="15" customHeight="1" x14ac:dyDescent="0.45">
      <c r="B263">
        <v>256</v>
      </c>
      <c r="C263" t="s">
        <v>44</v>
      </c>
      <c r="D263" s="60">
        <v>41023</v>
      </c>
      <c r="E263" t="s">
        <v>48</v>
      </c>
      <c r="F263">
        <v>1</v>
      </c>
      <c r="G263">
        <v>4.8820462029427096</v>
      </c>
      <c r="H263" t="s">
        <v>22</v>
      </c>
      <c r="I263" s="60"/>
    </row>
    <row r="264" spans="2:9" ht="15" customHeight="1" x14ac:dyDescent="0.45">
      <c r="B264">
        <v>257</v>
      </c>
      <c r="C264" t="s">
        <v>44</v>
      </c>
      <c r="D264" s="60">
        <v>41540</v>
      </c>
      <c r="E264" t="s">
        <v>51</v>
      </c>
      <c r="F264">
        <v>10</v>
      </c>
      <c r="G264">
        <v>32.468400196905996</v>
      </c>
      <c r="H264" t="s">
        <v>25</v>
      </c>
      <c r="I264" s="60"/>
    </row>
    <row r="265" spans="2:9" ht="15" customHeight="1" x14ac:dyDescent="0.45">
      <c r="B265">
        <v>258</v>
      </c>
      <c r="C265" t="s">
        <v>43</v>
      </c>
      <c r="D265" s="60">
        <v>41364</v>
      </c>
      <c r="E265" t="s">
        <v>48</v>
      </c>
      <c r="F265">
        <v>77</v>
      </c>
      <c r="G265">
        <v>233.3993347830984</v>
      </c>
      <c r="H265" t="s">
        <v>24</v>
      </c>
      <c r="I265" s="60"/>
    </row>
    <row r="266" spans="2:9" ht="15" customHeight="1" x14ac:dyDescent="0.45">
      <c r="B266">
        <v>259</v>
      </c>
      <c r="C266" t="s">
        <v>47</v>
      </c>
      <c r="D266" s="60">
        <v>41397</v>
      </c>
      <c r="E266" t="s">
        <v>50</v>
      </c>
      <c r="F266">
        <v>65</v>
      </c>
      <c r="G266">
        <v>196.49346597044766</v>
      </c>
      <c r="H266" t="s">
        <v>22</v>
      </c>
      <c r="I266" s="60"/>
    </row>
    <row r="267" spans="2:9" ht="15" customHeight="1" x14ac:dyDescent="0.45">
      <c r="B267">
        <v>260</v>
      </c>
      <c r="C267" t="s">
        <v>46</v>
      </c>
      <c r="D267" s="60">
        <v>41001</v>
      </c>
      <c r="E267" t="s">
        <v>48</v>
      </c>
      <c r="F267">
        <v>25</v>
      </c>
      <c r="G267">
        <v>77.329572231774151</v>
      </c>
      <c r="H267" t="s">
        <v>23</v>
      </c>
      <c r="I267" s="60"/>
    </row>
    <row r="268" spans="2:9" ht="15" customHeight="1" x14ac:dyDescent="0.45">
      <c r="B268">
        <v>261</v>
      </c>
      <c r="C268" t="s">
        <v>41</v>
      </c>
      <c r="D268" s="60">
        <v>41914</v>
      </c>
      <c r="E268" t="s">
        <v>51</v>
      </c>
      <c r="F268">
        <v>-1</v>
      </c>
      <c r="G268">
        <v>-1.930462865623249</v>
      </c>
      <c r="H268" t="s">
        <v>22</v>
      </c>
      <c r="I268" s="60"/>
    </row>
    <row r="269" spans="2:9" ht="15" customHeight="1" x14ac:dyDescent="0.45">
      <c r="B269">
        <v>262</v>
      </c>
      <c r="C269" t="s">
        <v>45</v>
      </c>
      <c r="D269" s="60">
        <v>41958</v>
      </c>
      <c r="E269" t="s">
        <v>49</v>
      </c>
      <c r="F269">
        <v>2</v>
      </c>
      <c r="G269">
        <v>7.9709250117717731</v>
      </c>
      <c r="H269" t="s">
        <v>23</v>
      </c>
      <c r="I269" s="60"/>
    </row>
    <row r="270" spans="2:9" ht="15" customHeight="1" x14ac:dyDescent="0.45">
      <c r="B270">
        <v>263</v>
      </c>
      <c r="C270" t="s">
        <v>46</v>
      </c>
      <c r="D270" s="60">
        <v>42024</v>
      </c>
      <c r="E270" t="s">
        <v>52</v>
      </c>
      <c r="F270">
        <v>62</v>
      </c>
      <c r="G270">
        <v>187.61965072290988</v>
      </c>
      <c r="H270" t="s">
        <v>23</v>
      </c>
      <c r="I270" s="60"/>
    </row>
    <row r="271" spans="2:9" ht="15" customHeight="1" x14ac:dyDescent="0.45">
      <c r="B271">
        <v>264</v>
      </c>
      <c r="C271" t="s">
        <v>47</v>
      </c>
      <c r="D271" s="60">
        <v>41485</v>
      </c>
      <c r="E271" t="s">
        <v>49</v>
      </c>
      <c r="F271">
        <v>28</v>
      </c>
      <c r="G271">
        <v>86.788113277044275</v>
      </c>
      <c r="H271" t="s">
        <v>24</v>
      </c>
      <c r="I271" s="60"/>
    </row>
    <row r="272" spans="2:9" ht="15" customHeight="1" x14ac:dyDescent="0.45">
      <c r="B272">
        <v>265</v>
      </c>
      <c r="C272" t="s">
        <v>44</v>
      </c>
      <c r="D272" s="60">
        <v>41551</v>
      </c>
      <c r="E272" t="s">
        <v>48</v>
      </c>
      <c r="F272">
        <v>55</v>
      </c>
      <c r="G272">
        <v>167.05079786120268</v>
      </c>
      <c r="H272" t="s">
        <v>22</v>
      </c>
      <c r="I272" s="60"/>
    </row>
    <row r="273" spans="2:9" ht="15" customHeight="1" x14ac:dyDescent="0.45">
      <c r="B273">
        <v>266</v>
      </c>
      <c r="C273" t="s">
        <v>47</v>
      </c>
      <c r="D273" s="60">
        <v>41518</v>
      </c>
      <c r="E273" t="s">
        <v>52</v>
      </c>
      <c r="F273">
        <v>28</v>
      </c>
      <c r="G273">
        <v>86.636057383669893</v>
      </c>
      <c r="H273" t="s">
        <v>22</v>
      </c>
      <c r="I273" s="60"/>
    </row>
    <row r="274" spans="2:9" ht="15" customHeight="1" x14ac:dyDescent="0.45">
      <c r="B274">
        <v>267</v>
      </c>
      <c r="C274" t="s">
        <v>42</v>
      </c>
      <c r="D274" s="60">
        <v>41562</v>
      </c>
      <c r="E274" t="s">
        <v>49</v>
      </c>
      <c r="F274">
        <v>5</v>
      </c>
      <c r="G274">
        <v>16.670839286326668</v>
      </c>
      <c r="H274" t="s">
        <v>22</v>
      </c>
      <c r="I274" s="60"/>
    </row>
    <row r="275" spans="2:9" ht="15" customHeight="1" x14ac:dyDescent="0.45">
      <c r="B275">
        <v>268</v>
      </c>
      <c r="C275" t="s">
        <v>42</v>
      </c>
      <c r="D275" s="60">
        <v>41298</v>
      </c>
      <c r="E275" t="s">
        <v>48</v>
      </c>
      <c r="F275">
        <v>1</v>
      </c>
      <c r="G275">
        <v>4.7722172541512009</v>
      </c>
      <c r="H275" t="s">
        <v>25</v>
      </c>
      <c r="I275" s="60"/>
    </row>
    <row r="276" spans="2:9" ht="15" customHeight="1" x14ac:dyDescent="0.45">
      <c r="B276">
        <v>269</v>
      </c>
      <c r="C276" t="s">
        <v>42</v>
      </c>
      <c r="D276" s="60">
        <v>41518</v>
      </c>
      <c r="E276" t="s">
        <v>49</v>
      </c>
      <c r="F276">
        <v>26</v>
      </c>
      <c r="G276">
        <v>80.012011803068276</v>
      </c>
      <c r="H276" t="s">
        <v>25</v>
      </c>
      <c r="I276" s="60"/>
    </row>
    <row r="277" spans="2:9" ht="15" customHeight="1" x14ac:dyDescent="0.45">
      <c r="B277">
        <v>270</v>
      </c>
      <c r="C277" t="s">
        <v>46</v>
      </c>
      <c r="D277" s="60">
        <v>41144</v>
      </c>
      <c r="E277" t="s">
        <v>49</v>
      </c>
      <c r="F277">
        <v>47</v>
      </c>
      <c r="G277">
        <v>142.84602668228962</v>
      </c>
      <c r="H277" t="s">
        <v>22</v>
      </c>
      <c r="I277" s="60"/>
    </row>
    <row r="278" spans="2:9" ht="15" customHeight="1" x14ac:dyDescent="0.45">
      <c r="B278">
        <v>271</v>
      </c>
      <c r="C278" t="s">
        <v>44</v>
      </c>
      <c r="D278" s="60">
        <v>41474</v>
      </c>
      <c r="E278" t="s">
        <v>48</v>
      </c>
      <c r="F278">
        <v>74</v>
      </c>
      <c r="G278">
        <v>224.75435048565893</v>
      </c>
      <c r="H278" t="s">
        <v>25</v>
      </c>
      <c r="I278" s="60"/>
    </row>
    <row r="279" spans="2:9" ht="15" customHeight="1" x14ac:dyDescent="0.45">
      <c r="B279">
        <v>272</v>
      </c>
      <c r="C279" t="s">
        <v>41</v>
      </c>
      <c r="D279" s="60">
        <v>41848</v>
      </c>
      <c r="E279" t="s">
        <v>52</v>
      </c>
      <c r="F279">
        <v>22</v>
      </c>
      <c r="G279">
        <v>68.710607050620922</v>
      </c>
      <c r="H279" t="s">
        <v>23</v>
      </c>
      <c r="I279" s="60"/>
    </row>
    <row r="280" spans="2:9" ht="15" customHeight="1" x14ac:dyDescent="0.45">
      <c r="B280">
        <v>273</v>
      </c>
      <c r="C280" t="s">
        <v>57</v>
      </c>
      <c r="D280" s="60">
        <v>41892</v>
      </c>
      <c r="E280" t="s">
        <v>50</v>
      </c>
      <c r="F280">
        <v>70</v>
      </c>
      <c r="G280">
        <v>212.26238499892682</v>
      </c>
      <c r="H280" t="s">
        <v>22</v>
      </c>
      <c r="I280" s="60"/>
    </row>
    <row r="281" spans="2:9" ht="15" customHeight="1" x14ac:dyDescent="0.45">
      <c r="B281">
        <v>274</v>
      </c>
      <c r="C281" t="s">
        <v>41</v>
      </c>
      <c r="D281" s="60">
        <v>41683</v>
      </c>
      <c r="E281" t="s">
        <v>49</v>
      </c>
      <c r="F281">
        <v>83</v>
      </c>
      <c r="G281">
        <v>251.31042576912338</v>
      </c>
      <c r="H281" t="s">
        <v>23</v>
      </c>
      <c r="I281" s="60"/>
    </row>
    <row r="282" spans="2:9" ht="15" customHeight="1" x14ac:dyDescent="0.45">
      <c r="B282">
        <v>275</v>
      </c>
      <c r="C282" t="s">
        <v>44</v>
      </c>
      <c r="D282" s="60">
        <v>41694</v>
      </c>
      <c r="E282" t="s">
        <v>48</v>
      </c>
      <c r="F282">
        <v>59</v>
      </c>
      <c r="G282">
        <v>179.38546683395009</v>
      </c>
      <c r="H282" t="s">
        <v>24</v>
      </c>
      <c r="I282" s="60"/>
    </row>
    <row r="283" spans="2:9" ht="15" customHeight="1" x14ac:dyDescent="0.45">
      <c r="B283">
        <v>276</v>
      </c>
      <c r="C283" t="s">
        <v>41</v>
      </c>
      <c r="D283" s="60">
        <v>41573</v>
      </c>
      <c r="E283" t="s">
        <v>51</v>
      </c>
      <c r="F283">
        <v>0</v>
      </c>
      <c r="G283">
        <v>1.5831115612014064</v>
      </c>
      <c r="H283" t="s">
        <v>23</v>
      </c>
      <c r="I283" s="60"/>
    </row>
    <row r="284" spans="2:9" ht="15" customHeight="1" x14ac:dyDescent="0.45">
      <c r="B284">
        <v>277</v>
      </c>
      <c r="C284" t="s">
        <v>44</v>
      </c>
      <c r="D284" s="60">
        <v>41364</v>
      </c>
      <c r="E284" t="s">
        <v>48</v>
      </c>
      <c r="F284">
        <v>82</v>
      </c>
      <c r="G284">
        <v>247.58247918220624</v>
      </c>
      <c r="H284" t="s">
        <v>24</v>
      </c>
      <c r="I284" s="60"/>
    </row>
    <row r="285" spans="2:9" ht="15" customHeight="1" x14ac:dyDescent="0.45">
      <c r="B285">
        <v>278</v>
      </c>
      <c r="C285" t="s">
        <v>40</v>
      </c>
      <c r="D285" s="60">
        <v>41419</v>
      </c>
      <c r="E285" t="s">
        <v>48</v>
      </c>
      <c r="F285">
        <v>29</v>
      </c>
      <c r="G285">
        <v>89.053128978062901</v>
      </c>
      <c r="H285" t="s">
        <v>24</v>
      </c>
      <c r="I285" s="60"/>
    </row>
    <row r="286" spans="2:9" ht="15" customHeight="1" x14ac:dyDescent="0.45">
      <c r="B286">
        <v>279</v>
      </c>
      <c r="C286" t="s">
        <v>41</v>
      </c>
      <c r="D286" s="60">
        <v>41122</v>
      </c>
      <c r="E286" t="s">
        <v>49</v>
      </c>
      <c r="F286">
        <v>63</v>
      </c>
      <c r="G286">
        <v>191.08641465198994</v>
      </c>
      <c r="H286" t="s">
        <v>25</v>
      </c>
      <c r="I286" s="60"/>
    </row>
    <row r="287" spans="2:9" ht="15" customHeight="1" x14ac:dyDescent="0.45">
      <c r="B287">
        <v>280</v>
      </c>
      <c r="C287" t="s">
        <v>45</v>
      </c>
      <c r="D287" s="60">
        <v>41991</v>
      </c>
      <c r="E287" t="s">
        <v>52</v>
      </c>
      <c r="F287">
        <v>67</v>
      </c>
      <c r="G287">
        <v>203.10846928946893</v>
      </c>
      <c r="H287" t="s">
        <v>25</v>
      </c>
      <c r="I287" s="60"/>
    </row>
    <row r="288" spans="2:9" ht="15" customHeight="1" x14ac:dyDescent="0.45">
      <c r="B288">
        <v>281</v>
      </c>
      <c r="C288" t="s">
        <v>42</v>
      </c>
      <c r="D288" s="60">
        <v>41562</v>
      </c>
      <c r="E288" t="s">
        <v>48</v>
      </c>
      <c r="F288">
        <v>3</v>
      </c>
      <c r="G288">
        <v>10.780730703026945</v>
      </c>
      <c r="H288" t="s">
        <v>25</v>
      </c>
      <c r="I288" s="60"/>
    </row>
    <row r="289" spans="2:9" ht="15" customHeight="1" x14ac:dyDescent="0.45">
      <c r="B289">
        <v>282</v>
      </c>
      <c r="C289" t="s">
        <v>44</v>
      </c>
      <c r="D289" s="60">
        <v>41331</v>
      </c>
      <c r="E289" t="s">
        <v>48</v>
      </c>
      <c r="F289">
        <v>65</v>
      </c>
      <c r="G289">
        <v>197.40778751122588</v>
      </c>
      <c r="H289" t="s">
        <v>25</v>
      </c>
      <c r="I289" s="60"/>
    </row>
    <row r="290" spans="2:9" ht="15" customHeight="1" x14ac:dyDescent="0.45">
      <c r="B290">
        <v>283</v>
      </c>
      <c r="C290" t="s">
        <v>43</v>
      </c>
      <c r="D290" s="60">
        <v>41133</v>
      </c>
      <c r="E290" t="s">
        <v>50</v>
      </c>
      <c r="F290">
        <v>75</v>
      </c>
      <c r="G290">
        <v>227.4564792557687</v>
      </c>
      <c r="H290" t="s">
        <v>24</v>
      </c>
      <c r="I290" s="60"/>
    </row>
    <row r="291" spans="2:9" ht="15" customHeight="1" x14ac:dyDescent="0.45">
      <c r="B291">
        <v>284</v>
      </c>
      <c r="C291" t="s">
        <v>43</v>
      </c>
      <c r="D291" s="60">
        <v>41221</v>
      </c>
      <c r="E291" t="s">
        <v>52</v>
      </c>
      <c r="F291">
        <v>79</v>
      </c>
      <c r="G291">
        <v>239.89546823670116</v>
      </c>
      <c r="H291" t="s">
        <v>24</v>
      </c>
      <c r="I291" s="60"/>
    </row>
    <row r="292" spans="2:9" ht="15" customHeight="1" x14ac:dyDescent="0.45">
      <c r="B292">
        <v>285</v>
      </c>
      <c r="C292" t="s">
        <v>45</v>
      </c>
      <c r="D292" s="60">
        <v>41947</v>
      </c>
      <c r="E292" t="s">
        <v>51</v>
      </c>
      <c r="F292">
        <v>-5</v>
      </c>
      <c r="G292">
        <v>-12.920960169584891</v>
      </c>
      <c r="H292" t="s">
        <v>23</v>
      </c>
      <c r="I292" s="60"/>
    </row>
    <row r="293" spans="2:9" ht="15" customHeight="1" x14ac:dyDescent="0.45">
      <c r="B293">
        <v>286</v>
      </c>
      <c r="C293" t="s">
        <v>45</v>
      </c>
      <c r="D293" s="60">
        <v>41441</v>
      </c>
      <c r="E293" t="s">
        <v>49</v>
      </c>
      <c r="F293">
        <v>31</v>
      </c>
      <c r="G293">
        <v>95.512317695132197</v>
      </c>
      <c r="H293" t="s">
        <v>22</v>
      </c>
      <c r="I293" s="60"/>
    </row>
    <row r="294" spans="2:9" ht="15" customHeight="1" x14ac:dyDescent="0.45">
      <c r="B294">
        <v>287</v>
      </c>
      <c r="C294" t="s">
        <v>57</v>
      </c>
      <c r="D294" s="60">
        <v>42068</v>
      </c>
      <c r="E294" t="s">
        <v>51</v>
      </c>
      <c r="F294">
        <v>21</v>
      </c>
      <c r="G294">
        <v>65.343473312315112</v>
      </c>
      <c r="H294" t="s">
        <v>22</v>
      </c>
      <c r="I294" s="60"/>
    </row>
    <row r="295" spans="2:9" ht="15" customHeight="1" x14ac:dyDescent="0.45">
      <c r="B295">
        <v>288</v>
      </c>
      <c r="C295" t="s">
        <v>57</v>
      </c>
      <c r="D295" s="60">
        <v>41606</v>
      </c>
      <c r="E295" t="s">
        <v>50</v>
      </c>
      <c r="F295">
        <v>-8</v>
      </c>
      <c r="G295">
        <v>-21.912545800386049</v>
      </c>
      <c r="H295" t="s">
        <v>25</v>
      </c>
      <c r="I295" s="60"/>
    </row>
    <row r="296" spans="2:9" ht="15" customHeight="1" x14ac:dyDescent="0.45">
      <c r="B296">
        <v>289</v>
      </c>
      <c r="C296" t="s">
        <v>45</v>
      </c>
      <c r="D296" s="60">
        <v>41540</v>
      </c>
      <c r="E296" t="s">
        <v>50</v>
      </c>
      <c r="F296">
        <v>88</v>
      </c>
      <c r="G296">
        <v>266.0518691009172</v>
      </c>
      <c r="H296" t="s">
        <v>24</v>
      </c>
      <c r="I296" s="60"/>
    </row>
    <row r="297" spans="2:9" ht="15" customHeight="1" x14ac:dyDescent="0.45">
      <c r="B297">
        <v>290</v>
      </c>
      <c r="C297" t="s">
        <v>43</v>
      </c>
      <c r="D297" s="60">
        <v>41672</v>
      </c>
      <c r="E297" t="s">
        <v>49</v>
      </c>
      <c r="F297">
        <v>94</v>
      </c>
      <c r="G297">
        <v>283.84678757282279</v>
      </c>
      <c r="H297" t="s">
        <v>23</v>
      </c>
      <c r="I297" s="60"/>
    </row>
    <row r="298" spans="2:9" ht="15" customHeight="1" x14ac:dyDescent="0.45">
      <c r="B298">
        <v>291</v>
      </c>
      <c r="C298" t="s">
        <v>46</v>
      </c>
      <c r="D298" s="60">
        <v>41991</v>
      </c>
      <c r="E298" t="s">
        <v>51</v>
      </c>
      <c r="F298">
        <v>83</v>
      </c>
      <c r="G298">
        <v>251.49840546378712</v>
      </c>
      <c r="H298" t="s">
        <v>23</v>
      </c>
      <c r="I298" s="60"/>
    </row>
    <row r="299" spans="2:9" ht="15" customHeight="1" x14ac:dyDescent="0.45">
      <c r="B299">
        <v>292</v>
      </c>
      <c r="C299" t="s">
        <v>57</v>
      </c>
      <c r="D299" s="60">
        <v>41210</v>
      </c>
      <c r="E299" t="s">
        <v>51</v>
      </c>
      <c r="F299">
        <v>16</v>
      </c>
      <c r="G299">
        <v>49.955539493154028</v>
      </c>
      <c r="H299" t="s">
        <v>22</v>
      </c>
      <c r="I299" s="60"/>
    </row>
    <row r="300" spans="2:9" ht="15" customHeight="1" x14ac:dyDescent="0.45">
      <c r="B300">
        <v>293</v>
      </c>
      <c r="C300" t="s">
        <v>40</v>
      </c>
      <c r="D300" s="60">
        <v>41936</v>
      </c>
      <c r="E300" t="s">
        <v>51</v>
      </c>
      <c r="F300">
        <v>33</v>
      </c>
      <c r="G300">
        <v>100.51753262027832</v>
      </c>
      <c r="H300" t="s">
        <v>23</v>
      </c>
      <c r="I300" s="60"/>
    </row>
    <row r="301" spans="2:9" ht="15" customHeight="1" x14ac:dyDescent="0.45">
      <c r="B301">
        <v>294</v>
      </c>
      <c r="C301" t="s">
        <v>40</v>
      </c>
      <c r="D301" s="60">
        <v>41045</v>
      </c>
      <c r="E301" t="s">
        <v>48</v>
      </c>
      <c r="F301">
        <v>-1</v>
      </c>
      <c r="G301">
        <v>-0.90814028681463199</v>
      </c>
      <c r="H301" t="s">
        <v>23</v>
      </c>
      <c r="I301" s="60"/>
    </row>
    <row r="302" spans="2:9" ht="15" customHeight="1" x14ac:dyDescent="0.45">
      <c r="B302">
        <v>295</v>
      </c>
      <c r="C302" t="s">
        <v>40</v>
      </c>
      <c r="D302" s="60">
        <v>41925</v>
      </c>
      <c r="E302" t="s">
        <v>51</v>
      </c>
      <c r="F302">
        <v>94</v>
      </c>
      <c r="G302">
        <v>284.13590593464426</v>
      </c>
      <c r="H302" t="s">
        <v>24</v>
      </c>
      <c r="I302" s="60"/>
    </row>
    <row r="303" spans="2:9" ht="15" customHeight="1" x14ac:dyDescent="0.45">
      <c r="B303">
        <v>296</v>
      </c>
      <c r="C303" t="s">
        <v>45</v>
      </c>
      <c r="D303" s="60">
        <v>41463</v>
      </c>
      <c r="E303" t="s">
        <v>49</v>
      </c>
      <c r="F303">
        <v>76</v>
      </c>
      <c r="G303">
        <v>230.25557022435729</v>
      </c>
      <c r="H303" t="s">
        <v>23</v>
      </c>
      <c r="I303" s="60"/>
    </row>
    <row r="304" spans="2:9" ht="15" customHeight="1" x14ac:dyDescent="0.45">
      <c r="B304">
        <v>297</v>
      </c>
      <c r="C304" t="s">
        <v>40</v>
      </c>
      <c r="D304" s="60">
        <v>41782</v>
      </c>
      <c r="E304" t="s">
        <v>49</v>
      </c>
      <c r="F304">
        <v>71</v>
      </c>
      <c r="G304">
        <v>215.15645769752564</v>
      </c>
      <c r="H304" t="s">
        <v>25</v>
      </c>
      <c r="I304" s="60"/>
    </row>
    <row r="305" spans="2:9" ht="15" customHeight="1" x14ac:dyDescent="0.45">
      <c r="B305">
        <v>298</v>
      </c>
      <c r="C305" t="s">
        <v>46</v>
      </c>
      <c r="D305" s="60">
        <v>41133</v>
      </c>
      <c r="E305" t="s">
        <v>50</v>
      </c>
      <c r="F305">
        <v>56</v>
      </c>
      <c r="G305">
        <v>169.19487194523822</v>
      </c>
      <c r="H305" t="s">
        <v>22</v>
      </c>
      <c r="I305" s="60"/>
    </row>
    <row r="306" spans="2:9" ht="15" customHeight="1" x14ac:dyDescent="0.45">
      <c r="B306">
        <v>299</v>
      </c>
      <c r="C306" t="s">
        <v>44</v>
      </c>
      <c r="D306" s="60">
        <v>41595</v>
      </c>
      <c r="E306" t="s">
        <v>52</v>
      </c>
      <c r="F306">
        <v>81</v>
      </c>
      <c r="G306">
        <v>245.58577912839797</v>
      </c>
      <c r="H306" t="s">
        <v>22</v>
      </c>
      <c r="I306" s="60"/>
    </row>
    <row r="307" spans="2:9" ht="15" customHeight="1" x14ac:dyDescent="0.45">
      <c r="B307">
        <v>300</v>
      </c>
      <c r="C307" t="s">
        <v>46</v>
      </c>
      <c r="D307" s="60">
        <v>41166</v>
      </c>
      <c r="E307" t="s">
        <v>48</v>
      </c>
      <c r="F307">
        <v>3</v>
      </c>
      <c r="G307">
        <v>11.162502018809288</v>
      </c>
      <c r="H307" t="s">
        <v>22</v>
      </c>
      <c r="I307" s="60"/>
    </row>
    <row r="308" spans="2:9" ht="15" customHeight="1" x14ac:dyDescent="0.45">
      <c r="B308">
        <v>301</v>
      </c>
      <c r="C308" t="s">
        <v>46</v>
      </c>
      <c r="D308" s="60">
        <v>41463</v>
      </c>
      <c r="E308" t="s">
        <v>52</v>
      </c>
      <c r="F308">
        <v>60</v>
      </c>
      <c r="G308">
        <v>182.21269449394873</v>
      </c>
      <c r="H308" t="s">
        <v>25</v>
      </c>
      <c r="I308" s="60"/>
    </row>
    <row r="309" spans="2:9" ht="15" customHeight="1" x14ac:dyDescent="0.45">
      <c r="B309">
        <v>302</v>
      </c>
      <c r="C309" t="s">
        <v>45</v>
      </c>
      <c r="D309" s="60">
        <v>42013</v>
      </c>
      <c r="E309" t="s">
        <v>49</v>
      </c>
      <c r="F309">
        <v>81</v>
      </c>
      <c r="G309">
        <v>245.54232115102224</v>
      </c>
      <c r="H309" t="s">
        <v>22</v>
      </c>
      <c r="I309" s="60"/>
    </row>
    <row r="310" spans="2:9" ht="15" customHeight="1" x14ac:dyDescent="0.45">
      <c r="B310">
        <v>303</v>
      </c>
      <c r="C310" t="s">
        <v>47</v>
      </c>
      <c r="D310" s="60">
        <v>41111</v>
      </c>
      <c r="E310" t="s">
        <v>49</v>
      </c>
      <c r="F310">
        <v>70</v>
      </c>
      <c r="G310">
        <v>211.43323649343893</v>
      </c>
      <c r="H310" t="s">
        <v>23</v>
      </c>
      <c r="I310" s="60"/>
    </row>
    <row r="311" spans="2:9" ht="15" customHeight="1" x14ac:dyDescent="0.45">
      <c r="B311">
        <v>304</v>
      </c>
      <c r="C311" t="s">
        <v>41</v>
      </c>
      <c r="D311" s="60">
        <v>41859</v>
      </c>
      <c r="E311" t="s">
        <v>51</v>
      </c>
      <c r="F311">
        <v>18</v>
      </c>
      <c r="G311">
        <v>56.272584064658759</v>
      </c>
      <c r="H311" t="s">
        <v>23</v>
      </c>
      <c r="I311" s="60"/>
    </row>
    <row r="312" spans="2:9" ht="15" customHeight="1" x14ac:dyDescent="0.45">
      <c r="B312">
        <v>305</v>
      </c>
      <c r="C312" t="s">
        <v>44</v>
      </c>
      <c r="D312" s="60">
        <v>41397</v>
      </c>
      <c r="E312" t="s">
        <v>50</v>
      </c>
      <c r="F312">
        <v>73</v>
      </c>
      <c r="G312">
        <v>221.17007144401961</v>
      </c>
      <c r="H312" t="s">
        <v>24</v>
      </c>
      <c r="I312" s="60"/>
    </row>
    <row r="313" spans="2:9" ht="15" customHeight="1" x14ac:dyDescent="0.45">
      <c r="B313">
        <v>306</v>
      </c>
      <c r="C313" t="s">
        <v>46</v>
      </c>
      <c r="D313" s="60">
        <v>41408</v>
      </c>
      <c r="E313" t="s">
        <v>49</v>
      </c>
      <c r="F313">
        <v>-7</v>
      </c>
      <c r="G313">
        <v>-18.782320494671733</v>
      </c>
      <c r="H313" t="s">
        <v>25</v>
      </c>
      <c r="I313" s="60"/>
    </row>
    <row r="314" spans="2:9" ht="15" customHeight="1" x14ac:dyDescent="0.45">
      <c r="B314">
        <v>307</v>
      </c>
      <c r="C314" t="s">
        <v>46</v>
      </c>
      <c r="D314" s="60">
        <v>41584</v>
      </c>
      <c r="E314" t="s">
        <v>49</v>
      </c>
      <c r="F314">
        <v>55</v>
      </c>
      <c r="G314">
        <v>166.60609215413587</v>
      </c>
      <c r="H314" t="s">
        <v>23</v>
      </c>
      <c r="I314" s="60"/>
    </row>
    <row r="315" spans="2:9" ht="15" customHeight="1" x14ac:dyDescent="0.45">
      <c r="B315">
        <v>308</v>
      </c>
      <c r="C315" t="s">
        <v>41</v>
      </c>
      <c r="D315" s="60">
        <v>41122</v>
      </c>
      <c r="E315" t="s">
        <v>52</v>
      </c>
      <c r="F315">
        <v>7</v>
      </c>
      <c r="G315">
        <v>23.387374937264937</v>
      </c>
      <c r="H315" t="s">
        <v>25</v>
      </c>
      <c r="I315" s="60"/>
    </row>
    <row r="316" spans="2:9" ht="15" customHeight="1" x14ac:dyDescent="0.45">
      <c r="B316">
        <v>309</v>
      </c>
      <c r="C316" t="s">
        <v>41</v>
      </c>
      <c r="D316" s="60">
        <v>41309</v>
      </c>
      <c r="E316" t="s">
        <v>48</v>
      </c>
      <c r="F316">
        <v>63</v>
      </c>
      <c r="G316">
        <v>191.44929977621479</v>
      </c>
      <c r="H316" t="s">
        <v>23</v>
      </c>
      <c r="I316" s="60"/>
    </row>
    <row r="317" spans="2:9" ht="15" customHeight="1" x14ac:dyDescent="0.45">
      <c r="B317">
        <v>310</v>
      </c>
      <c r="C317" t="s">
        <v>46</v>
      </c>
      <c r="D317" s="60">
        <v>41540</v>
      </c>
      <c r="E317" t="s">
        <v>52</v>
      </c>
      <c r="F317">
        <v>83</v>
      </c>
      <c r="G317">
        <v>251.62937525083981</v>
      </c>
      <c r="H317" t="s">
        <v>24</v>
      </c>
      <c r="I317" s="60"/>
    </row>
    <row r="318" spans="2:9" ht="15" customHeight="1" x14ac:dyDescent="0.45">
      <c r="B318">
        <v>311</v>
      </c>
      <c r="C318" t="s">
        <v>40</v>
      </c>
      <c r="D318" s="60">
        <v>41045</v>
      </c>
      <c r="E318" t="s">
        <v>52</v>
      </c>
      <c r="F318">
        <v>43</v>
      </c>
      <c r="G318">
        <v>130.971908096161</v>
      </c>
      <c r="H318" t="s">
        <v>25</v>
      </c>
      <c r="I318" s="60"/>
    </row>
    <row r="319" spans="2:9" ht="15" customHeight="1" x14ac:dyDescent="0.45">
      <c r="B319">
        <v>312</v>
      </c>
      <c r="C319" t="s">
        <v>46</v>
      </c>
      <c r="D319" s="60">
        <v>41199</v>
      </c>
      <c r="E319" t="s">
        <v>48</v>
      </c>
      <c r="F319">
        <v>67</v>
      </c>
      <c r="G319">
        <v>203.30298779689218</v>
      </c>
      <c r="H319" t="s">
        <v>22</v>
      </c>
      <c r="I319" s="60"/>
    </row>
    <row r="320" spans="2:9" ht="15" customHeight="1" x14ac:dyDescent="0.45">
      <c r="B320">
        <v>313</v>
      </c>
      <c r="C320" t="s">
        <v>47</v>
      </c>
      <c r="D320" s="60">
        <v>41716</v>
      </c>
      <c r="E320" t="s">
        <v>48</v>
      </c>
      <c r="F320">
        <v>-9</v>
      </c>
      <c r="G320">
        <v>-24.966227969201331</v>
      </c>
      <c r="H320" t="s">
        <v>23</v>
      </c>
      <c r="I320" s="60"/>
    </row>
    <row r="321" spans="2:9" ht="15" customHeight="1" x14ac:dyDescent="0.45">
      <c r="B321">
        <v>314</v>
      </c>
      <c r="C321" t="s">
        <v>41</v>
      </c>
      <c r="D321" s="60">
        <v>41166</v>
      </c>
      <c r="E321" t="s">
        <v>49</v>
      </c>
      <c r="F321">
        <v>-1</v>
      </c>
      <c r="G321">
        <v>-1.475132378251053</v>
      </c>
      <c r="H321" t="s">
        <v>23</v>
      </c>
      <c r="I321" s="60"/>
    </row>
    <row r="322" spans="2:9" ht="15" customHeight="1" x14ac:dyDescent="0.45">
      <c r="B322">
        <v>315</v>
      </c>
      <c r="C322" t="s">
        <v>40</v>
      </c>
      <c r="D322" s="60">
        <v>41364</v>
      </c>
      <c r="E322" t="s">
        <v>49</v>
      </c>
      <c r="F322">
        <v>21</v>
      </c>
      <c r="G322">
        <v>65.196598797725159</v>
      </c>
      <c r="H322" t="s">
        <v>22</v>
      </c>
      <c r="I322" s="60"/>
    </row>
    <row r="323" spans="2:9" ht="15" customHeight="1" x14ac:dyDescent="0.45">
      <c r="B323">
        <v>316</v>
      </c>
      <c r="C323" t="s">
        <v>42</v>
      </c>
      <c r="D323" s="60">
        <v>41661</v>
      </c>
      <c r="E323" t="s">
        <v>51</v>
      </c>
      <c r="F323">
        <v>6</v>
      </c>
      <c r="G323">
        <v>20.103063549411871</v>
      </c>
      <c r="H323" t="s">
        <v>25</v>
      </c>
      <c r="I323" s="60"/>
    </row>
    <row r="324" spans="2:9" ht="15" customHeight="1" x14ac:dyDescent="0.45">
      <c r="B324">
        <v>317</v>
      </c>
      <c r="C324" t="s">
        <v>42</v>
      </c>
      <c r="D324" s="60">
        <v>41001</v>
      </c>
      <c r="E324" t="s">
        <v>48</v>
      </c>
      <c r="F324">
        <v>0</v>
      </c>
      <c r="G324">
        <v>1.6052060341349688</v>
      </c>
      <c r="H324" t="s">
        <v>25</v>
      </c>
      <c r="I324" s="60"/>
    </row>
    <row r="325" spans="2:9" ht="15" customHeight="1" x14ac:dyDescent="0.45">
      <c r="B325">
        <v>318</v>
      </c>
      <c r="C325" t="s">
        <v>45</v>
      </c>
      <c r="D325" s="60">
        <v>41276</v>
      </c>
      <c r="E325" t="s">
        <v>48</v>
      </c>
      <c r="F325">
        <v>20</v>
      </c>
      <c r="G325">
        <v>61.994811968474004</v>
      </c>
      <c r="H325" t="s">
        <v>25</v>
      </c>
      <c r="I325" s="60"/>
    </row>
    <row r="326" spans="2:9" ht="15" customHeight="1" x14ac:dyDescent="0.45">
      <c r="B326">
        <v>319</v>
      </c>
      <c r="C326" t="s">
        <v>57</v>
      </c>
      <c r="D326" s="60">
        <v>41298</v>
      </c>
      <c r="E326" t="s">
        <v>49</v>
      </c>
      <c r="F326">
        <v>70</v>
      </c>
      <c r="G326">
        <v>212.50263306463722</v>
      </c>
      <c r="H326" t="s">
        <v>22</v>
      </c>
      <c r="I326" s="60"/>
    </row>
    <row r="327" spans="2:9" ht="15" customHeight="1" x14ac:dyDescent="0.45">
      <c r="B327">
        <v>320</v>
      </c>
      <c r="C327" t="s">
        <v>45</v>
      </c>
      <c r="D327" s="60">
        <v>41122</v>
      </c>
      <c r="E327" t="s">
        <v>48</v>
      </c>
      <c r="F327">
        <v>94</v>
      </c>
      <c r="G327">
        <v>283.88166832886924</v>
      </c>
      <c r="H327" t="s">
        <v>25</v>
      </c>
      <c r="I327" s="60"/>
    </row>
    <row r="328" spans="2:9" ht="15" customHeight="1" x14ac:dyDescent="0.45">
      <c r="B328">
        <v>321</v>
      </c>
      <c r="C328" t="s">
        <v>44</v>
      </c>
      <c r="D328" s="60">
        <v>41276</v>
      </c>
      <c r="E328" t="s">
        <v>52</v>
      </c>
      <c r="F328">
        <v>9</v>
      </c>
      <c r="G328">
        <v>28.830512766101304</v>
      </c>
      <c r="H328" t="s">
        <v>24</v>
      </c>
      <c r="I328" s="60"/>
    </row>
    <row r="329" spans="2:9" ht="15" customHeight="1" x14ac:dyDescent="0.45">
      <c r="B329">
        <v>322</v>
      </c>
      <c r="C329" t="s">
        <v>45</v>
      </c>
      <c r="D329" s="60">
        <v>41529</v>
      </c>
      <c r="E329" t="s">
        <v>51</v>
      </c>
      <c r="F329">
        <v>27</v>
      </c>
      <c r="G329">
        <v>83.64015403043436</v>
      </c>
      <c r="H329" t="s">
        <v>25</v>
      </c>
      <c r="I329" s="60"/>
    </row>
    <row r="330" spans="2:9" ht="15" customHeight="1" x14ac:dyDescent="0.45">
      <c r="B330">
        <v>323</v>
      </c>
      <c r="C330" t="s">
        <v>47</v>
      </c>
      <c r="D330" s="60">
        <v>41793</v>
      </c>
      <c r="E330" t="s">
        <v>50</v>
      </c>
      <c r="F330">
        <v>43</v>
      </c>
      <c r="G330">
        <v>130.94656180680516</v>
      </c>
      <c r="H330" t="s">
        <v>22</v>
      </c>
      <c r="I330" s="60"/>
    </row>
    <row r="331" spans="2:9" ht="15" customHeight="1" x14ac:dyDescent="0.45">
      <c r="B331">
        <v>324</v>
      </c>
      <c r="C331" t="s">
        <v>43</v>
      </c>
      <c r="D331" s="60">
        <v>41980</v>
      </c>
      <c r="E331" t="s">
        <v>49</v>
      </c>
      <c r="F331">
        <v>84</v>
      </c>
      <c r="G331">
        <v>254.38984191598573</v>
      </c>
      <c r="H331" t="s">
        <v>25</v>
      </c>
      <c r="I331" s="60"/>
    </row>
    <row r="332" spans="2:9" ht="15" customHeight="1" x14ac:dyDescent="0.45">
      <c r="B332">
        <v>325</v>
      </c>
      <c r="C332" t="s">
        <v>44</v>
      </c>
      <c r="D332" s="60">
        <v>41144</v>
      </c>
      <c r="E332" t="s">
        <v>48</v>
      </c>
      <c r="F332">
        <v>83</v>
      </c>
      <c r="G332">
        <v>251.63175698562648</v>
      </c>
      <c r="H332" t="s">
        <v>23</v>
      </c>
      <c r="I332" s="60"/>
    </row>
    <row r="333" spans="2:9" ht="15" customHeight="1" x14ac:dyDescent="0.45">
      <c r="B333">
        <v>326</v>
      </c>
      <c r="C333" t="s">
        <v>44</v>
      </c>
      <c r="D333" s="60">
        <v>41210</v>
      </c>
      <c r="E333" t="s">
        <v>50</v>
      </c>
      <c r="F333">
        <v>89</v>
      </c>
      <c r="G333">
        <v>268.67182931807514</v>
      </c>
      <c r="H333" t="s">
        <v>23</v>
      </c>
      <c r="I333" s="60"/>
    </row>
    <row r="334" spans="2:9" ht="15" customHeight="1" x14ac:dyDescent="0.45">
      <c r="B334">
        <v>327</v>
      </c>
      <c r="C334" t="s">
        <v>43</v>
      </c>
      <c r="D334" s="60">
        <v>42002</v>
      </c>
      <c r="E334" t="s">
        <v>52</v>
      </c>
      <c r="F334">
        <v>7</v>
      </c>
      <c r="G334">
        <v>22.668540241379059</v>
      </c>
      <c r="H334" t="s">
        <v>22</v>
      </c>
      <c r="I334" s="60"/>
    </row>
    <row r="335" spans="2:9" ht="15" customHeight="1" x14ac:dyDescent="0.45">
      <c r="B335">
        <v>328</v>
      </c>
      <c r="C335" t="s">
        <v>44</v>
      </c>
      <c r="D335" s="60">
        <v>41177</v>
      </c>
      <c r="E335" t="s">
        <v>49</v>
      </c>
      <c r="F335">
        <v>68</v>
      </c>
      <c r="G335">
        <v>205.75644454699685</v>
      </c>
      <c r="H335" t="s">
        <v>22</v>
      </c>
      <c r="I335" s="60"/>
    </row>
    <row r="336" spans="2:9" ht="15" customHeight="1" x14ac:dyDescent="0.45">
      <c r="B336">
        <v>329</v>
      </c>
      <c r="C336" t="s">
        <v>43</v>
      </c>
      <c r="D336" s="60">
        <v>41639</v>
      </c>
      <c r="E336" t="s">
        <v>48</v>
      </c>
      <c r="F336">
        <v>38</v>
      </c>
      <c r="G336">
        <v>116.14288251700734</v>
      </c>
      <c r="H336" t="s">
        <v>24</v>
      </c>
      <c r="I336" s="60"/>
    </row>
    <row r="337" spans="2:9" ht="15" customHeight="1" x14ac:dyDescent="0.45">
      <c r="B337">
        <v>330</v>
      </c>
      <c r="C337" t="s">
        <v>41</v>
      </c>
      <c r="D337" s="60">
        <v>41012</v>
      </c>
      <c r="E337" t="s">
        <v>48</v>
      </c>
      <c r="F337">
        <v>90</v>
      </c>
      <c r="G337">
        <v>271.3332095451583</v>
      </c>
      <c r="H337" t="s">
        <v>23</v>
      </c>
      <c r="I337" s="60"/>
    </row>
    <row r="338" spans="2:9" ht="15" customHeight="1" x14ac:dyDescent="0.45">
      <c r="B338">
        <v>331</v>
      </c>
      <c r="C338" t="s">
        <v>41</v>
      </c>
      <c r="D338" s="60">
        <v>41210</v>
      </c>
      <c r="E338" t="s">
        <v>48</v>
      </c>
      <c r="F338">
        <v>10</v>
      </c>
      <c r="G338">
        <v>31.740063454597557</v>
      </c>
      <c r="H338" t="s">
        <v>24</v>
      </c>
      <c r="I338" s="60"/>
    </row>
    <row r="339" spans="2:9" ht="15" customHeight="1" x14ac:dyDescent="0.45">
      <c r="B339">
        <v>332</v>
      </c>
      <c r="C339" t="s">
        <v>42</v>
      </c>
      <c r="D339" s="60">
        <v>42024</v>
      </c>
      <c r="E339" t="s">
        <v>49</v>
      </c>
      <c r="F339">
        <v>13</v>
      </c>
      <c r="G339">
        <v>40.182824201163783</v>
      </c>
      <c r="H339" t="s">
        <v>25</v>
      </c>
      <c r="I339" s="60"/>
    </row>
    <row r="340" spans="2:9" ht="15" customHeight="1" x14ac:dyDescent="0.45">
      <c r="B340">
        <v>333</v>
      </c>
      <c r="C340" t="s">
        <v>45</v>
      </c>
      <c r="D340" s="60">
        <v>41155</v>
      </c>
      <c r="E340" t="s">
        <v>52</v>
      </c>
      <c r="F340">
        <v>68</v>
      </c>
      <c r="G340">
        <v>206.37862292228638</v>
      </c>
      <c r="H340" t="s">
        <v>24</v>
      </c>
      <c r="I340" s="60"/>
    </row>
    <row r="341" spans="2:9" ht="15" customHeight="1" x14ac:dyDescent="0.45">
      <c r="B341">
        <v>334</v>
      </c>
      <c r="C341" t="s">
        <v>46</v>
      </c>
      <c r="D341" s="60">
        <v>41144</v>
      </c>
      <c r="E341" t="s">
        <v>49</v>
      </c>
      <c r="F341">
        <v>40</v>
      </c>
      <c r="G341">
        <v>122.17079112578179</v>
      </c>
      <c r="H341" t="s">
        <v>22</v>
      </c>
      <c r="I341" s="60"/>
    </row>
    <row r="342" spans="2:9" ht="15" customHeight="1" x14ac:dyDescent="0.45">
      <c r="B342">
        <v>335</v>
      </c>
      <c r="C342" t="s">
        <v>45</v>
      </c>
      <c r="D342" s="60">
        <v>41507</v>
      </c>
      <c r="E342" t="s">
        <v>49</v>
      </c>
      <c r="F342">
        <v>17</v>
      </c>
      <c r="G342">
        <v>52.575815801836917</v>
      </c>
      <c r="H342" t="s">
        <v>24</v>
      </c>
      <c r="I342" s="60"/>
    </row>
    <row r="343" spans="2:9" ht="15" customHeight="1" x14ac:dyDescent="0.45">
      <c r="B343">
        <v>336</v>
      </c>
      <c r="C343" t="s">
        <v>42</v>
      </c>
      <c r="D343" s="60">
        <v>41320</v>
      </c>
      <c r="E343" t="s">
        <v>49</v>
      </c>
      <c r="F343">
        <v>6</v>
      </c>
      <c r="G343">
        <v>19.233532374060513</v>
      </c>
      <c r="H343" t="s">
        <v>24</v>
      </c>
      <c r="I343" s="60"/>
    </row>
    <row r="344" spans="2:9" ht="15" customHeight="1" x14ac:dyDescent="0.45">
      <c r="B344">
        <v>337</v>
      </c>
      <c r="C344" t="s">
        <v>42</v>
      </c>
      <c r="D344" s="60">
        <v>41848</v>
      </c>
      <c r="E344" t="s">
        <v>49</v>
      </c>
      <c r="F344">
        <v>27</v>
      </c>
      <c r="G344">
        <v>83.786086457485794</v>
      </c>
      <c r="H344" t="s">
        <v>24</v>
      </c>
      <c r="I344" s="60"/>
    </row>
    <row r="345" spans="2:9" ht="15" customHeight="1" x14ac:dyDescent="0.45">
      <c r="B345">
        <v>338</v>
      </c>
      <c r="C345" t="s">
        <v>46</v>
      </c>
      <c r="D345" s="60">
        <v>41925</v>
      </c>
      <c r="E345" t="s">
        <v>49</v>
      </c>
      <c r="F345">
        <v>80</v>
      </c>
      <c r="G345">
        <v>242.1940649977725</v>
      </c>
      <c r="H345" t="s">
        <v>23</v>
      </c>
      <c r="I345" s="60"/>
    </row>
    <row r="346" spans="2:9" ht="15" customHeight="1" x14ac:dyDescent="0.45">
      <c r="B346">
        <v>339</v>
      </c>
      <c r="C346" t="s">
        <v>47</v>
      </c>
      <c r="D346" s="60">
        <v>41210</v>
      </c>
      <c r="E346" t="s">
        <v>51</v>
      </c>
      <c r="F346">
        <v>-1</v>
      </c>
      <c r="G346">
        <v>-0.92679798413568193</v>
      </c>
      <c r="H346" t="s">
        <v>24</v>
      </c>
      <c r="I346" s="60"/>
    </row>
    <row r="347" spans="2:9" ht="15" customHeight="1" x14ac:dyDescent="0.45">
      <c r="B347">
        <v>340</v>
      </c>
      <c r="C347" t="s">
        <v>44</v>
      </c>
      <c r="D347" s="60">
        <v>41804</v>
      </c>
      <c r="E347" t="s">
        <v>51</v>
      </c>
      <c r="F347">
        <v>89</v>
      </c>
      <c r="G347">
        <v>269.26351673512869</v>
      </c>
      <c r="H347" t="s">
        <v>22</v>
      </c>
      <c r="I347" s="60"/>
    </row>
    <row r="348" spans="2:9" ht="15" customHeight="1" x14ac:dyDescent="0.45">
      <c r="B348">
        <v>341</v>
      </c>
      <c r="C348" t="s">
        <v>44</v>
      </c>
      <c r="D348" s="60">
        <v>41441</v>
      </c>
      <c r="E348" t="s">
        <v>48</v>
      </c>
      <c r="F348">
        <v>21</v>
      </c>
      <c r="G348">
        <v>65.224154633884041</v>
      </c>
      <c r="H348" t="s">
        <v>23</v>
      </c>
      <c r="I348" s="60"/>
    </row>
    <row r="349" spans="2:9" ht="15" customHeight="1" x14ac:dyDescent="0.45">
      <c r="B349">
        <v>342</v>
      </c>
      <c r="C349" t="s">
        <v>42</v>
      </c>
      <c r="D349" s="60">
        <v>42068</v>
      </c>
      <c r="E349" t="s">
        <v>52</v>
      </c>
      <c r="F349">
        <v>37</v>
      </c>
      <c r="G349">
        <v>113.11652988941213</v>
      </c>
      <c r="H349" t="s">
        <v>25</v>
      </c>
      <c r="I349" s="60"/>
    </row>
    <row r="350" spans="2:9" ht="15" customHeight="1" x14ac:dyDescent="0.45">
      <c r="B350">
        <v>343</v>
      </c>
      <c r="C350" t="s">
        <v>47</v>
      </c>
      <c r="D350" s="60">
        <v>41397</v>
      </c>
      <c r="E350" t="s">
        <v>50</v>
      </c>
      <c r="F350">
        <v>15</v>
      </c>
      <c r="G350">
        <v>46.637898863261832</v>
      </c>
      <c r="H350" t="s">
        <v>25</v>
      </c>
      <c r="I350" s="60"/>
    </row>
    <row r="351" spans="2:9" ht="15" customHeight="1" x14ac:dyDescent="0.45">
      <c r="B351">
        <v>344</v>
      </c>
      <c r="C351" t="s">
        <v>57</v>
      </c>
      <c r="D351" s="60">
        <v>41133</v>
      </c>
      <c r="E351" t="s">
        <v>51</v>
      </c>
      <c r="F351">
        <v>94</v>
      </c>
      <c r="G351">
        <v>283.62009758002927</v>
      </c>
      <c r="H351" t="s">
        <v>23</v>
      </c>
      <c r="I351" s="60"/>
    </row>
    <row r="352" spans="2:9" ht="15" customHeight="1" x14ac:dyDescent="0.45">
      <c r="B352">
        <v>345</v>
      </c>
      <c r="C352" t="s">
        <v>41</v>
      </c>
      <c r="D352" s="60">
        <v>41551</v>
      </c>
      <c r="E352" t="s">
        <v>51</v>
      </c>
      <c r="F352">
        <v>85</v>
      </c>
      <c r="G352">
        <v>257.28530472715238</v>
      </c>
      <c r="H352" t="s">
        <v>22</v>
      </c>
      <c r="I352" s="60"/>
    </row>
    <row r="353" spans="2:9" ht="15" customHeight="1" x14ac:dyDescent="0.45">
      <c r="B353">
        <v>346</v>
      </c>
      <c r="C353" t="s">
        <v>47</v>
      </c>
      <c r="D353" s="60">
        <v>41309</v>
      </c>
      <c r="E353" t="s">
        <v>52</v>
      </c>
      <c r="F353">
        <v>95</v>
      </c>
      <c r="G353">
        <v>286.86402627293558</v>
      </c>
      <c r="H353" t="s">
        <v>24</v>
      </c>
      <c r="I353" s="60"/>
    </row>
    <row r="354" spans="2:9" ht="15" customHeight="1" x14ac:dyDescent="0.45">
      <c r="B354">
        <v>347</v>
      </c>
      <c r="C354" t="s">
        <v>43</v>
      </c>
      <c r="D354" s="60">
        <v>41496</v>
      </c>
      <c r="E354" t="s">
        <v>50</v>
      </c>
      <c r="F354">
        <v>25</v>
      </c>
      <c r="G354">
        <v>76.368933708358369</v>
      </c>
      <c r="H354" t="s">
        <v>22</v>
      </c>
      <c r="I354" s="60"/>
    </row>
    <row r="355" spans="2:9" ht="15" customHeight="1" x14ac:dyDescent="0.45">
      <c r="B355">
        <v>348</v>
      </c>
      <c r="C355" t="s">
        <v>44</v>
      </c>
      <c r="D355" s="60">
        <v>41826</v>
      </c>
      <c r="E355" t="s">
        <v>51</v>
      </c>
      <c r="F355">
        <v>69</v>
      </c>
      <c r="G355">
        <v>208.60710544458851</v>
      </c>
      <c r="H355" t="s">
        <v>24</v>
      </c>
      <c r="I355" s="60"/>
    </row>
    <row r="356" spans="2:9" ht="15" customHeight="1" x14ac:dyDescent="0.45">
      <c r="B356">
        <v>349</v>
      </c>
      <c r="C356" t="s">
        <v>45</v>
      </c>
      <c r="D356" s="60">
        <v>41595</v>
      </c>
      <c r="E356" t="s">
        <v>49</v>
      </c>
      <c r="F356">
        <v>72</v>
      </c>
      <c r="G356">
        <v>218.66914833137886</v>
      </c>
      <c r="H356" t="s">
        <v>23</v>
      </c>
      <c r="I356" s="60"/>
    </row>
    <row r="357" spans="2:9" ht="15" customHeight="1" x14ac:dyDescent="0.45">
      <c r="B357">
        <v>350</v>
      </c>
      <c r="C357" t="s">
        <v>46</v>
      </c>
      <c r="D357" s="60">
        <v>41760</v>
      </c>
      <c r="E357" t="s">
        <v>50</v>
      </c>
      <c r="F357">
        <v>-4</v>
      </c>
      <c r="G357">
        <v>-9.5040489301123898</v>
      </c>
      <c r="H357" t="s">
        <v>24</v>
      </c>
      <c r="I357" s="60"/>
    </row>
    <row r="358" spans="2:9" ht="15" customHeight="1" x14ac:dyDescent="0.45">
      <c r="B358">
        <v>351</v>
      </c>
      <c r="C358" t="s">
        <v>47</v>
      </c>
      <c r="D358" s="60">
        <v>41529</v>
      </c>
      <c r="E358" t="s">
        <v>50</v>
      </c>
      <c r="F358">
        <v>21</v>
      </c>
      <c r="G358">
        <v>64.847838929147329</v>
      </c>
      <c r="H358" t="s">
        <v>24</v>
      </c>
      <c r="I358" s="60"/>
    </row>
    <row r="359" spans="2:9" ht="15" customHeight="1" x14ac:dyDescent="0.45">
      <c r="B359">
        <v>352</v>
      </c>
      <c r="C359" t="s">
        <v>47</v>
      </c>
      <c r="D359" s="60">
        <v>41364</v>
      </c>
      <c r="E359" t="s">
        <v>48</v>
      </c>
      <c r="F359">
        <v>85</v>
      </c>
      <c r="G359">
        <v>256.96799909003533</v>
      </c>
      <c r="H359" t="s">
        <v>25</v>
      </c>
      <c r="I359" s="60"/>
    </row>
    <row r="360" spans="2:9" ht="15" customHeight="1" x14ac:dyDescent="0.45">
      <c r="B360">
        <v>353</v>
      </c>
      <c r="C360" t="s">
        <v>43</v>
      </c>
      <c r="D360" s="60">
        <v>41606</v>
      </c>
      <c r="E360" t="s">
        <v>48</v>
      </c>
      <c r="F360">
        <v>85</v>
      </c>
      <c r="G360">
        <v>257.09598807037378</v>
      </c>
      <c r="H360" t="s">
        <v>22</v>
      </c>
      <c r="I360" s="60"/>
    </row>
    <row r="361" spans="2:9" ht="15" customHeight="1" x14ac:dyDescent="0.45">
      <c r="B361">
        <v>354</v>
      </c>
      <c r="C361" t="s">
        <v>57</v>
      </c>
      <c r="D361" s="60">
        <v>41639</v>
      </c>
      <c r="E361" t="s">
        <v>52</v>
      </c>
      <c r="F361">
        <v>79</v>
      </c>
      <c r="G361">
        <v>239.75589662492749</v>
      </c>
      <c r="H361" t="s">
        <v>22</v>
      </c>
      <c r="I361" s="60"/>
    </row>
    <row r="362" spans="2:9" ht="15" customHeight="1" x14ac:dyDescent="0.45">
      <c r="B362">
        <v>355</v>
      </c>
      <c r="C362" t="s">
        <v>45</v>
      </c>
      <c r="D362" s="60">
        <v>41969</v>
      </c>
      <c r="E362" t="s">
        <v>52</v>
      </c>
      <c r="F362">
        <v>81</v>
      </c>
      <c r="G362">
        <v>245.01127594931819</v>
      </c>
      <c r="H362" t="s">
        <v>22</v>
      </c>
      <c r="I362" s="60"/>
    </row>
    <row r="363" spans="2:9" ht="15" customHeight="1" x14ac:dyDescent="0.45">
      <c r="B363">
        <v>356</v>
      </c>
      <c r="C363" t="s">
        <v>57</v>
      </c>
      <c r="D363" s="60">
        <v>41958</v>
      </c>
      <c r="E363" t="s">
        <v>48</v>
      </c>
      <c r="F363">
        <v>76</v>
      </c>
      <c r="G363">
        <v>229.57757100656295</v>
      </c>
      <c r="H363" t="s">
        <v>25</v>
      </c>
      <c r="I363" s="60"/>
    </row>
    <row r="364" spans="2:9" ht="15" customHeight="1" x14ac:dyDescent="0.45">
      <c r="B364">
        <v>357</v>
      </c>
      <c r="C364" t="s">
        <v>57</v>
      </c>
      <c r="D364" s="60">
        <v>41518</v>
      </c>
      <c r="E364" t="s">
        <v>52</v>
      </c>
      <c r="F364">
        <v>31</v>
      </c>
      <c r="G364">
        <v>95.411837871052697</v>
      </c>
      <c r="H364" t="s">
        <v>25</v>
      </c>
      <c r="I364" s="60"/>
    </row>
    <row r="365" spans="2:9" ht="15" customHeight="1" x14ac:dyDescent="0.45">
      <c r="B365">
        <v>358</v>
      </c>
      <c r="C365" t="s">
        <v>46</v>
      </c>
      <c r="D365" s="60">
        <v>41617</v>
      </c>
      <c r="E365" t="s">
        <v>48</v>
      </c>
      <c r="F365">
        <v>44</v>
      </c>
      <c r="G365">
        <v>133.84155746359221</v>
      </c>
      <c r="H365" t="s">
        <v>22</v>
      </c>
      <c r="I365" s="60"/>
    </row>
    <row r="366" spans="2:9" ht="15" customHeight="1" x14ac:dyDescent="0.45">
      <c r="B366">
        <v>359</v>
      </c>
      <c r="C366" t="s">
        <v>40</v>
      </c>
      <c r="D366" s="60">
        <v>42068</v>
      </c>
      <c r="E366" t="s">
        <v>50</v>
      </c>
      <c r="F366">
        <v>44</v>
      </c>
      <c r="G366">
        <v>133.90724137081764</v>
      </c>
      <c r="H366" t="s">
        <v>24</v>
      </c>
      <c r="I366" s="60"/>
    </row>
    <row r="367" spans="2:9" ht="15" customHeight="1" x14ac:dyDescent="0.45">
      <c r="B367">
        <v>360</v>
      </c>
      <c r="C367" t="s">
        <v>42</v>
      </c>
      <c r="D367" s="60">
        <v>41133</v>
      </c>
      <c r="E367" t="s">
        <v>51</v>
      </c>
      <c r="F367">
        <v>70</v>
      </c>
      <c r="G367">
        <v>211.68588054687572</v>
      </c>
      <c r="H367" t="s">
        <v>22</v>
      </c>
      <c r="I367" s="60"/>
    </row>
    <row r="368" spans="2:9" ht="15" customHeight="1" x14ac:dyDescent="0.45">
      <c r="B368">
        <v>361</v>
      </c>
      <c r="C368" t="s">
        <v>42</v>
      </c>
      <c r="D368" s="60">
        <v>41320</v>
      </c>
      <c r="E368" t="s">
        <v>49</v>
      </c>
      <c r="F368">
        <v>-4</v>
      </c>
      <c r="G368">
        <v>-9.4531080152815825</v>
      </c>
      <c r="H368" t="s">
        <v>25</v>
      </c>
      <c r="I368" s="60"/>
    </row>
    <row r="369" spans="2:9" ht="15" customHeight="1" x14ac:dyDescent="0.45">
      <c r="B369">
        <v>362</v>
      </c>
      <c r="C369" t="s">
        <v>45</v>
      </c>
      <c r="D369" s="60">
        <v>41672</v>
      </c>
      <c r="E369" t="s">
        <v>52</v>
      </c>
      <c r="F369">
        <v>28</v>
      </c>
      <c r="G369">
        <v>86.334638190049276</v>
      </c>
      <c r="H369" t="s">
        <v>23</v>
      </c>
      <c r="I369" s="60"/>
    </row>
    <row r="370" spans="2:9" ht="15" customHeight="1" x14ac:dyDescent="0.45">
      <c r="B370">
        <v>363</v>
      </c>
      <c r="C370" t="s">
        <v>57</v>
      </c>
      <c r="D370" s="60">
        <v>42002</v>
      </c>
      <c r="E370" t="s">
        <v>51</v>
      </c>
      <c r="F370">
        <v>83</v>
      </c>
      <c r="G370">
        <v>250.60923862889706</v>
      </c>
      <c r="H370" t="s">
        <v>22</v>
      </c>
      <c r="I370" s="60"/>
    </row>
    <row r="371" spans="2:9" ht="15" customHeight="1" x14ac:dyDescent="0.45">
      <c r="B371">
        <v>364</v>
      </c>
      <c r="C371" t="s">
        <v>41</v>
      </c>
      <c r="D371" s="60">
        <v>41903</v>
      </c>
      <c r="E371" t="s">
        <v>52</v>
      </c>
      <c r="F371">
        <v>46</v>
      </c>
      <c r="G371">
        <v>140.47993678432567</v>
      </c>
      <c r="H371" t="s">
        <v>22</v>
      </c>
      <c r="I371" s="60"/>
    </row>
    <row r="372" spans="2:9" ht="15" customHeight="1" x14ac:dyDescent="0.45">
      <c r="B372">
        <v>365</v>
      </c>
      <c r="C372" t="s">
        <v>45</v>
      </c>
      <c r="D372" s="60">
        <v>41859</v>
      </c>
      <c r="E372" t="s">
        <v>52</v>
      </c>
      <c r="F372">
        <v>88</v>
      </c>
      <c r="G372">
        <v>266.35125676130951</v>
      </c>
      <c r="H372" t="s">
        <v>24</v>
      </c>
      <c r="I372" s="60"/>
    </row>
    <row r="373" spans="2:9" ht="15" customHeight="1" x14ac:dyDescent="0.45">
      <c r="B373">
        <v>366</v>
      </c>
      <c r="C373" t="s">
        <v>43</v>
      </c>
      <c r="D373" s="60">
        <v>41639</v>
      </c>
      <c r="E373" t="s">
        <v>52</v>
      </c>
      <c r="F373">
        <v>-9</v>
      </c>
      <c r="G373">
        <v>-24.537461299444743</v>
      </c>
      <c r="H373" t="s">
        <v>25</v>
      </c>
      <c r="I373" s="60"/>
    </row>
    <row r="374" spans="2:9" ht="15" customHeight="1" x14ac:dyDescent="0.45">
      <c r="B374">
        <v>367</v>
      </c>
      <c r="C374" t="s">
        <v>44</v>
      </c>
      <c r="D374" s="60">
        <v>41573</v>
      </c>
      <c r="E374" t="s">
        <v>49</v>
      </c>
      <c r="F374">
        <v>-8</v>
      </c>
      <c r="G374">
        <v>-21.825357589950652</v>
      </c>
      <c r="H374" t="s">
        <v>24</v>
      </c>
      <c r="I374" s="60"/>
    </row>
    <row r="375" spans="2:9" ht="15" customHeight="1" x14ac:dyDescent="0.45">
      <c r="B375">
        <v>368</v>
      </c>
      <c r="C375" t="s">
        <v>47</v>
      </c>
      <c r="D375" s="60">
        <v>41903</v>
      </c>
      <c r="E375" t="s">
        <v>49</v>
      </c>
      <c r="F375">
        <v>37</v>
      </c>
      <c r="G375">
        <v>113.0101592216552</v>
      </c>
      <c r="H375" t="s">
        <v>23</v>
      </c>
      <c r="I375" s="60"/>
    </row>
    <row r="376" spans="2:9" ht="15" customHeight="1" x14ac:dyDescent="0.45">
      <c r="B376">
        <v>369</v>
      </c>
      <c r="C376" t="s">
        <v>44</v>
      </c>
      <c r="D376" s="60">
        <v>41045</v>
      </c>
      <c r="E376" t="s">
        <v>49</v>
      </c>
      <c r="F376">
        <v>20</v>
      </c>
      <c r="G376">
        <v>61.67879282842005</v>
      </c>
      <c r="H376" t="s">
        <v>25</v>
      </c>
      <c r="I376" s="60"/>
    </row>
    <row r="377" spans="2:9" ht="15" customHeight="1" x14ac:dyDescent="0.45">
      <c r="B377">
        <v>370</v>
      </c>
      <c r="C377" t="s">
        <v>42</v>
      </c>
      <c r="D377" s="60">
        <v>41606</v>
      </c>
      <c r="E377" t="s">
        <v>52</v>
      </c>
      <c r="F377">
        <v>2</v>
      </c>
      <c r="G377">
        <v>7.7509272810830456</v>
      </c>
      <c r="H377" t="s">
        <v>24</v>
      </c>
      <c r="I377" s="60"/>
    </row>
    <row r="378" spans="2:9" ht="15" customHeight="1" x14ac:dyDescent="0.45">
      <c r="B378">
        <v>371</v>
      </c>
      <c r="C378" t="s">
        <v>57</v>
      </c>
      <c r="D378" s="60">
        <v>41584</v>
      </c>
      <c r="E378" t="s">
        <v>48</v>
      </c>
      <c r="F378">
        <v>36</v>
      </c>
      <c r="G378">
        <v>110.59418125988078</v>
      </c>
      <c r="H378" t="s">
        <v>22</v>
      </c>
      <c r="I378" s="60"/>
    </row>
    <row r="379" spans="2:9" ht="15" customHeight="1" x14ac:dyDescent="0.45">
      <c r="B379">
        <v>372</v>
      </c>
      <c r="C379" t="s">
        <v>57</v>
      </c>
      <c r="D379" s="60">
        <v>41628</v>
      </c>
      <c r="E379" t="s">
        <v>51</v>
      </c>
      <c r="F379">
        <v>34</v>
      </c>
      <c r="G379">
        <v>103.88965096458593</v>
      </c>
      <c r="H379" t="s">
        <v>24</v>
      </c>
      <c r="I379" s="60"/>
    </row>
    <row r="380" spans="2:9" ht="15" customHeight="1" x14ac:dyDescent="0.45">
      <c r="B380">
        <v>373</v>
      </c>
      <c r="C380" t="s">
        <v>41</v>
      </c>
      <c r="D380" s="60">
        <v>41837</v>
      </c>
      <c r="E380" t="s">
        <v>48</v>
      </c>
      <c r="F380">
        <v>84</v>
      </c>
      <c r="G380">
        <v>253.89322061575038</v>
      </c>
      <c r="H380" t="s">
        <v>23</v>
      </c>
      <c r="I380" s="60"/>
    </row>
    <row r="381" spans="2:9" ht="15" customHeight="1" x14ac:dyDescent="0.45">
      <c r="B381">
        <v>374</v>
      </c>
      <c r="C381" t="s">
        <v>44</v>
      </c>
      <c r="D381" s="60">
        <v>41947</v>
      </c>
      <c r="E381" t="s">
        <v>51</v>
      </c>
      <c r="F381">
        <v>89</v>
      </c>
      <c r="G381">
        <v>268.47594870423103</v>
      </c>
      <c r="H381" t="s">
        <v>25</v>
      </c>
      <c r="I381" s="60"/>
    </row>
    <row r="382" spans="2:9" ht="15" customHeight="1" x14ac:dyDescent="0.45">
      <c r="B382">
        <v>375</v>
      </c>
      <c r="C382" t="s">
        <v>46</v>
      </c>
      <c r="D382" s="60">
        <v>41749</v>
      </c>
      <c r="E382" t="s">
        <v>52</v>
      </c>
      <c r="F382">
        <v>31</v>
      </c>
      <c r="G382">
        <v>95.680691267513808</v>
      </c>
      <c r="H382" t="s">
        <v>22</v>
      </c>
      <c r="I382" s="60"/>
    </row>
    <row r="383" spans="2:9" ht="15" customHeight="1" x14ac:dyDescent="0.45">
      <c r="B383">
        <v>376</v>
      </c>
      <c r="C383" t="s">
        <v>41</v>
      </c>
      <c r="D383" s="60">
        <v>41067</v>
      </c>
      <c r="E383" t="s">
        <v>52</v>
      </c>
      <c r="F383">
        <v>7</v>
      </c>
      <c r="G383">
        <v>22.545863255239365</v>
      </c>
      <c r="H383" t="s">
        <v>24</v>
      </c>
      <c r="I383" s="60"/>
    </row>
    <row r="384" spans="2:9" ht="15" customHeight="1" x14ac:dyDescent="0.45">
      <c r="B384">
        <v>377</v>
      </c>
      <c r="C384" t="s">
        <v>44</v>
      </c>
      <c r="D384" s="60">
        <v>41023</v>
      </c>
      <c r="E384" t="s">
        <v>52</v>
      </c>
      <c r="F384">
        <v>7</v>
      </c>
      <c r="G384">
        <v>22.939193343037168</v>
      </c>
      <c r="H384" t="s">
        <v>24</v>
      </c>
      <c r="I384" s="60"/>
    </row>
    <row r="385" spans="2:9" ht="15" customHeight="1" x14ac:dyDescent="0.45">
      <c r="B385">
        <v>378</v>
      </c>
      <c r="C385" t="s">
        <v>43</v>
      </c>
      <c r="D385" s="60">
        <v>41771</v>
      </c>
      <c r="E385" t="s">
        <v>48</v>
      </c>
      <c r="F385">
        <v>76</v>
      </c>
      <c r="G385">
        <v>229.89259006043184</v>
      </c>
      <c r="H385" t="s">
        <v>25</v>
      </c>
      <c r="I385" s="60"/>
    </row>
    <row r="386" spans="2:9" ht="15" customHeight="1" x14ac:dyDescent="0.45">
      <c r="B386">
        <v>379</v>
      </c>
      <c r="C386" t="s">
        <v>46</v>
      </c>
      <c r="D386" s="60">
        <v>41199</v>
      </c>
      <c r="E386" t="s">
        <v>49</v>
      </c>
      <c r="F386">
        <v>6</v>
      </c>
      <c r="G386">
        <v>19.561017308486775</v>
      </c>
      <c r="H386" t="s">
        <v>24</v>
      </c>
      <c r="I386" s="60"/>
    </row>
    <row r="387" spans="2:9" ht="15" customHeight="1" x14ac:dyDescent="0.45">
      <c r="B387">
        <v>380</v>
      </c>
      <c r="C387" t="s">
        <v>42</v>
      </c>
      <c r="D387" s="60">
        <v>42013</v>
      </c>
      <c r="E387" t="s">
        <v>52</v>
      </c>
      <c r="F387">
        <v>43</v>
      </c>
      <c r="G387">
        <v>130.28590210776713</v>
      </c>
      <c r="H387" t="s">
        <v>24</v>
      </c>
      <c r="I387" s="60"/>
    </row>
    <row r="388" spans="2:9" ht="15" customHeight="1" x14ac:dyDescent="0.45">
      <c r="B388">
        <v>381</v>
      </c>
      <c r="C388" t="s">
        <v>41</v>
      </c>
      <c r="D388" s="60">
        <v>41001</v>
      </c>
      <c r="E388" t="s">
        <v>51</v>
      </c>
      <c r="F388">
        <v>20</v>
      </c>
      <c r="G388">
        <v>62.18277208256027</v>
      </c>
      <c r="H388" t="s">
        <v>24</v>
      </c>
      <c r="I388" s="60"/>
    </row>
    <row r="389" spans="2:9" ht="15" customHeight="1" x14ac:dyDescent="0.45">
      <c r="B389">
        <v>382</v>
      </c>
      <c r="C389" t="s">
        <v>46</v>
      </c>
      <c r="D389" s="60">
        <v>41793</v>
      </c>
      <c r="E389" t="s">
        <v>50</v>
      </c>
      <c r="F389">
        <v>11</v>
      </c>
      <c r="G389">
        <v>35.076818705440886</v>
      </c>
      <c r="H389" t="s">
        <v>22</v>
      </c>
      <c r="I389" s="60"/>
    </row>
    <row r="390" spans="2:9" ht="15" customHeight="1" x14ac:dyDescent="0.45">
      <c r="B390">
        <v>383</v>
      </c>
      <c r="C390" t="s">
        <v>45</v>
      </c>
      <c r="D390" s="60">
        <v>41529</v>
      </c>
      <c r="E390" t="s">
        <v>48</v>
      </c>
      <c r="F390">
        <v>35</v>
      </c>
      <c r="G390">
        <v>107.05323824700537</v>
      </c>
      <c r="H390" t="s">
        <v>25</v>
      </c>
      <c r="I390" s="60"/>
    </row>
    <row r="391" spans="2:9" ht="15" customHeight="1" x14ac:dyDescent="0.45">
      <c r="B391">
        <v>384</v>
      </c>
      <c r="C391" t="s">
        <v>43</v>
      </c>
      <c r="D391" s="60">
        <v>41793</v>
      </c>
      <c r="E391" t="s">
        <v>49</v>
      </c>
      <c r="F391">
        <v>72</v>
      </c>
      <c r="G391">
        <v>218.15023917907857</v>
      </c>
      <c r="H391" t="s">
        <v>22</v>
      </c>
      <c r="I391" s="60"/>
    </row>
    <row r="392" spans="2:9" ht="15" customHeight="1" x14ac:dyDescent="0.45">
      <c r="B392">
        <v>385</v>
      </c>
      <c r="C392" t="s">
        <v>41</v>
      </c>
      <c r="D392" s="60">
        <v>41133</v>
      </c>
      <c r="E392" t="s">
        <v>49</v>
      </c>
      <c r="F392">
        <v>49</v>
      </c>
      <c r="G392">
        <v>148.92692975074797</v>
      </c>
      <c r="H392" t="s">
        <v>24</v>
      </c>
      <c r="I392" s="60"/>
    </row>
    <row r="393" spans="2:9" ht="15" customHeight="1" x14ac:dyDescent="0.45">
      <c r="B393">
        <v>386</v>
      </c>
      <c r="C393" t="s">
        <v>45</v>
      </c>
      <c r="D393" s="60">
        <v>41782</v>
      </c>
      <c r="E393" t="s">
        <v>49</v>
      </c>
      <c r="F393">
        <v>88</v>
      </c>
      <c r="G393">
        <v>266.64631383797939</v>
      </c>
      <c r="H393" t="s">
        <v>23</v>
      </c>
      <c r="I393" s="60"/>
    </row>
    <row r="394" spans="2:9" ht="15" customHeight="1" x14ac:dyDescent="0.45">
      <c r="B394">
        <v>387</v>
      </c>
      <c r="C394" t="s">
        <v>57</v>
      </c>
      <c r="D394" s="60">
        <v>41804</v>
      </c>
      <c r="E394" t="s">
        <v>49</v>
      </c>
      <c r="F394">
        <v>45</v>
      </c>
      <c r="G394">
        <v>136.00734165157533</v>
      </c>
      <c r="H394" t="s">
        <v>23</v>
      </c>
      <c r="I394" s="60"/>
    </row>
    <row r="395" spans="2:9" ht="15" customHeight="1" x14ac:dyDescent="0.45">
      <c r="B395">
        <v>388</v>
      </c>
      <c r="C395" t="s">
        <v>57</v>
      </c>
      <c r="D395" s="60">
        <v>41067</v>
      </c>
      <c r="E395" t="s">
        <v>52</v>
      </c>
      <c r="F395">
        <v>37</v>
      </c>
      <c r="G395">
        <v>112.92900415721101</v>
      </c>
      <c r="H395" t="s">
        <v>23</v>
      </c>
      <c r="I395" s="60"/>
    </row>
    <row r="396" spans="2:9" ht="15" customHeight="1" x14ac:dyDescent="0.45">
      <c r="B396">
        <v>389</v>
      </c>
      <c r="C396" t="s">
        <v>47</v>
      </c>
      <c r="D396" s="60">
        <v>41452</v>
      </c>
      <c r="E396" t="s">
        <v>52</v>
      </c>
      <c r="F396">
        <v>12</v>
      </c>
      <c r="G396">
        <v>38.618337900456311</v>
      </c>
      <c r="H396" t="s">
        <v>23</v>
      </c>
      <c r="I396" s="60"/>
    </row>
    <row r="397" spans="2:9" ht="15" customHeight="1" x14ac:dyDescent="0.45">
      <c r="B397">
        <v>390</v>
      </c>
      <c r="C397" t="s">
        <v>45</v>
      </c>
      <c r="D397" s="60">
        <v>41122</v>
      </c>
      <c r="E397" t="s">
        <v>51</v>
      </c>
      <c r="F397">
        <v>18</v>
      </c>
      <c r="G397">
        <v>55.932067779481031</v>
      </c>
      <c r="H397" t="s">
        <v>23</v>
      </c>
      <c r="I397" s="60"/>
    </row>
    <row r="398" spans="2:9" ht="15" customHeight="1" x14ac:dyDescent="0.45">
      <c r="B398">
        <v>391</v>
      </c>
      <c r="C398" t="s">
        <v>44</v>
      </c>
      <c r="D398" s="60">
        <v>41738</v>
      </c>
      <c r="E398" t="s">
        <v>52</v>
      </c>
      <c r="F398">
        <v>75</v>
      </c>
      <c r="G398">
        <v>226.99796556311475</v>
      </c>
      <c r="H398" t="s">
        <v>22</v>
      </c>
      <c r="I398" s="60"/>
    </row>
    <row r="399" spans="2:9" ht="15" customHeight="1" x14ac:dyDescent="0.45">
      <c r="B399">
        <v>392</v>
      </c>
      <c r="C399" t="s">
        <v>45</v>
      </c>
      <c r="D399" s="60">
        <v>41408</v>
      </c>
      <c r="E399" t="s">
        <v>49</v>
      </c>
      <c r="F399">
        <v>8</v>
      </c>
      <c r="G399">
        <v>26.314204821327241</v>
      </c>
      <c r="H399" t="s">
        <v>22</v>
      </c>
      <c r="I399" s="60"/>
    </row>
    <row r="400" spans="2:9" ht="15" customHeight="1" x14ac:dyDescent="0.45">
      <c r="B400">
        <v>393</v>
      </c>
      <c r="C400" t="s">
        <v>40</v>
      </c>
      <c r="D400" s="60">
        <v>41078</v>
      </c>
      <c r="E400" t="s">
        <v>52</v>
      </c>
      <c r="F400">
        <v>37</v>
      </c>
      <c r="G400">
        <v>112.53534248627696</v>
      </c>
      <c r="H400" t="s">
        <v>25</v>
      </c>
      <c r="I400" s="60"/>
    </row>
    <row r="401" spans="2:9" ht="15" customHeight="1" x14ac:dyDescent="0.45">
      <c r="B401">
        <v>394</v>
      </c>
      <c r="C401" t="s">
        <v>57</v>
      </c>
      <c r="D401" s="60">
        <v>41342</v>
      </c>
      <c r="E401" t="s">
        <v>52</v>
      </c>
      <c r="F401">
        <v>-6</v>
      </c>
      <c r="G401">
        <v>-16.412365818215765</v>
      </c>
      <c r="H401" t="s">
        <v>22</v>
      </c>
      <c r="I401" s="60"/>
    </row>
    <row r="402" spans="2:9" ht="15" customHeight="1" x14ac:dyDescent="0.45">
      <c r="B402">
        <v>395</v>
      </c>
      <c r="C402" t="s">
        <v>40</v>
      </c>
      <c r="D402" s="60">
        <v>41122</v>
      </c>
      <c r="E402" t="s">
        <v>50</v>
      </c>
      <c r="F402">
        <v>56</v>
      </c>
      <c r="G402">
        <v>169.27515470165261</v>
      </c>
      <c r="H402" t="s">
        <v>23</v>
      </c>
      <c r="I402" s="60"/>
    </row>
    <row r="403" spans="2:9" ht="15" customHeight="1" x14ac:dyDescent="0.45">
      <c r="B403">
        <v>396</v>
      </c>
      <c r="C403" t="s">
        <v>45</v>
      </c>
      <c r="D403" s="60">
        <v>41331</v>
      </c>
      <c r="E403" t="s">
        <v>48</v>
      </c>
      <c r="F403">
        <v>53</v>
      </c>
      <c r="G403">
        <v>161.32546557795675</v>
      </c>
      <c r="H403" t="s">
        <v>23</v>
      </c>
      <c r="I403" s="60"/>
    </row>
    <row r="404" spans="2:9" ht="15" customHeight="1" x14ac:dyDescent="0.45">
      <c r="B404">
        <v>397</v>
      </c>
      <c r="C404" t="s">
        <v>42</v>
      </c>
      <c r="D404" s="60">
        <v>41133</v>
      </c>
      <c r="E404" t="s">
        <v>52</v>
      </c>
      <c r="F404">
        <v>62</v>
      </c>
      <c r="G404">
        <v>187.71993550398903</v>
      </c>
      <c r="H404" t="s">
        <v>22</v>
      </c>
      <c r="I404" s="60"/>
    </row>
    <row r="405" spans="2:9" ht="15" customHeight="1" x14ac:dyDescent="0.45">
      <c r="B405">
        <v>398</v>
      </c>
      <c r="C405" t="s">
        <v>57</v>
      </c>
      <c r="D405" s="60">
        <v>41441</v>
      </c>
      <c r="E405" t="s">
        <v>51</v>
      </c>
      <c r="F405">
        <v>90</v>
      </c>
      <c r="G405">
        <v>271.30519777626336</v>
      </c>
      <c r="H405" t="s">
        <v>23</v>
      </c>
      <c r="I405" s="60"/>
    </row>
    <row r="406" spans="2:9" ht="15" customHeight="1" x14ac:dyDescent="0.45">
      <c r="B406">
        <v>399</v>
      </c>
      <c r="C406" t="s">
        <v>57</v>
      </c>
      <c r="D406" s="60">
        <v>41001</v>
      </c>
      <c r="E406" t="s">
        <v>48</v>
      </c>
      <c r="F406">
        <v>30</v>
      </c>
      <c r="G406">
        <v>92.293324121451917</v>
      </c>
      <c r="H406" t="s">
        <v>23</v>
      </c>
      <c r="I406" s="60"/>
    </row>
    <row r="407" spans="2:9" ht="15" customHeight="1" x14ac:dyDescent="0.45">
      <c r="B407">
        <v>400</v>
      </c>
      <c r="C407" t="s">
        <v>47</v>
      </c>
      <c r="D407" s="60">
        <v>41397</v>
      </c>
      <c r="E407" t="s">
        <v>49</v>
      </c>
      <c r="F407">
        <v>36</v>
      </c>
      <c r="G407">
        <v>110.39391248869612</v>
      </c>
      <c r="H407" t="s">
        <v>25</v>
      </c>
      <c r="I407" s="60"/>
    </row>
    <row r="408" spans="2:9" ht="15" customHeight="1" x14ac:dyDescent="0.45">
      <c r="B408">
        <v>401</v>
      </c>
      <c r="C408" t="s">
        <v>42</v>
      </c>
      <c r="D408" s="60">
        <v>41419</v>
      </c>
      <c r="E408" t="s">
        <v>48</v>
      </c>
      <c r="F408">
        <v>76</v>
      </c>
      <c r="G408">
        <v>230.11911772178482</v>
      </c>
      <c r="H408" t="s">
        <v>24</v>
      </c>
      <c r="I408" s="60"/>
    </row>
    <row r="409" spans="2:9" ht="15" customHeight="1" x14ac:dyDescent="0.45">
      <c r="B409">
        <v>402</v>
      </c>
      <c r="C409" t="s">
        <v>43</v>
      </c>
      <c r="D409" s="60">
        <v>41452</v>
      </c>
      <c r="E409" t="s">
        <v>52</v>
      </c>
      <c r="F409">
        <v>-4</v>
      </c>
      <c r="G409">
        <v>-10.045852408088738</v>
      </c>
      <c r="H409" t="s">
        <v>22</v>
      </c>
      <c r="I409" s="60"/>
    </row>
    <row r="410" spans="2:9" ht="15" customHeight="1" x14ac:dyDescent="0.45">
      <c r="B410">
        <v>403</v>
      </c>
      <c r="C410" t="s">
        <v>47</v>
      </c>
      <c r="D410" s="60">
        <v>41331</v>
      </c>
      <c r="E410" t="s">
        <v>50</v>
      </c>
      <c r="F410">
        <v>26</v>
      </c>
      <c r="G410">
        <v>80.067286712333498</v>
      </c>
      <c r="H410" t="s">
        <v>23</v>
      </c>
      <c r="I410" s="60"/>
    </row>
    <row r="411" spans="2:9" ht="15" customHeight="1" x14ac:dyDescent="0.45">
      <c r="B411">
        <v>404</v>
      </c>
      <c r="C411" t="s">
        <v>42</v>
      </c>
      <c r="D411" s="60">
        <v>41485</v>
      </c>
      <c r="E411" t="s">
        <v>52</v>
      </c>
      <c r="F411">
        <v>-5</v>
      </c>
      <c r="G411">
        <v>-12.799843018696107</v>
      </c>
      <c r="H411" t="s">
        <v>24</v>
      </c>
      <c r="I411" s="60"/>
    </row>
    <row r="412" spans="2:9" ht="15" customHeight="1" x14ac:dyDescent="0.45">
      <c r="B412">
        <v>405</v>
      </c>
      <c r="C412" t="s">
        <v>46</v>
      </c>
      <c r="D412" s="60">
        <v>41111</v>
      </c>
      <c r="E412" t="s">
        <v>49</v>
      </c>
      <c r="F412">
        <v>44</v>
      </c>
      <c r="G412">
        <v>133.92031416884828</v>
      </c>
      <c r="H412" t="s">
        <v>23</v>
      </c>
      <c r="I412" s="60"/>
    </row>
    <row r="413" spans="2:9" ht="15" customHeight="1" x14ac:dyDescent="0.45">
      <c r="B413">
        <v>406</v>
      </c>
      <c r="C413" t="s">
        <v>47</v>
      </c>
      <c r="D413" s="60">
        <v>41034</v>
      </c>
      <c r="E413" t="s">
        <v>51</v>
      </c>
      <c r="F413">
        <v>91</v>
      </c>
      <c r="G413">
        <v>274.81127367201924</v>
      </c>
      <c r="H413" t="s">
        <v>22</v>
      </c>
      <c r="I413" s="60"/>
    </row>
    <row r="414" spans="2:9" ht="15" customHeight="1" x14ac:dyDescent="0.45">
      <c r="B414">
        <v>407</v>
      </c>
      <c r="C414" t="s">
        <v>43</v>
      </c>
      <c r="D414" s="60">
        <v>41056</v>
      </c>
      <c r="E414" t="s">
        <v>52</v>
      </c>
      <c r="F414">
        <v>78</v>
      </c>
      <c r="G414">
        <v>235.98595343131922</v>
      </c>
      <c r="H414" t="s">
        <v>24</v>
      </c>
      <c r="I414" s="60"/>
    </row>
    <row r="415" spans="2:9" ht="15" customHeight="1" x14ac:dyDescent="0.45">
      <c r="B415">
        <v>408</v>
      </c>
      <c r="C415" t="s">
        <v>45</v>
      </c>
      <c r="D415" s="60">
        <v>41859</v>
      </c>
      <c r="E415" t="s">
        <v>52</v>
      </c>
      <c r="F415">
        <v>69</v>
      </c>
      <c r="G415">
        <v>208.58962786585158</v>
      </c>
      <c r="H415" t="s">
        <v>23</v>
      </c>
      <c r="I415" s="60"/>
    </row>
    <row r="416" spans="2:9" ht="15" customHeight="1" x14ac:dyDescent="0.45">
      <c r="B416">
        <v>409</v>
      </c>
      <c r="C416" t="s">
        <v>40</v>
      </c>
      <c r="D416" s="60">
        <v>41276</v>
      </c>
      <c r="E416" t="s">
        <v>51</v>
      </c>
      <c r="F416">
        <v>74</v>
      </c>
      <c r="G416">
        <v>224.0430547727791</v>
      </c>
      <c r="H416" t="s">
        <v>25</v>
      </c>
      <c r="I416" s="60"/>
    </row>
    <row r="417" spans="2:9" ht="15" customHeight="1" x14ac:dyDescent="0.45">
      <c r="B417">
        <v>410</v>
      </c>
      <c r="C417" t="s">
        <v>46</v>
      </c>
      <c r="D417" s="60">
        <v>41562</v>
      </c>
      <c r="E417" t="s">
        <v>49</v>
      </c>
      <c r="F417">
        <v>71</v>
      </c>
      <c r="G417">
        <v>215.12402518996404</v>
      </c>
      <c r="H417" t="s">
        <v>22</v>
      </c>
      <c r="I417" s="60"/>
    </row>
    <row r="418" spans="2:9" ht="15" customHeight="1" x14ac:dyDescent="0.45">
      <c r="B418">
        <v>411</v>
      </c>
      <c r="C418" t="s">
        <v>40</v>
      </c>
      <c r="D418" s="60">
        <v>41969</v>
      </c>
      <c r="E418" t="s">
        <v>50</v>
      </c>
      <c r="F418">
        <v>34</v>
      </c>
      <c r="G418">
        <v>103.84939593855748</v>
      </c>
      <c r="H418" t="s">
        <v>23</v>
      </c>
      <c r="I418" s="60"/>
    </row>
    <row r="419" spans="2:9" ht="15" customHeight="1" x14ac:dyDescent="0.45">
      <c r="B419">
        <v>412</v>
      </c>
      <c r="C419" t="s">
        <v>45</v>
      </c>
      <c r="D419" s="60">
        <v>41507</v>
      </c>
      <c r="E419" t="s">
        <v>51</v>
      </c>
      <c r="F419">
        <v>93</v>
      </c>
      <c r="G419">
        <v>281.17054419951137</v>
      </c>
      <c r="H419" t="s">
        <v>22</v>
      </c>
      <c r="I419" s="60"/>
    </row>
    <row r="420" spans="2:9" ht="15" customHeight="1" x14ac:dyDescent="0.45">
      <c r="B420">
        <v>413</v>
      </c>
      <c r="C420" t="s">
        <v>44</v>
      </c>
      <c r="D420" s="60">
        <v>41408</v>
      </c>
      <c r="E420" t="s">
        <v>49</v>
      </c>
      <c r="F420">
        <v>60</v>
      </c>
      <c r="G420">
        <v>182.60959965033061</v>
      </c>
      <c r="H420" t="s">
        <v>24</v>
      </c>
      <c r="I420" s="60"/>
    </row>
    <row r="421" spans="2:9" ht="15" customHeight="1" x14ac:dyDescent="0.45">
      <c r="B421">
        <v>414</v>
      </c>
      <c r="C421" t="s">
        <v>41</v>
      </c>
      <c r="D421" s="60">
        <v>41100</v>
      </c>
      <c r="E421" t="s">
        <v>49</v>
      </c>
      <c r="F421">
        <v>37</v>
      </c>
      <c r="G421">
        <v>112.43397722732024</v>
      </c>
      <c r="H421" t="s">
        <v>23</v>
      </c>
      <c r="I421" s="60"/>
    </row>
    <row r="422" spans="2:9" ht="15" customHeight="1" x14ac:dyDescent="0.45">
      <c r="B422">
        <v>415</v>
      </c>
      <c r="C422" t="s">
        <v>45</v>
      </c>
      <c r="D422" s="60">
        <v>41166</v>
      </c>
      <c r="E422" t="s">
        <v>48</v>
      </c>
      <c r="F422">
        <v>26</v>
      </c>
      <c r="G422">
        <v>79.913804333123736</v>
      </c>
      <c r="H422" t="s">
        <v>22</v>
      </c>
      <c r="I422" s="60"/>
    </row>
    <row r="423" spans="2:9" ht="15" customHeight="1" x14ac:dyDescent="0.45">
      <c r="B423">
        <v>416</v>
      </c>
      <c r="C423" t="s">
        <v>46</v>
      </c>
      <c r="D423" s="60">
        <v>41540</v>
      </c>
      <c r="E423" t="s">
        <v>48</v>
      </c>
      <c r="F423">
        <v>2</v>
      </c>
      <c r="G423">
        <v>8.5397555339606015</v>
      </c>
      <c r="H423" t="s">
        <v>25</v>
      </c>
      <c r="I423" s="60"/>
    </row>
    <row r="424" spans="2:9" ht="15" customHeight="1" x14ac:dyDescent="0.45">
      <c r="B424">
        <v>417</v>
      </c>
      <c r="C424" t="s">
        <v>42</v>
      </c>
      <c r="D424" s="60">
        <v>41628</v>
      </c>
      <c r="E424" t="s">
        <v>49</v>
      </c>
      <c r="F424">
        <v>-9</v>
      </c>
      <c r="G424">
        <v>-25.920453761182117</v>
      </c>
      <c r="H424" t="s">
        <v>25</v>
      </c>
      <c r="I424" s="60"/>
    </row>
    <row r="425" spans="2:9" ht="15" customHeight="1" x14ac:dyDescent="0.45">
      <c r="B425">
        <v>418</v>
      </c>
      <c r="C425" t="s">
        <v>40</v>
      </c>
      <c r="D425" s="60">
        <v>41771</v>
      </c>
      <c r="E425" t="s">
        <v>49</v>
      </c>
      <c r="F425">
        <v>46</v>
      </c>
      <c r="G425">
        <v>139.68753059266518</v>
      </c>
      <c r="H425" t="s">
        <v>24</v>
      </c>
      <c r="I425" s="60"/>
    </row>
    <row r="426" spans="2:9" ht="15" customHeight="1" x14ac:dyDescent="0.45">
      <c r="B426">
        <v>419</v>
      </c>
      <c r="C426" t="s">
        <v>42</v>
      </c>
      <c r="D426" s="60">
        <v>41056</v>
      </c>
      <c r="E426" t="s">
        <v>51</v>
      </c>
      <c r="F426">
        <v>0</v>
      </c>
      <c r="G426">
        <v>2.3470477551262947</v>
      </c>
      <c r="H426" t="s">
        <v>23</v>
      </c>
      <c r="I426" s="60"/>
    </row>
    <row r="427" spans="2:9" ht="15" customHeight="1" x14ac:dyDescent="0.45">
      <c r="B427">
        <v>420</v>
      </c>
      <c r="C427" t="s">
        <v>44</v>
      </c>
      <c r="D427" s="60">
        <v>41320</v>
      </c>
      <c r="E427" t="s">
        <v>49</v>
      </c>
      <c r="F427">
        <v>79</v>
      </c>
      <c r="G427">
        <v>239.2208514522392</v>
      </c>
      <c r="H427" t="s">
        <v>25</v>
      </c>
      <c r="I427" s="60"/>
    </row>
    <row r="428" spans="2:9" ht="15" customHeight="1" x14ac:dyDescent="0.45">
      <c r="B428">
        <v>421</v>
      </c>
      <c r="C428" t="s">
        <v>57</v>
      </c>
      <c r="D428" s="60">
        <v>41364</v>
      </c>
      <c r="E428" t="s">
        <v>49</v>
      </c>
      <c r="F428">
        <v>48</v>
      </c>
      <c r="G428">
        <v>146.50697859164157</v>
      </c>
      <c r="H428" t="s">
        <v>23</v>
      </c>
      <c r="I428" s="60"/>
    </row>
    <row r="429" spans="2:9" ht="15" customHeight="1" x14ac:dyDescent="0.45">
      <c r="B429">
        <v>422</v>
      </c>
      <c r="C429" t="s">
        <v>46</v>
      </c>
      <c r="D429" s="60">
        <v>41738</v>
      </c>
      <c r="E429" t="s">
        <v>48</v>
      </c>
      <c r="F429">
        <v>77</v>
      </c>
      <c r="G429">
        <v>233.0800910699262</v>
      </c>
      <c r="H429" t="s">
        <v>24</v>
      </c>
      <c r="I429" s="60"/>
    </row>
    <row r="430" spans="2:9" ht="15" customHeight="1" x14ac:dyDescent="0.45">
      <c r="B430">
        <v>423</v>
      </c>
      <c r="C430" t="s">
        <v>45</v>
      </c>
      <c r="D430" s="60">
        <v>41760</v>
      </c>
      <c r="E430" t="s">
        <v>49</v>
      </c>
      <c r="F430">
        <v>-10</v>
      </c>
      <c r="G430">
        <v>-26.967932789902449</v>
      </c>
      <c r="H430" t="s">
        <v>25</v>
      </c>
      <c r="I430" s="60"/>
    </row>
    <row r="431" spans="2:9" ht="15" customHeight="1" x14ac:dyDescent="0.45">
      <c r="B431">
        <v>424</v>
      </c>
      <c r="C431" t="s">
        <v>40</v>
      </c>
      <c r="D431" s="60">
        <v>41573</v>
      </c>
      <c r="E431" t="s">
        <v>50</v>
      </c>
      <c r="F431">
        <v>45</v>
      </c>
      <c r="G431">
        <v>137.23163667167327</v>
      </c>
      <c r="H431" t="s">
        <v>24</v>
      </c>
      <c r="I431" s="60"/>
    </row>
    <row r="432" spans="2:9" ht="15" customHeight="1" x14ac:dyDescent="0.45">
      <c r="B432">
        <v>425</v>
      </c>
      <c r="C432" t="s">
        <v>47</v>
      </c>
      <c r="D432" s="60">
        <v>41375</v>
      </c>
      <c r="E432" t="s">
        <v>49</v>
      </c>
      <c r="F432">
        <v>17</v>
      </c>
      <c r="G432">
        <v>53.565793196028118</v>
      </c>
      <c r="H432" t="s">
        <v>25</v>
      </c>
      <c r="I432" s="60"/>
    </row>
    <row r="433" spans="2:9" ht="15" customHeight="1" x14ac:dyDescent="0.45">
      <c r="B433">
        <v>426</v>
      </c>
      <c r="C433" t="s">
        <v>45</v>
      </c>
      <c r="D433" s="60">
        <v>41584</v>
      </c>
      <c r="E433" t="s">
        <v>48</v>
      </c>
      <c r="F433">
        <v>-4</v>
      </c>
      <c r="G433">
        <v>-10.36408331456853</v>
      </c>
      <c r="H433" t="s">
        <v>22</v>
      </c>
      <c r="I433" s="60"/>
    </row>
    <row r="434" spans="2:9" ht="15" customHeight="1" x14ac:dyDescent="0.45">
      <c r="B434">
        <v>427</v>
      </c>
      <c r="C434" t="s">
        <v>46</v>
      </c>
      <c r="D434" s="60">
        <v>42068</v>
      </c>
      <c r="E434" t="s">
        <v>51</v>
      </c>
      <c r="F434">
        <v>43</v>
      </c>
      <c r="G434">
        <v>130.80350038976189</v>
      </c>
      <c r="H434" t="s">
        <v>24</v>
      </c>
      <c r="I434" s="60"/>
    </row>
    <row r="435" spans="2:9" ht="15" customHeight="1" x14ac:dyDescent="0.45">
      <c r="B435">
        <v>428</v>
      </c>
      <c r="C435" t="s">
        <v>47</v>
      </c>
      <c r="D435" s="60">
        <v>41265</v>
      </c>
      <c r="E435" t="s">
        <v>48</v>
      </c>
      <c r="F435">
        <v>41</v>
      </c>
      <c r="G435">
        <v>125.18937528559893</v>
      </c>
      <c r="H435" t="s">
        <v>24</v>
      </c>
      <c r="I435" s="60"/>
    </row>
    <row r="436" spans="2:9" ht="15" customHeight="1" x14ac:dyDescent="0.45">
      <c r="B436">
        <v>429</v>
      </c>
      <c r="C436" t="s">
        <v>45</v>
      </c>
      <c r="D436" s="60">
        <v>41892</v>
      </c>
      <c r="E436" t="s">
        <v>50</v>
      </c>
      <c r="F436">
        <v>-4</v>
      </c>
      <c r="G436">
        <v>-9.8762446340450722</v>
      </c>
      <c r="H436" t="s">
        <v>23</v>
      </c>
      <c r="I436" s="60"/>
    </row>
    <row r="437" spans="2:9" ht="15" customHeight="1" x14ac:dyDescent="0.45">
      <c r="B437">
        <v>430</v>
      </c>
      <c r="C437" t="s">
        <v>43</v>
      </c>
      <c r="D437" s="60">
        <v>41243</v>
      </c>
      <c r="E437" t="s">
        <v>49</v>
      </c>
      <c r="F437">
        <v>6</v>
      </c>
      <c r="G437">
        <v>20.388215317654449</v>
      </c>
      <c r="H437" t="s">
        <v>22</v>
      </c>
      <c r="I437" s="60"/>
    </row>
    <row r="438" spans="2:9" ht="15" customHeight="1" x14ac:dyDescent="0.45">
      <c r="B438">
        <v>431</v>
      </c>
      <c r="C438" t="s">
        <v>57</v>
      </c>
      <c r="D438" s="60">
        <v>41848</v>
      </c>
      <c r="E438" t="s">
        <v>49</v>
      </c>
      <c r="F438">
        <v>8</v>
      </c>
      <c r="G438">
        <v>25.124465791488021</v>
      </c>
      <c r="H438" t="s">
        <v>25</v>
      </c>
      <c r="I438" s="60"/>
    </row>
    <row r="439" spans="2:9" ht="15" customHeight="1" x14ac:dyDescent="0.45">
      <c r="B439">
        <v>432</v>
      </c>
      <c r="C439" t="s">
        <v>44</v>
      </c>
      <c r="D439" s="60">
        <v>41177</v>
      </c>
      <c r="E439" t="s">
        <v>48</v>
      </c>
      <c r="F439">
        <v>43</v>
      </c>
      <c r="G439">
        <v>131.20326238549768</v>
      </c>
      <c r="H439" t="s">
        <v>24</v>
      </c>
      <c r="I439" s="60"/>
    </row>
    <row r="440" spans="2:9" ht="15" customHeight="1" x14ac:dyDescent="0.45">
      <c r="B440">
        <v>433</v>
      </c>
      <c r="C440" t="s">
        <v>40</v>
      </c>
      <c r="D440" s="60">
        <v>41144</v>
      </c>
      <c r="E440" t="s">
        <v>48</v>
      </c>
      <c r="F440">
        <v>47</v>
      </c>
      <c r="G440">
        <v>142.67305731753257</v>
      </c>
      <c r="H440" t="s">
        <v>22</v>
      </c>
      <c r="I440" s="60"/>
    </row>
    <row r="441" spans="2:9" ht="15" customHeight="1" x14ac:dyDescent="0.45">
      <c r="B441">
        <v>434</v>
      </c>
      <c r="C441" t="s">
        <v>44</v>
      </c>
      <c r="D441" s="60">
        <v>41947</v>
      </c>
      <c r="E441" t="s">
        <v>52</v>
      </c>
      <c r="F441">
        <v>13</v>
      </c>
      <c r="G441">
        <v>41.344467136527072</v>
      </c>
      <c r="H441" t="s">
        <v>22</v>
      </c>
      <c r="I441" s="60"/>
    </row>
    <row r="442" spans="2:9" ht="15" customHeight="1" x14ac:dyDescent="0.45">
      <c r="B442">
        <v>435</v>
      </c>
      <c r="C442" t="s">
        <v>45</v>
      </c>
      <c r="D442" s="60">
        <v>41749</v>
      </c>
      <c r="E442" t="s">
        <v>49</v>
      </c>
      <c r="F442">
        <v>9</v>
      </c>
      <c r="G442">
        <v>28.804240494297932</v>
      </c>
      <c r="H442" t="s">
        <v>24</v>
      </c>
      <c r="I442" s="60"/>
    </row>
    <row r="443" spans="2:9" ht="15" customHeight="1" x14ac:dyDescent="0.45">
      <c r="B443">
        <v>436</v>
      </c>
      <c r="C443" t="s">
        <v>40</v>
      </c>
      <c r="D443" s="60">
        <v>41045</v>
      </c>
      <c r="E443" t="s">
        <v>48</v>
      </c>
      <c r="F443">
        <v>22</v>
      </c>
      <c r="G443">
        <v>67.510047922862512</v>
      </c>
      <c r="H443" t="s">
        <v>25</v>
      </c>
      <c r="I443" s="60"/>
    </row>
    <row r="444" spans="2:9" ht="15" customHeight="1" x14ac:dyDescent="0.45">
      <c r="B444">
        <v>437</v>
      </c>
      <c r="C444" t="s">
        <v>46</v>
      </c>
      <c r="D444" s="60">
        <v>41793</v>
      </c>
      <c r="E444" t="s">
        <v>48</v>
      </c>
      <c r="F444">
        <v>87</v>
      </c>
      <c r="G444">
        <v>263.06877286650899</v>
      </c>
      <c r="H444" t="s">
        <v>22</v>
      </c>
      <c r="I444" s="60"/>
    </row>
    <row r="445" spans="2:9" ht="15" customHeight="1" x14ac:dyDescent="0.45">
      <c r="B445">
        <v>438</v>
      </c>
      <c r="C445" t="s">
        <v>42</v>
      </c>
      <c r="D445" s="60">
        <v>42013</v>
      </c>
      <c r="E445" t="s">
        <v>49</v>
      </c>
      <c r="F445">
        <v>15</v>
      </c>
      <c r="G445">
        <v>46.297252141958666</v>
      </c>
      <c r="H445" t="s">
        <v>24</v>
      </c>
      <c r="I445" s="60"/>
    </row>
    <row r="446" spans="2:9" ht="15" customHeight="1" x14ac:dyDescent="0.45">
      <c r="B446">
        <v>439</v>
      </c>
      <c r="C446" t="s">
        <v>41</v>
      </c>
      <c r="D446" s="60">
        <v>42013</v>
      </c>
      <c r="E446" t="s">
        <v>48</v>
      </c>
      <c r="F446">
        <v>27</v>
      </c>
      <c r="G446">
        <v>83.407614775333784</v>
      </c>
      <c r="H446" t="s">
        <v>24</v>
      </c>
      <c r="I446" s="60"/>
    </row>
    <row r="447" spans="2:9" ht="15" customHeight="1" x14ac:dyDescent="0.45">
      <c r="B447">
        <v>440</v>
      </c>
      <c r="C447" t="s">
        <v>47</v>
      </c>
      <c r="D447" s="60">
        <v>41837</v>
      </c>
      <c r="E447" t="s">
        <v>50</v>
      </c>
      <c r="F447">
        <v>78</v>
      </c>
      <c r="G447">
        <v>236.44426202228297</v>
      </c>
      <c r="H447" t="s">
        <v>23</v>
      </c>
      <c r="I447" s="60"/>
    </row>
    <row r="448" spans="2:9" ht="15" customHeight="1" x14ac:dyDescent="0.45">
      <c r="B448">
        <v>441</v>
      </c>
      <c r="C448" t="s">
        <v>41</v>
      </c>
      <c r="D448" s="60">
        <v>41430</v>
      </c>
      <c r="E448" t="s">
        <v>51</v>
      </c>
      <c r="F448">
        <v>27</v>
      </c>
      <c r="G448">
        <v>82.997777309268898</v>
      </c>
      <c r="H448" t="s">
        <v>22</v>
      </c>
      <c r="I448" s="60"/>
    </row>
    <row r="449" spans="2:9" ht="15" customHeight="1" x14ac:dyDescent="0.45">
      <c r="B449">
        <v>442</v>
      </c>
      <c r="C449" t="s">
        <v>41</v>
      </c>
      <c r="D449" s="60">
        <v>41012</v>
      </c>
      <c r="E449" t="s">
        <v>49</v>
      </c>
      <c r="F449">
        <v>19</v>
      </c>
      <c r="G449">
        <v>59.621865554565929</v>
      </c>
      <c r="H449" t="s">
        <v>25</v>
      </c>
      <c r="I449" s="60"/>
    </row>
    <row r="450" spans="2:9" ht="15" customHeight="1" x14ac:dyDescent="0.45">
      <c r="B450">
        <v>443</v>
      </c>
      <c r="C450" t="s">
        <v>57</v>
      </c>
      <c r="D450" s="60">
        <v>41034</v>
      </c>
      <c r="E450" t="s">
        <v>51</v>
      </c>
      <c r="F450">
        <v>0</v>
      </c>
      <c r="G450">
        <v>2.3705199513077329</v>
      </c>
      <c r="H450" t="s">
        <v>24</v>
      </c>
      <c r="I450" s="60"/>
    </row>
    <row r="451" spans="2:9" ht="15" customHeight="1" x14ac:dyDescent="0.45">
      <c r="B451">
        <v>444</v>
      </c>
      <c r="C451" t="s">
        <v>40</v>
      </c>
      <c r="D451" s="60">
        <v>41331</v>
      </c>
      <c r="E451" t="s">
        <v>48</v>
      </c>
      <c r="F451">
        <v>30</v>
      </c>
      <c r="G451">
        <v>91.969621588308584</v>
      </c>
      <c r="H451" t="s">
        <v>22</v>
      </c>
      <c r="I451" s="60"/>
    </row>
    <row r="452" spans="2:9" ht="15" customHeight="1" x14ac:dyDescent="0.45">
      <c r="B452">
        <v>445</v>
      </c>
      <c r="C452" t="s">
        <v>42</v>
      </c>
      <c r="D452" s="60">
        <v>41936</v>
      </c>
      <c r="E452" t="s">
        <v>50</v>
      </c>
      <c r="F452">
        <v>17</v>
      </c>
      <c r="G452">
        <v>52.938579538531904</v>
      </c>
      <c r="H452" t="s">
        <v>23</v>
      </c>
      <c r="I452" s="60"/>
    </row>
    <row r="453" spans="2:9" ht="15" customHeight="1" x14ac:dyDescent="0.45">
      <c r="B453">
        <v>446</v>
      </c>
      <c r="C453" t="s">
        <v>44</v>
      </c>
      <c r="D453" s="60">
        <v>41507</v>
      </c>
      <c r="E453" t="s">
        <v>52</v>
      </c>
      <c r="F453">
        <v>36</v>
      </c>
      <c r="G453">
        <v>109.95144430067725</v>
      </c>
      <c r="H453" t="s">
        <v>22</v>
      </c>
      <c r="I453" s="60"/>
    </row>
    <row r="454" spans="2:9" ht="15" customHeight="1" x14ac:dyDescent="0.45">
      <c r="B454">
        <v>447</v>
      </c>
      <c r="C454" t="s">
        <v>44</v>
      </c>
      <c r="D454" s="60">
        <v>41738</v>
      </c>
      <c r="E454" t="s">
        <v>49</v>
      </c>
      <c r="F454">
        <v>-4</v>
      </c>
      <c r="G454">
        <v>-10.242938195130456</v>
      </c>
      <c r="H454" t="s">
        <v>22</v>
      </c>
      <c r="I454" s="60"/>
    </row>
    <row r="455" spans="2:9" ht="15" customHeight="1" x14ac:dyDescent="0.45">
      <c r="B455">
        <v>448</v>
      </c>
      <c r="C455" t="s">
        <v>41</v>
      </c>
      <c r="D455" s="60">
        <v>41001</v>
      </c>
      <c r="E455" t="s">
        <v>51</v>
      </c>
      <c r="F455">
        <v>4</v>
      </c>
      <c r="G455">
        <v>14.170380845910964</v>
      </c>
      <c r="H455" t="s">
        <v>25</v>
      </c>
      <c r="I455" s="60"/>
    </row>
    <row r="456" spans="2:9" ht="15" customHeight="1" x14ac:dyDescent="0.45">
      <c r="B456">
        <v>449</v>
      </c>
      <c r="C456" t="s">
        <v>57</v>
      </c>
      <c r="D456" s="60">
        <v>41144</v>
      </c>
      <c r="E456" t="s">
        <v>48</v>
      </c>
      <c r="F456">
        <v>81</v>
      </c>
      <c r="G456">
        <v>244.97499865385612</v>
      </c>
      <c r="H456" t="s">
        <v>25</v>
      </c>
      <c r="I456" s="60"/>
    </row>
    <row r="457" spans="2:9" ht="15" customHeight="1" x14ac:dyDescent="0.45">
      <c r="B457">
        <v>450</v>
      </c>
      <c r="C457" t="s">
        <v>42</v>
      </c>
      <c r="D457" s="60">
        <v>41342</v>
      </c>
      <c r="E457" t="s">
        <v>48</v>
      </c>
      <c r="F457">
        <v>87</v>
      </c>
      <c r="G457">
        <v>263.83037846281559</v>
      </c>
      <c r="H457" t="s">
        <v>22</v>
      </c>
      <c r="I457" s="60"/>
    </row>
    <row r="458" spans="2:9" ht="15" customHeight="1" x14ac:dyDescent="0.45">
      <c r="B458">
        <v>451</v>
      </c>
      <c r="C458" t="s">
        <v>40</v>
      </c>
      <c r="D458" s="60">
        <v>41023</v>
      </c>
      <c r="E458" t="s">
        <v>48</v>
      </c>
      <c r="F458">
        <v>13</v>
      </c>
      <c r="G458">
        <v>40.507831778483222</v>
      </c>
      <c r="H458" t="s">
        <v>22</v>
      </c>
      <c r="I458" s="60"/>
    </row>
    <row r="459" spans="2:9" ht="15" customHeight="1" x14ac:dyDescent="0.45">
      <c r="B459">
        <v>452</v>
      </c>
      <c r="C459" t="s">
        <v>46</v>
      </c>
      <c r="D459" s="60">
        <v>41111</v>
      </c>
      <c r="E459" t="s">
        <v>52</v>
      </c>
      <c r="F459">
        <v>48</v>
      </c>
      <c r="G459">
        <v>145.84691044279441</v>
      </c>
      <c r="H459" t="s">
        <v>25</v>
      </c>
      <c r="I459" s="60"/>
    </row>
    <row r="460" spans="2:9" ht="15" customHeight="1" x14ac:dyDescent="0.45">
      <c r="B460">
        <v>453</v>
      </c>
      <c r="C460" t="s">
        <v>40</v>
      </c>
      <c r="D460" s="60">
        <v>41628</v>
      </c>
      <c r="E460" t="s">
        <v>50</v>
      </c>
      <c r="F460">
        <v>2</v>
      </c>
      <c r="G460">
        <v>7.0981331873476012</v>
      </c>
      <c r="H460" t="s">
        <v>24</v>
      </c>
      <c r="I460" s="60"/>
    </row>
    <row r="461" spans="2:9" ht="15" customHeight="1" x14ac:dyDescent="0.45">
      <c r="B461">
        <v>454</v>
      </c>
      <c r="C461" t="s">
        <v>45</v>
      </c>
      <c r="D461" s="60">
        <v>41155</v>
      </c>
      <c r="E461" t="s">
        <v>52</v>
      </c>
      <c r="F461">
        <v>32</v>
      </c>
      <c r="G461">
        <v>98.366647965700452</v>
      </c>
      <c r="H461" t="s">
        <v>25</v>
      </c>
      <c r="I461" s="60"/>
    </row>
    <row r="462" spans="2:9" ht="15" customHeight="1" x14ac:dyDescent="0.45">
      <c r="B462">
        <v>455</v>
      </c>
      <c r="C462" t="s">
        <v>57</v>
      </c>
      <c r="D462" s="60">
        <v>41595</v>
      </c>
      <c r="E462" t="s">
        <v>52</v>
      </c>
      <c r="F462">
        <v>13</v>
      </c>
      <c r="G462">
        <v>41.16877365274803</v>
      </c>
      <c r="H462" t="s">
        <v>24</v>
      </c>
      <c r="I462" s="60"/>
    </row>
    <row r="463" spans="2:9" ht="15" customHeight="1" x14ac:dyDescent="0.45">
      <c r="B463">
        <v>456</v>
      </c>
      <c r="C463" t="s">
        <v>41</v>
      </c>
      <c r="D463" s="60">
        <v>41991</v>
      </c>
      <c r="E463" t="s">
        <v>51</v>
      </c>
      <c r="F463">
        <v>94</v>
      </c>
      <c r="G463">
        <v>283.45251417423401</v>
      </c>
      <c r="H463" t="s">
        <v>24</v>
      </c>
      <c r="I463" s="60"/>
    </row>
    <row r="464" spans="2:9" ht="15" customHeight="1" x14ac:dyDescent="0.45">
      <c r="B464">
        <v>457</v>
      </c>
      <c r="C464" t="s">
        <v>45</v>
      </c>
      <c r="D464" s="60">
        <v>41782</v>
      </c>
      <c r="E464" t="s">
        <v>51</v>
      </c>
      <c r="F464">
        <v>63</v>
      </c>
      <c r="G464">
        <v>190.83724952198969</v>
      </c>
      <c r="H464" t="s">
        <v>25</v>
      </c>
      <c r="I464" s="60"/>
    </row>
    <row r="465" spans="2:9" ht="15" customHeight="1" x14ac:dyDescent="0.45">
      <c r="B465">
        <v>458</v>
      </c>
      <c r="C465" t="s">
        <v>46</v>
      </c>
      <c r="D465" s="60">
        <v>41881</v>
      </c>
      <c r="E465" t="s">
        <v>49</v>
      </c>
      <c r="F465">
        <v>45</v>
      </c>
      <c r="G465">
        <v>136.97942653814263</v>
      </c>
      <c r="H465" t="s">
        <v>24</v>
      </c>
      <c r="I465" s="60"/>
    </row>
    <row r="466" spans="2:9" ht="15" customHeight="1" x14ac:dyDescent="0.45">
      <c r="B466">
        <v>459</v>
      </c>
      <c r="C466" t="s">
        <v>47</v>
      </c>
      <c r="D466" s="60">
        <v>41452</v>
      </c>
      <c r="E466" t="s">
        <v>51</v>
      </c>
      <c r="F466">
        <v>71</v>
      </c>
      <c r="G466">
        <v>214.76898776471646</v>
      </c>
      <c r="H466" t="s">
        <v>22</v>
      </c>
      <c r="I466" s="60"/>
    </row>
    <row r="467" spans="2:9" ht="15" customHeight="1" x14ac:dyDescent="0.45">
      <c r="B467">
        <v>460</v>
      </c>
      <c r="C467" t="s">
        <v>47</v>
      </c>
      <c r="D467" s="60">
        <v>41100</v>
      </c>
      <c r="E467" t="s">
        <v>51</v>
      </c>
      <c r="F467">
        <v>74</v>
      </c>
      <c r="G467">
        <v>224.18238847872837</v>
      </c>
      <c r="H467" t="s">
        <v>25</v>
      </c>
      <c r="I467" s="60"/>
    </row>
    <row r="468" spans="2:9" ht="15" customHeight="1" x14ac:dyDescent="0.45">
      <c r="B468">
        <v>461</v>
      </c>
      <c r="C468" t="s">
        <v>57</v>
      </c>
      <c r="D468" s="60">
        <v>41012</v>
      </c>
      <c r="E468" t="s">
        <v>51</v>
      </c>
      <c r="F468">
        <v>48</v>
      </c>
      <c r="G468">
        <v>145.64951342948135</v>
      </c>
      <c r="H468" t="s">
        <v>24</v>
      </c>
      <c r="I468" s="60"/>
    </row>
    <row r="469" spans="2:9" ht="15" customHeight="1" x14ac:dyDescent="0.45">
      <c r="B469">
        <v>462</v>
      </c>
      <c r="C469" t="s">
        <v>42</v>
      </c>
      <c r="D469" s="60">
        <v>41045</v>
      </c>
      <c r="E469" t="s">
        <v>52</v>
      </c>
      <c r="F469">
        <v>63</v>
      </c>
      <c r="G469">
        <v>191.1884163928766</v>
      </c>
      <c r="H469" t="s">
        <v>25</v>
      </c>
      <c r="I469" s="60"/>
    </row>
    <row r="470" spans="2:9" ht="15" customHeight="1" x14ac:dyDescent="0.45">
      <c r="B470">
        <v>463</v>
      </c>
      <c r="C470" t="s">
        <v>47</v>
      </c>
      <c r="D470" s="60">
        <v>41463</v>
      </c>
      <c r="E470" t="s">
        <v>52</v>
      </c>
      <c r="F470">
        <v>48</v>
      </c>
      <c r="G470">
        <v>145.69127497854927</v>
      </c>
      <c r="H470" t="s">
        <v>24</v>
      </c>
      <c r="I470" s="60"/>
    </row>
    <row r="471" spans="2:9" ht="15" customHeight="1" x14ac:dyDescent="0.45">
      <c r="B471">
        <v>464</v>
      </c>
      <c r="C471" t="s">
        <v>44</v>
      </c>
      <c r="D471" s="60">
        <v>41958</v>
      </c>
      <c r="E471" t="s">
        <v>51</v>
      </c>
      <c r="F471">
        <v>26</v>
      </c>
      <c r="G471">
        <v>80.6144268681997</v>
      </c>
      <c r="H471" t="s">
        <v>23</v>
      </c>
      <c r="I471" s="60"/>
    </row>
    <row r="472" spans="2:9" ht="15" customHeight="1" x14ac:dyDescent="0.45">
      <c r="B472">
        <v>465</v>
      </c>
      <c r="C472" t="s">
        <v>57</v>
      </c>
      <c r="D472" s="60">
        <v>41881</v>
      </c>
      <c r="E472" t="s">
        <v>48</v>
      </c>
      <c r="F472">
        <v>58</v>
      </c>
      <c r="G472">
        <v>176.26520049915879</v>
      </c>
      <c r="H472" t="s">
        <v>22</v>
      </c>
      <c r="I472" s="60"/>
    </row>
    <row r="473" spans="2:9" ht="15" customHeight="1" x14ac:dyDescent="0.45">
      <c r="B473">
        <v>466</v>
      </c>
      <c r="C473" t="s">
        <v>46</v>
      </c>
      <c r="D473" s="60">
        <v>41760</v>
      </c>
      <c r="E473" t="s">
        <v>52</v>
      </c>
      <c r="F473">
        <v>2</v>
      </c>
      <c r="G473">
        <v>8.7479494068217463</v>
      </c>
      <c r="H473" t="s">
        <v>23</v>
      </c>
      <c r="I473" s="60"/>
    </row>
    <row r="474" spans="2:9" ht="15" customHeight="1" x14ac:dyDescent="0.45">
      <c r="B474">
        <v>467</v>
      </c>
      <c r="C474" t="s">
        <v>47</v>
      </c>
      <c r="D474" s="60">
        <v>41936</v>
      </c>
      <c r="E474" t="s">
        <v>52</v>
      </c>
      <c r="F474">
        <v>36</v>
      </c>
      <c r="G474">
        <v>109.67661001591094</v>
      </c>
      <c r="H474" t="s">
        <v>23</v>
      </c>
      <c r="I474" s="60"/>
    </row>
    <row r="475" spans="2:9" ht="15" customHeight="1" x14ac:dyDescent="0.45">
      <c r="B475">
        <v>468</v>
      </c>
      <c r="C475" t="s">
        <v>41</v>
      </c>
      <c r="D475" s="60">
        <v>41529</v>
      </c>
      <c r="E475" t="s">
        <v>51</v>
      </c>
      <c r="F475">
        <v>22</v>
      </c>
      <c r="G475">
        <v>68.355074793823817</v>
      </c>
      <c r="H475" t="s">
        <v>25</v>
      </c>
      <c r="I475" s="60"/>
    </row>
    <row r="476" spans="2:9" ht="15" customHeight="1" x14ac:dyDescent="0.45">
      <c r="B476">
        <v>469</v>
      </c>
      <c r="C476" t="s">
        <v>41</v>
      </c>
      <c r="D476" s="60">
        <v>41573</v>
      </c>
      <c r="E476" t="s">
        <v>52</v>
      </c>
      <c r="F476">
        <v>92</v>
      </c>
      <c r="G476">
        <v>277.66680522408262</v>
      </c>
      <c r="H476" t="s">
        <v>23</v>
      </c>
      <c r="I476" s="60"/>
    </row>
    <row r="477" spans="2:9" ht="15" customHeight="1" x14ac:dyDescent="0.45">
      <c r="B477">
        <v>470</v>
      </c>
      <c r="C477" t="s">
        <v>40</v>
      </c>
      <c r="D477" s="60">
        <v>41265</v>
      </c>
      <c r="E477" t="s">
        <v>49</v>
      </c>
      <c r="F477">
        <v>29</v>
      </c>
      <c r="G477">
        <v>88.713589465763263</v>
      </c>
      <c r="H477" t="s">
        <v>25</v>
      </c>
      <c r="I477" s="60"/>
    </row>
    <row r="478" spans="2:9" ht="15" customHeight="1" x14ac:dyDescent="0.45">
      <c r="B478">
        <v>471</v>
      </c>
      <c r="C478" t="s">
        <v>57</v>
      </c>
      <c r="D478" s="60">
        <v>42002</v>
      </c>
      <c r="E478" t="s">
        <v>52</v>
      </c>
      <c r="F478">
        <v>42</v>
      </c>
      <c r="G478">
        <v>128.17075092766001</v>
      </c>
      <c r="H478" t="s">
        <v>22</v>
      </c>
      <c r="I478" s="60"/>
    </row>
    <row r="479" spans="2:9" ht="15" customHeight="1" x14ac:dyDescent="0.45">
      <c r="B479">
        <v>472</v>
      </c>
      <c r="C479" t="s">
        <v>42</v>
      </c>
      <c r="D479" s="60">
        <v>41100</v>
      </c>
      <c r="E479" t="s">
        <v>52</v>
      </c>
      <c r="F479">
        <v>25</v>
      </c>
      <c r="G479">
        <v>77.315706522508677</v>
      </c>
      <c r="H479" t="s">
        <v>22</v>
      </c>
      <c r="I479" s="60"/>
    </row>
    <row r="480" spans="2:9" ht="15" customHeight="1" x14ac:dyDescent="0.45">
      <c r="B480">
        <v>473</v>
      </c>
      <c r="C480" t="s">
        <v>47</v>
      </c>
      <c r="D480" s="60">
        <v>41430</v>
      </c>
      <c r="E480" t="s">
        <v>49</v>
      </c>
      <c r="F480">
        <v>40</v>
      </c>
      <c r="G480">
        <v>122.53928167294391</v>
      </c>
      <c r="H480" t="s">
        <v>23</v>
      </c>
      <c r="I480" s="60"/>
    </row>
    <row r="481" spans="2:9" ht="15" customHeight="1" x14ac:dyDescent="0.45">
      <c r="B481">
        <v>474</v>
      </c>
      <c r="C481" t="s">
        <v>41</v>
      </c>
      <c r="D481" s="60">
        <v>41111</v>
      </c>
      <c r="E481" t="s">
        <v>52</v>
      </c>
      <c r="F481">
        <v>3</v>
      </c>
      <c r="G481">
        <v>10.570883063872969</v>
      </c>
      <c r="H481" t="s">
        <v>22</v>
      </c>
      <c r="I481" s="60"/>
    </row>
    <row r="482" spans="2:9" ht="15" customHeight="1" x14ac:dyDescent="0.45">
      <c r="B482">
        <v>475</v>
      </c>
      <c r="C482" t="s">
        <v>40</v>
      </c>
      <c r="D482" s="60">
        <v>41551</v>
      </c>
      <c r="E482" t="s">
        <v>49</v>
      </c>
      <c r="F482">
        <v>-1</v>
      </c>
      <c r="G482">
        <v>-0.82178994105370951</v>
      </c>
      <c r="H482" t="s">
        <v>22</v>
      </c>
      <c r="I482" s="60"/>
    </row>
    <row r="483" spans="2:9" ht="15" customHeight="1" x14ac:dyDescent="0.45">
      <c r="B483">
        <v>476</v>
      </c>
      <c r="C483" t="s">
        <v>57</v>
      </c>
      <c r="D483" s="60">
        <v>41969</v>
      </c>
      <c r="E483" t="s">
        <v>49</v>
      </c>
      <c r="F483">
        <v>12</v>
      </c>
      <c r="G483">
        <v>37.686101056343105</v>
      </c>
      <c r="H483" t="s">
        <v>25</v>
      </c>
      <c r="I483" s="60"/>
    </row>
    <row r="484" spans="2:9" ht="15" customHeight="1" x14ac:dyDescent="0.45">
      <c r="B484">
        <v>477</v>
      </c>
      <c r="C484" t="s">
        <v>41</v>
      </c>
      <c r="D484" s="60">
        <v>41155</v>
      </c>
      <c r="E484" t="s">
        <v>48</v>
      </c>
      <c r="F484">
        <v>0</v>
      </c>
      <c r="G484">
        <v>2.0013600167772623</v>
      </c>
      <c r="H484" t="s">
        <v>22</v>
      </c>
      <c r="I484" s="60"/>
    </row>
    <row r="485" spans="2:9" ht="15" customHeight="1" x14ac:dyDescent="0.45">
      <c r="B485">
        <v>478</v>
      </c>
      <c r="C485" t="s">
        <v>44</v>
      </c>
      <c r="D485" s="60">
        <v>41760</v>
      </c>
      <c r="E485" t="s">
        <v>52</v>
      </c>
      <c r="F485">
        <v>35</v>
      </c>
      <c r="G485">
        <v>106.26347084870943</v>
      </c>
      <c r="H485" t="s">
        <v>22</v>
      </c>
      <c r="I485" s="60"/>
    </row>
    <row r="486" spans="2:9" ht="15" customHeight="1" x14ac:dyDescent="0.45">
      <c r="B486">
        <v>479</v>
      </c>
      <c r="C486" t="s">
        <v>43</v>
      </c>
      <c r="D486" s="60">
        <v>41496</v>
      </c>
      <c r="E486" t="s">
        <v>49</v>
      </c>
      <c r="F486">
        <v>2</v>
      </c>
      <c r="G486">
        <v>7.6817477771075868</v>
      </c>
      <c r="H486" t="s">
        <v>25</v>
      </c>
      <c r="I486" s="60"/>
    </row>
    <row r="487" spans="2:9" ht="15" customHeight="1" x14ac:dyDescent="0.45">
      <c r="B487">
        <v>480</v>
      </c>
      <c r="C487" t="s">
        <v>46</v>
      </c>
      <c r="D487" s="60">
        <v>41859</v>
      </c>
      <c r="E487" t="s">
        <v>50</v>
      </c>
      <c r="F487">
        <v>10</v>
      </c>
      <c r="G487">
        <v>31.785155418327982</v>
      </c>
      <c r="H487" t="s">
        <v>25</v>
      </c>
      <c r="I487" s="60"/>
    </row>
    <row r="488" spans="2:9" ht="15" customHeight="1" x14ac:dyDescent="0.45">
      <c r="B488">
        <v>481</v>
      </c>
      <c r="C488" t="s">
        <v>45</v>
      </c>
      <c r="D488" s="60">
        <v>41639</v>
      </c>
      <c r="E488" t="s">
        <v>48</v>
      </c>
      <c r="F488">
        <v>6</v>
      </c>
      <c r="G488">
        <v>19.733545359470948</v>
      </c>
      <c r="H488" t="s">
        <v>23</v>
      </c>
      <c r="I488" s="60"/>
    </row>
    <row r="489" spans="2:9" ht="15" customHeight="1" x14ac:dyDescent="0.45">
      <c r="B489">
        <v>482</v>
      </c>
      <c r="C489" t="s">
        <v>45</v>
      </c>
      <c r="D489" s="60">
        <v>41056</v>
      </c>
      <c r="E489" t="s">
        <v>52</v>
      </c>
      <c r="F489">
        <v>4</v>
      </c>
      <c r="G489">
        <v>14.10456917940213</v>
      </c>
      <c r="H489" t="s">
        <v>24</v>
      </c>
      <c r="I489" s="60"/>
    </row>
    <row r="490" spans="2:9" ht="15" customHeight="1" x14ac:dyDescent="0.45">
      <c r="B490">
        <v>483</v>
      </c>
      <c r="C490" t="s">
        <v>41</v>
      </c>
      <c r="D490" s="60">
        <v>42002</v>
      </c>
      <c r="E490" t="s">
        <v>51</v>
      </c>
      <c r="F490">
        <v>91</v>
      </c>
      <c r="G490">
        <v>274.92032051274288</v>
      </c>
      <c r="H490" t="s">
        <v>25</v>
      </c>
      <c r="I490" s="60"/>
    </row>
    <row r="491" spans="2:9" ht="15" customHeight="1" x14ac:dyDescent="0.45">
      <c r="B491">
        <v>484</v>
      </c>
      <c r="C491" t="s">
        <v>45</v>
      </c>
      <c r="D491" s="60">
        <v>41903</v>
      </c>
      <c r="E491" t="s">
        <v>52</v>
      </c>
      <c r="F491">
        <v>12</v>
      </c>
      <c r="G491">
        <v>37.877226411963186</v>
      </c>
      <c r="H491" t="s">
        <v>25</v>
      </c>
      <c r="I491" s="60"/>
    </row>
    <row r="492" spans="2:9" ht="15" customHeight="1" x14ac:dyDescent="0.45">
      <c r="B492">
        <v>485</v>
      </c>
      <c r="C492" t="s">
        <v>46</v>
      </c>
      <c r="D492" s="60">
        <v>41298</v>
      </c>
      <c r="E492" t="s">
        <v>49</v>
      </c>
      <c r="F492">
        <v>21</v>
      </c>
      <c r="G492">
        <v>65.281423150866814</v>
      </c>
      <c r="H492" t="s">
        <v>24</v>
      </c>
      <c r="I492" s="60"/>
    </row>
    <row r="493" spans="2:9" ht="15" customHeight="1" x14ac:dyDescent="0.45">
      <c r="B493">
        <v>486</v>
      </c>
      <c r="C493" t="s">
        <v>45</v>
      </c>
      <c r="D493" s="60">
        <v>41441</v>
      </c>
      <c r="E493" t="s">
        <v>51</v>
      </c>
      <c r="F493">
        <v>44</v>
      </c>
      <c r="G493">
        <v>134.31454889834902</v>
      </c>
      <c r="H493" t="s">
        <v>24</v>
      </c>
      <c r="I493" s="60"/>
    </row>
    <row r="494" spans="2:9" ht="15" customHeight="1" x14ac:dyDescent="0.45">
      <c r="B494">
        <v>487</v>
      </c>
      <c r="C494" t="s">
        <v>40</v>
      </c>
      <c r="D494" s="60">
        <v>41375</v>
      </c>
      <c r="E494" t="s">
        <v>48</v>
      </c>
      <c r="F494">
        <v>75</v>
      </c>
      <c r="G494">
        <v>227.09867242909783</v>
      </c>
      <c r="H494" t="s">
        <v>24</v>
      </c>
      <c r="I494" s="60"/>
    </row>
    <row r="495" spans="2:9" ht="15" customHeight="1" x14ac:dyDescent="0.45">
      <c r="B495">
        <v>488</v>
      </c>
      <c r="C495" t="s">
        <v>40</v>
      </c>
      <c r="D495" s="60">
        <v>41188</v>
      </c>
      <c r="E495" t="s">
        <v>48</v>
      </c>
      <c r="F495">
        <v>37</v>
      </c>
      <c r="G495">
        <v>112.99692232382439</v>
      </c>
      <c r="H495" t="s">
        <v>22</v>
      </c>
      <c r="I495" s="60"/>
    </row>
    <row r="496" spans="2:9" ht="15" customHeight="1" x14ac:dyDescent="0.45">
      <c r="B496">
        <v>489</v>
      </c>
      <c r="C496" t="s">
        <v>46</v>
      </c>
      <c r="D496" s="60">
        <v>41925</v>
      </c>
      <c r="E496" t="s">
        <v>48</v>
      </c>
      <c r="F496">
        <v>58</v>
      </c>
      <c r="G496">
        <v>176.06598986452823</v>
      </c>
      <c r="H496" t="s">
        <v>23</v>
      </c>
      <c r="I496" s="60"/>
    </row>
    <row r="497" spans="2:9" ht="15" customHeight="1" x14ac:dyDescent="0.45">
      <c r="B497">
        <v>490</v>
      </c>
      <c r="C497" t="s">
        <v>45</v>
      </c>
      <c r="D497" s="60">
        <v>41760</v>
      </c>
      <c r="E497" t="s">
        <v>48</v>
      </c>
      <c r="F497">
        <v>74</v>
      </c>
      <c r="G497">
        <v>223.60878513520231</v>
      </c>
      <c r="H497" t="s">
        <v>22</v>
      </c>
      <c r="I497" s="60"/>
    </row>
    <row r="498" spans="2:9" ht="15" customHeight="1" x14ac:dyDescent="0.45">
      <c r="B498">
        <v>491</v>
      </c>
      <c r="C498" t="s">
        <v>44</v>
      </c>
      <c r="D498" s="60">
        <v>41144</v>
      </c>
      <c r="E498" t="s">
        <v>49</v>
      </c>
      <c r="F498">
        <v>64</v>
      </c>
      <c r="G498">
        <v>193.54947188165715</v>
      </c>
      <c r="H498" t="s">
        <v>22</v>
      </c>
      <c r="I498" s="60"/>
    </row>
    <row r="499" spans="2:9" ht="15" customHeight="1" x14ac:dyDescent="0.45">
      <c r="B499">
        <v>492</v>
      </c>
      <c r="C499" t="s">
        <v>40</v>
      </c>
      <c r="D499" s="60">
        <v>41683</v>
      </c>
      <c r="E499" t="s">
        <v>50</v>
      </c>
      <c r="F499">
        <v>53</v>
      </c>
      <c r="G499">
        <v>160.46113209921771</v>
      </c>
      <c r="H499" t="s">
        <v>22</v>
      </c>
      <c r="I499" s="60"/>
    </row>
    <row r="500" spans="2:9" ht="15" customHeight="1" x14ac:dyDescent="0.45">
      <c r="B500">
        <v>493</v>
      </c>
      <c r="C500" t="s">
        <v>57</v>
      </c>
      <c r="D500" s="60">
        <v>41100</v>
      </c>
      <c r="E500" t="s">
        <v>48</v>
      </c>
      <c r="F500">
        <v>-1</v>
      </c>
      <c r="G500">
        <v>-0.45003305566648821</v>
      </c>
      <c r="H500" t="s">
        <v>23</v>
      </c>
      <c r="I500" s="60"/>
    </row>
    <row r="501" spans="2:9" ht="15" customHeight="1" x14ac:dyDescent="0.45">
      <c r="B501">
        <v>494</v>
      </c>
      <c r="C501" t="s">
        <v>57</v>
      </c>
      <c r="D501" s="60">
        <v>41782</v>
      </c>
      <c r="E501" t="s">
        <v>51</v>
      </c>
      <c r="F501">
        <v>21</v>
      </c>
      <c r="G501">
        <v>65.06546054796479</v>
      </c>
      <c r="H501" t="s">
        <v>24</v>
      </c>
      <c r="I501" s="60"/>
    </row>
    <row r="502" spans="2:9" ht="15" customHeight="1" x14ac:dyDescent="0.45">
      <c r="B502">
        <v>495</v>
      </c>
      <c r="C502" t="s">
        <v>45</v>
      </c>
      <c r="D502" s="60">
        <v>41771</v>
      </c>
      <c r="E502" t="s">
        <v>51</v>
      </c>
      <c r="F502">
        <v>90</v>
      </c>
      <c r="G502">
        <v>271.33770442615577</v>
      </c>
      <c r="H502" t="s">
        <v>25</v>
      </c>
      <c r="I502" s="60"/>
    </row>
    <row r="503" spans="2:9" ht="15" customHeight="1" x14ac:dyDescent="0.45">
      <c r="B503">
        <v>496</v>
      </c>
      <c r="C503" t="s">
        <v>45</v>
      </c>
      <c r="D503" s="60">
        <v>41650</v>
      </c>
      <c r="E503" t="s">
        <v>50</v>
      </c>
      <c r="F503">
        <v>61</v>
      </c>
      <c r="G503">
        <v>184.82822454861244</v>
      </c>
      <c r="H503" t="s">
        <v>23</v>
      </c>
      <c r="I503" s="60"/>
    </row>
    <row r="504" spans="2:9" ht="15" customHeight="1" x14ac:dyDescent="0.45">
      <c r="B504">
        <v>497</v>
      </c>
      <c r="C504" t="s">
        <v>40</v>
      </c>
      <c r="D504" s="60">
        <v>41485</v>
      </c>
      <c r="E504" t="s">
        <v>51</v>
      </c>
      <c r="F504">
        <v>64</v>
      </c>
      <c r="G504">
        <v>193.98125439867269</v>
      </c>
      <c r="H504" t="s">
        <v>25</v>
      </c>
      <c r="I504" s="60"/>
    </row>
    <row r="505" spans="2:9" ht="15" customHeight="1" x14ac:dyDescent="0.45">
      <c r="B505">
        <v>498</v>
      </c>
      <c r="C505" t="s">
        <v>46</v>
      </c>
      <c r="D505" s="60">
        <v>41782</v>
      </c>
      <c r="E505" t="s">
        <v>48</v>
      </c>
      <c r="F505">
        <v>79</v>
      </c>
      <c r="G505">
        <v>238.60895261406517</v>
      </c>
      <c r="H505" t="s">
        <v>25</v>
      </c>
      <c r="I505" s="60"/>
    </row>
    <row r="506" spans="2:9" ht="15" customHeight="1" x14ac:dyDescent="0.45">
      <c r="B506">
        <v>499</v>
      </c>
      <c r="C506" t="s">
        <v>46</v>
      </c>
      <c r="D506" s="60">
        <v>41848</v>
      </c>
      <c r="E506" t="s">
        <v>49</v>
      </c>
      <c r="F506">
        <v>11</v>
      </c>
      <c r="G506">
        <v>34.580350260479243</v>
      </c>
      <c r="H506" t="s">
        <v>24</v>
      </c>
      <c r="I506" s="60"/>
    </row>
    <row r="507" spans="2:9" ht="15" customHeight="1" x14ac:dyDescent="0.45">
      <c r="B507">
        <v>500</v>
      </c>
      <c r="C507" t="s">
        <v>47</v>
      </c>
      <c r="D507" s="60">
        <v>41881</v>
      </c>
      <c r="E507" t="s">
        <v>51</v>
      </c>
      <c r="F507">
        <v>17</v>
      </c>
      <c r="G507">
        <v>52.992178326548526</v>
      </c>
      <c r="H507" t="s">
        <v>23</v>
      </c>
      <c r="I507" s="60"/>
    </row>
    <row r="508" spans="2:9" ht="15" customHeight="1" x14ac:dyDescent="0.45">
      <c r="B508">
        <v>501</v>
      </c>
      <c r="C508" t="s">
        <v>47</v>
      </c>
      <c r="D508" s="60">
        <v>42002</v>
      </c>
      <c r="E508" t="s">
        <v>52</v>
      </c>
      <c r="F508">
        <v>-10</v>
      </c>
      <c r="G508">
        <v>-28.507437864458012</v>
      </c>
      <c r="H508" t="s">
        <v>25</v>
      </c>
      <c r="I508" s="60"/>
    </row>
    <row r="509" spans="2:9" ht="15" customHeight="1" x14ac:dyDescent="0.45">
      <c r="B509">
        <v>502</v>
      </c>
      <c r="C509" t="s">
        <v>42</v>
      </c>
      <c r="D509" s="60">
        <v>41111</v>
      </c>
      <c r="E509" t="s">
        <v>51</v>
      </c>
      <c r="F509">
        <v>61</v>
      </c>
      <c r="G509">
        <v>185.38151200169028</v>
      </c>
      <c r="H509" t="s">
        <v>22</v>
      </c>
      <c r="I509" s="60"/>
    </row>
    <row r="510" spans="2:9" ht="15" customHeight="1" x14ac:dyDescent="0.45">
      <c r="B510">
        <v>503</v>
      </c>
      <c r="C510" t="s">
        <v>57</v>
      </c>
      <c r="D510" s="60">
        <v>41540</v>
      </c>
      <c r="E510" t="s">
        <v>48</v>
      </c>
      <c r="F510">
        <v>81</v>
      </c>
      <c r="G510">
        <v>245.19138414086007</v>
      </c>
      <c r="H510" t="s">
        <v>24</v>
      </c>
      <c r="I510" s="60"/>
    </row>
    <row r="511" spans="2:9" ht="15" customHeight="1" x14ac:dyDescent="0.45">
      <c r="B511">
        <v>504</v>
      </c>
      <c r="C511" t="s">
        <v>47</v>
      </c>
      <c r="D511" s="60">
        <v>41342</v>
      </c>
      <c r="E511" t="s">
        <v>51</v>
      </c>
      <c r="F511">
        <v>86</v>
      </c>
      <c r="G511">
        <v>259.65061904974743</v>
      </c>
      <c r="H511" t="s">
        <v>25</v>
      </c>
      <c r="I511" s="60"/>
    </row>
    <row r="512" spans="2:9" ht="15" customHeight="1" x14ac:dyDescent="0.45">
      <c r="B512">
        <v>505</v>
      </c>
      <c r="C512" t="s">
        <v>42</v>
      </c>
      <c r="D512" s="60">
        <v>41166</v>
      </c>
      <c r="E512" t="s">
        <v>48</v>
      </c>
      <c r="F512">
        <v>-6</v>
      </c>
      <c r="G512">
        <v>-16.598209454734359</v>
      </c>
      <c r="H512" t="s">
        <v>25</v>
      </c>
      <c r="I512" s="60"/>
    </row>
    <row r="513" spans="2:9" ht="15" customHeight="1" x14ac:dyDescent="0.45">
      <c r="B513">
        <v>506</v>
      </c>
      <c r="C513" t="s">
        <v>45</v>
      </c>
      <c r="D513" s="60">
        <v>41617</v>
      </c>
      <c r="E513" t="s">
        <v>50</v>
      </c>
      <c r="F513">
        <v>75</v>
      </c>
      <c r="G513">
        <v>226.29108110625336</v>
      </c>
      <c r="H513" t="s">
        <v>24</v>
      </c>
      <c r="I513" s="60"/>
    </row>
    <row r="514" spans="2:9" ht="15" customHeight="1" x14ac:dyDescent="0.45">
      <c r="B514">
        <v>507</v>
      </c>
      <c r="C514" t="s">
        <v>46</v>
      </c>
      <c r="D514" s="60">
        <v>41551</v>
      </c>
      <c r="E514" t="s">
        <v>51</v>
      </c>
      <c r="F514">
        <v>87</v>
      </c>
      <c r="G514">
        <v>262.49660177211871</v>
      </c>
      <c r="H514" t="s">
        <v>24</v>
      </c>
      <c r="I514" s="60"/>
    </row>
    <row r="515" spans="2:9" ht="15" customHeight="1" x14ac:dyDescent="0.45">
      <c r="B515">
        <v>508</v>
      </c>
      <c r="C515" t="s">
        <v>41</v>
      </c>
      <c r="D515" s="60">
        <v>41914</v>
      </c>
      <c r="E515" t="s">
        <v>49</v>
      </c>
      <c r="F515">
        <v>15</v>
      </c>
      <c r="G515">
        <v>47.143262888260409</v>
      </c>
      <c r="H515" t="s">
        <v>24</v>
      </c>
      <c r="I515" s="60"/>
    </row>
    <row r="516" spans="2:9" ht="15" customHeight="1" x14ac:dyDescent="0.45">
      <c r="B516">
        <v>509</v>
      </c>
      <c r="C516" t="s">
        <v>45</v>
      </c>
      <c r="D516" s="60">
        <v>41430</v>
      </c>
      <c r="E516" t="s">
        <v>50</v>
      </c>
      <c r="F516">
        <v>6</v>
      </c>
      <c r="G516">
        <v>20.042838163999704</v>
      </c>
      <c r="H516" t="s">
        <v>25</v>
      </c>
      <c r="I516" s="60"/>
    </row>
    <row r="517" spans="2:9" ht="15" customHeight="1" x14ac:dyDescent="0.45">
      <c r="B517">
        <v>510</v>
      </c>
      <c r="C517" t="s">
        <v>46</v>
      </c>
      <c r="D517" s="60">
        <v>41045</v>
      </c>
      <c r="E517" t="s">
        <v>48</v>
      </c>
      <c r="F517">
        <v>4</v>
      </c>
      <c r="G517">
        <v>14.012285541104387</v>
      </c>
      <c r="H517" t="s">
        <v>25</v>
      </c>
      <c r="I517" s="60"/>
    </row>
    <row r="518" spans="2:9" ht="15" customHeight="1" x14ac:dyDescent="0.45">
      <c r="B518">
        <v>511</v>
      </c>
      <c r="C518" t="s">
        <v>45</v>
      </c>
      <c r="D518" s="60">
        <v>41815</v>
      </c>
      <c r="E518" t="s">
        <v>48</v>
      </c>
      <c r="F518">
        <v>56</v>
      </c>
      <c r="G518">
        <v>169.24877716888537</v>
      </c>
      <c r="H518" t="s">
        <v>24</v>
      </c>
      <c r="I518" s="60"/>
    </row>
    <row r="519" spans="2:9" ht="15" customHeight="1" x14ac:dyDescent="0.45">
      <c r="B519">
        <v>512</v>
      </c>
      <c r="C519" t="s">
        <v>40</v>
      </c>
      <c r="D519" s="60">
        <v>41111</v>
      </c>
      <c r="E519" t="s">
        <v>49</v>
      </c>
      <c r="F519">
        <v>76</v>
      </c>
      <c r="G519">
        <v>230.1804612249874</v>
      </c>
      <c r="H519" t="s">
        <v>22</v>
      </c>
      <c r="I519" s="60"/>
    </row>
    <row r="520" spans="2:9" ht="15" customHeight="1" x14ac:dyDescent="0.45">
      <c r="B520">
        <v>513</v>
      </c>
      <c r="C520" t="s">
        <v>44</v>
      </c>
      <c r="D520" s="60">
        <v>41540</v>
      </c>
      <c r="E520" t="s">
        <v>50</v>
      </c>
      <c r="F520">
        <v>27</v>
      </c>
      <c r="G520">
        <v>82.599143929902795</v>
      </c>
      <c r="H520" t="s">
        <v>22</v>
      </c>
      <c r="I520" s="60"/>
    </row>
    <row r="521" spans="2:9" ht="15" customHeight="1" x14ac:dyDescent="0.45">
      <c r="B521">
        <v>514</v>
      </c>
      <c r="C521" t="s">
        <v>40</v>
      </c>
      <c r="D521" s="60">
        <v>41705</v>
      </c>
      <c r="E521" t="s">
        <v>49</v>
      </c>
      <c r="F521">
        <v>58</v>
      </c>
      <c r="G521">
        <v>175.77181619024202</v>
      </c>
      <c r="H521" t="s">
        <v>22</v>
      </c>
      <c r="I521" s="60"/>
    </row>
    <row r="522" spans="2:9" ht="15" customHeight="1" x14ac:dyDescent="0.45">
      <c r="B522">
        <v>515</v>
      </c>
      <c r="C522" t="s">
        <v>45</v>
      </c>
      <c r="D522" s="60">
        <v>41034</v>
      </c>
      <c r="E522" t="s">
        <v>50</v>
      </c>
      <c r="F522">
        <v>67</v>
      </c>
      <c r="G522">
        <v>202.62226122372601</v>
      </c>
      <c r="H522" t="s">
        <v>25</v>
      </c>
      <c r="I522" s="60"/>
    </row>
    <row r="523" spans="2:9" ht="15" customHeight="1" x14ac:dyDescent="0.45">
      <c r="B523">
        <v>516</v>
      </c>
      <c r="C523" t="s">
        <v>47</v>
      </c>
      <c r="D523" s="60">
        <v>41606</v>
      </c>
      <c r="E523" t="s">
        <v>52</v>
      </c>
      <c r="F523">
        <v>79</v>
      </c>
      <c r="G523">
        <v>238.78594564649822</v>
      </c>
      <c r="H523" t="s">
        <v>22</v>
      </c>
      <c r="I523" s="60"/>
    </row>
    <row r="524" spans="2:9" ht="15" customHeight="1" x14ac:dyDescent="0.45">
      <c r="B524">
        <v>517</v>
      </c>
      <c r="C524" t="s">
        <v>42</v>
      </c>
      <c r="D524" s="60">
        <v>41243</v>
      </c>
      <c r="E524" t="s">
        <v>51</v>
      </c>
      <c r="F524">
        <v>38</v>
      </c>
      <c r="G524">
        <v>116.68598743448534</v>
      </c>
      <c r="H524" t="s">
        <v>22</v>
      </c>
      <c r="I524" s="60"/>
    </row>
    <row r="525" spans="2:9" ht="15" customHeight="1" x14ac:dyDescent="0.45">
      <c r="B525">
        <v>518</v>
      </c>
      <c r="C525" t="s">
        <v>40</v>
      </c>
      <c r="D525" s="60">
        <v>41078</v>
      </c>
      <c r="E525" t="s">
        <v>51</v>
      </c>
      <c r="F525">
        <v>4</v>
      </c>
      <c r="G525">
        <v>13.641635237019504</v>
      </c>
      <c r="H525" t="s">
        <v>22</v>
      </c>
      <c r="I525" s="60"/>
    </row>
    <row r="526" spans="2:9" ht="15" customHeight="1" x14ac:dyDescent="0.45">
      <c r="B526">
        <v>519</v>
      </c>
      <c r="C526" t="s">
        <v>46</v>
      </c>
      <c r="D526" s="60">
        <v>41793</v>
      </c>
      <c r="E526" t="s">
        <v>48</v>
      </c>
      <c r="F526">
        <v>45</v>
      </c>
      <c r="G526">
        <v>137.06873634212499</v>
      </c>
      <c r="H526" t="s">
        <v>22</v>
      </c>
      <c r="I526" s="60"/>
    </row>
    <row r="527" spans="2:9" ht="15" customHeight="1" x14ac:dyDescent="0.45">
      <c r="B527">
        <v>520</v>
      </c>
      <c r="C527" t="s">
        <v>40</v>
      </c>
      <c r="D527" s="60">
        <v>41122</v>
      </c>
      <c r="E527" t="s">
        <v>49</v>
      </c>
      <c r="F527">
        <v>10</v>
      </c>
      <c r="G527">
        <v>32.194899991771997</v>
      </c>
      <c r="H527" t="s">
        <v>24</v>
      </c>
      <c r="I527" s="60"/>
    </row>
    <row r="528" spans="2:9" ht="15" customHeight="1" x14ac:dyDescent="0.45">
      <c r="B528">
        <v>521</v>
      </c>
      <c r="C528" t="s">
        <v>44</v>
      </c>
      <c r="D528" s="60">
        <v>41661</v>
      </c>
      <c r="E528" t="s">
        <v>49</v>
      </c>
      <c r="F528">
        <v>86</v>
      </c>
      <c r="G528">
        <v>260.39717870163332</v>
      </c>
      <c r="H528" t="s">
        <v>23</v>
      </c>
      <c r="I528" s="60"/>
    </row>
    <row r="529" spans="2:9" ht="15" customHeight="1" x14ac:dyDescent="0.45">
      <c r="B529">
        <v>522</v>
      </c>
      <c r="C529" t="s">
        <v>41</v>
      </c>
      <c r="D529" s="60">
        <v>41848</v>
      </c>
      <c r="E529" t="s">
        <v>49</v>
      </c>
      <c r="F529">
        <v>75</v>
      </c>
      <c r="G529">
        <v>226.71443824204945</v>
      </c>
      <c r="H529" t="s">
        <v>24</v>
      </c>
      <c r="I529" s="60"/>
    </row>
    <row r="530" spans="2:9" ht="15" customHeight="1" x14ac:dyDescent="0.45">
      <c r="B530">
        <v>523</v>
      </c>
      <c r="C530" t="s">
        <v>43</v>
      </c>
      <c r="D530" s="60">
        <v>41430</v>
      </c>
      <c r="E530" t="s">
        <v>48</v>
      </c>
      <c r="F530">
        <v>77</v>
      </c>
      <c r="G530">
        <v>232.49630521155086</v>
      </c>
      <c r="H530" t="s">
        <v>24</v>
      </c>
      <c r="I530" s="60"/>
    </row>
    <row r="531" spans="2:9" ht="15" customHeight="1" x14ac:dyDescent="0.45">
      <c r="B531">
        <v>524</v>
      </c>
      <c r="C531" t="s">
        <v>43</v>
      </c>
      <c r="D531" s="60">
        <v>41067</v>
      </c>
      <c r="E531" t="s">
        <v>48</v>
      </c>
      <c r="F531">
        <v>10</v>
      </c>
      <c r="G531">
        <v>31.818132134554009</v>
      </c>
      <c r="H531" t="s">
        <v>24</v>
      </c>
      <c r="I531" s="60"/>
    </row>
    <row r="532" spans="2:9" ht="15" customHeight="1" x14ac:dyDescent="0.45">
      <c r="B532">
        <v>525</v>
      </c>
      <c r="C532" t="s">
        <v>42</v>
      </c>
      <c r="D532" s="60">
        <v>41265</v>
      </c>
      <c r="E532" t="s">
        <v>49</v>
      </c>
      <c r="F532">
        <v>62</v>
      </c>
      <c r="G532">
        <v>188.38088235582651</v>
      </c>
      <c r="H532" t="s">
        <v>24</v>
      </c>
      <c r="I532" s="60"/>
    </row>
    <row r="533" spans="2:9" ht="15" customHeight="1" x14ac:dyDescent="0.45">
      <c r="B533">
        <v>526</v>
      </c>
      <c r="C533" t="s">
        <v>40</v>
      </c>
      <c r="D533" s="60">
        <v>41012</v>
      </c>
      <c r="E533" t="s">
        <v>52</v>
      </c>
      <c r="F533">
        <v>73</v>
      </c>
      <c r="G533">
        <v>221.29214849175239</v>
      </c>
      <c r="H533" t="s">
        <v>25</v>
      </c>
      <c r="I533" s="60"/>
    </row>
    <row r="534" spans="2:9" ht="15" customHeight="1" x14ac:dyDescent="0.45">
      <c r="B534">
        <v>527</v>
      </c>
      <c r="C534" t="s">
        <v>45</v>
      </c>
      <c r="D534" s="60">
        <v>41001</v>
      </c>
      <c r="E534" t="s">
        <v>49</v>
      </c>
      <c r="F534">
        <v>62</v>
      </c>
      <c r="G534">
        <v>187.23352558776915</v>
      </c>
      <c r="H534" t="s">
        <v>22</v>
      </c>
      <c r="I534" s="60"/>
    </row>
    <row r="535" spans="2:9" ht="15" customHeight="1" x14ac:dyDescent="0.45">
      <c r="B535">
        <v>528</v>
      </c>
      <c r="C535" t="s">
        <v>46</v>
      </c>
      <c r="D535" s="60">
        <v>41892</v>
      </c>
      <c r="E535" t="s">
        <v>51</v>
      </c>
      <c r="F535">
        <v>11</v>
      </c>
      <c r="G535">
        <v>35.723241285873279</v>
      </c>
      <c r="H535" t="s">
        <v>25</v>
      </c>
      <c r="I535" s="60"/>
    </row>
    <row r="536" spans="2:9" ht="15" customHeight="1" x14ac:dyDescent="0.45">
      <c r="B536">
        <v>529</v>
      </c>
      <c r="C536" t="s">
        <v>44</v>
      </c>
      <c r="D536" s="60">
        <v>41705</v>
      </c>
      <c r="E536" t="s">
        <v>51</v>
      </c>
      <c r="F536">
        <v>28</v>
      </c>
      <c r="G536">
        <v>86.078223340302799</v>
      </c>
      <c r="H536" t="s">
        <v>22</v>
      </c>
      <c r="I536" s="60"/>
    </row>
    <row r="537" spans="2:9" ht="15" customHeight="1" x14ac:dyDescent="0.45">
      <c r="B537">
        <v>530</v>
      </c>
      <c r="C537" t="s">
        <v>44</v>
      </c>
      <c r="D537" s="60">
        <v>41221</v>
      </c>
      <c r="E537" t="s">
        <v>51</v>
      </c>
      <c r="F537">
        <v>57</v>
      </c>
      <c r="G537">
        <v>172.3620870689609</v>
      </c>
      <c r="H537" t="s">
        <v>24</v>
      </c>
      <c r="I537" s="60"/>
    </row>
    <row r="538" spans="2:9" ht="15" customHeight="1" x14ac:dyDescent="0.45">
      <c r="B538">
        <v>531</v>
      </c>
      <c r="C538" t="s">
        <v>41</v>
      </c>
      <c r="D538" s="60">
        <v>41331</v>
      </c>
      <c r="E538" t="s">
        <v>48</v>
      </c>
      <c r="F538">
        <v>34</v>
      </c>
      <c r="G538">
        <v>103.4937406460938</v>
      </c>
      <c r="H538" t="s">
        <v>22</v>
      </c>
      <c r="I538" s="60"/>
    </row>
    <row r="539" spans="2:9" ht="15" customHeight="1" x14ac:dyDescent="0.45">
      <c r="B539">
        <v>532</v>
      </c>
      <c r="C539" t="s">
        <v>45</v>
      </c>
      <c r="D539" s="60">
        <v>41639</v>
      </c>
      <c r="E539" t="s">
        <v>48</v>
      </c>
      <c r="F539">
        <v>89</v>
      </c>
      <c r="G539">
        <v>267.86415015075153</v>
      </c>
      <c r="H539" t="s">
        <v>24</v>
      </c>
      <c r="I539" s="60"/>
    </row>
    <row r="540" spans="2:9" ht="15" customHeight="1" x14ac:dyDescent="0.45">
      <c r="B540">
        <v>533</v>
      </c>
      <c r="C540" t="s">
        <v>44</v>
      </c>
      <c r="D540" s="60">
        <v>41254</v>
      </c>
      <c r="E540" t="s">
        <v>52</v>
      </c>
      <c r="F540">
        <v>32</v>
      </c>
      <c r="G540">
        <v>97.889348643674225</v>
      </c>
      <c r="H540" t="s">
        <v>23</v>
      </c>
      <c r="I540" s="60"/>
    </row>
    <row r="541" spans="2:9" ht="15" customHeight="1" x14ac:dyDescent="0.45">
      <c r="B541">
        <v>534</v>
      </c>
      <c r="C541" t="s">
        <v>46</v>
      </c>
      <c r="D541" s="60">
        <v>42046</v>
      </c>
      <c r="E541" t="s">
        <v>48</v>
      </c>
      <c r="F541">
        <v>38</v>
      </c>
      <c r="G541">
        <v>116.04458768996518</v>
      </c>
      <c r="H541" t="s">
        <v>25</v>
      </c>
      <c r="I541" s="60"/>
    </row>
    <row r="542" spans="2:9" ht="15" customHeight="1" x14ac:dyDescent="0.45">
      <c r="B542">
        <v>535</v>
      </c>
      <c r="C542" t="s">
        <v>42</v>
      </c>
      <c r="D542" s="60">
        <v>41584</v>
      </c>
      <c r="E542" t="s">
        <v>52</v>
      </c>
      <c r="F542">
        <v>82</v>
      </c>
      <c r="G542">
        <v>248.04707692390426</v>
      </c>
      <c r="H542" t="s">
        <v>25</v>
      </c>
      <c r="I542" s="60"/>
    </row>
    <row r="543" spans="2:9" ht="15" customHeight="1" x14ac:dyDescent="0.45">
      <c r="B543">
        <v>536</v>
      </c>
      <c r="C543" t="s">
        <v>45</v>
      </c>
      <c r="D543" s="60">
        <v>41133</v>
      </c>
      <c r="E543" t="s">
        <v>49</v>
      </c>
      <c r="F543">
        <v>29</v>
      </c>
      <c r="G543">
        <v>89.294687359204545</v>
      </c>
      <c r="H543" t="s">
        <v>22</v>
      </c>
      <c r="I543" s="60"/>
    </row>
    <row r="544" spans="2:9" ht="15" customHeight="1" x14ac:dyDescent="0.45">
      <c r="B544">
        <v>537</v>
      </c>
      <c r="C544" t="s">
        <v>43</v>
      </c>
      <c r="D544" s="60">
        <v>41991</v>
      </c>
      <c r="E544" t="s">
        <v>50</v>
      </c>
      <c r="F544">
        <v>17</v>
      </c>
      <c r="G544">
        <v>52.246197330854876</v>
      </c>
      <c r="H544" t="s">
        <v>24</v>
      </c>
      <c r="I544" s="60"/>
    </row>
    <row r="545" spans="2:9" ht="15" customHeight="1" x14ac:dyDescent="0.45">
      <c r="B545">
        <v>538</v>
      </c>
      <c r="C545" t="s">
        <v>44</v>
      </c>
      <c r="D545" s="60">
        <v>41210</v>
      </c>
      <c r="E545" t="s">
        <v>48</v>
      </c>
      <c r="F545">
        <v>50</v>
      </c>
      <c r="G545">
        <v>151.86525901218997</v>
      </c>
      <c r="H545" t="s">
        <v>25</v>
      </c>
      <c r="I545" s="60"/>
    </row>
    <row r="546" spans="2:9" ht="15" customHeight="1" x14ac:dyDescent="0.45">
      <c r="B546">
        <v>539</v>
      </c>
      <c r="C546" t="s">
        <v>47</v>
      </c>
      <c r="D546" s="60">
        <v>41078</v>
      </c>
      <c r="E546" t="s">
        <v>50</v>
      </c>
      <c r="F546">
        <v>7</v>
      </c>
      <c r="G546">
        <v>22.95994805531884</v>
      </c>
      <c r="H546" t="s">
        <v>25</v>
      </c>
      <c r="I546" s="60"/>
    </row>
    <row r="547" spans="2:9" ht="15" customHeight="1" x14ac:dyDescent="0.45">
      <c r="B547">
        <v>540</v>
      </c>
      <c r="C547" t="s">
        <v>57</v>
      </c>
      <c r="D547" s="60">
        <v>41430</v>
      </c>
      <c r="E547" t="s">
        <v>52</v>
      </c>
      <c r="F547">
        <v>50</v>
      </c>
      <c r="G547">
        <v>151.36182402448466</v>
      </c>
      <c r="H547" t="s">
        <v>25</v>
      </c>
      <c r="I547" s="60"/>
    </row>
    <row r="548" spans="2:9" ht="15" customHeight="1" x14ac:dyDescent="0.45">
      <c r="B548">
        <v>541</v>
      </c>
      <c r="C548" t="s">
        <v>42</v>
      </c>
      <c r="D548" s="60">
        <v>41408</v>
      </c>
      <c r="E548" t="s">
        <v>50</v>
      </c>
      <c r="F548">
        <v>20</v>
      </c>
      <c r="G548">
        <v>61.878678847796238</v>
      </c>
      <c r="H548" t="s">
        <v>23</v>
      </c>
      <c r="I548" s="60"/>
    </row>
    <row r="549" spans="2:9" ht="15" customHeight="1" x14ac:dyDescent="0.45">
      <c r="B549">
        <v>542</v>
      </c>
      <c r="C549" t="s">
        <v>45</v>
      </c>
      <c r="D549" s="60">
        <v>41408</v>
      </c>
      <c r="E549" t="s">
        <v>49</v>
      </c>
      <c r="F549">
        <v>37</v>
      </c>
      <c r="G549">
        <v>112.83363370259229</v>
      </c>
      <c r="H549" t="s">
        <v>25</v>
      </c>
      <c r="I549" s="60"/>
    </row>
    <row r="550" spans="2:9" ht="15" customHeight="1" x14ac:dyDescent="0.45">
      <c r="B550">
        <v>543</v>
      </c>
      <c r="C550" t="s">
        <v>46</v>
      </c>
      <c r="D550" s="60">
        <v>41232</v>
      </c>
      <c r="E550" t="s">
        <v>51</v>
      </c>
      <c r="F550">
        <v>58</v>
      </c>
      <c r="G550">
        <v>176.6097113560426</v>
      </c>
      <c r="H550" t="s">
        <v>25</v>
      </c>
      <c r="I550" s="60"/>
    </row>
    <row r="551" spans="2:9" ht="15" customHeight="1" x14ac:dyDescent="0.45">
      <c r="B551">
        <v>544</v>
      </c>
      <c r="C551" t="s">
        <v>47</v>
      </c>
      <c r="D551" s="60">
        <v>41738</v>
      </c>
      <c r="E551" t="s">
        <v>49</v>
      </c>
      <c r="F551">
        <v>25</v>
      </c>
      <c r="G551">
        <v>76.920283125674487</v>
      </c>
      <c r="H551" t="s">
        <v>22</v>
      </c>
      <c r="I551" s="60"/>
    </row>
    <row r="552" spans="2:9" ht="15" customHeight="1" x14ac:dyDescent="0.45">
      <c r="B552">
        <v>545</v>
      </c>
      <c r="C552" t="s">
        <v>44</v>
      </c>
      <c r="D552" s="60">
        <v>41078</v>
      </c>
      <c r="E552" t="s">
        <v>48</v>
      </c>
      <c r="F552">
        <v>34</v>
      </c>
      <c r="G552">
        <v>103.18208157525912</v>
      </c>
      <c r="H552" t="s">
        <v>23</v>
      </c>
      <c r="I552" s="60"/>
    </row>
    <row r="553" spans="2:9" ht="15" customHeight="1" x14ac:dyDescent="0.45">
      <c r="B553">
        <v>546</v>
      </c>
      <c r="C553" t="s">
        <v>40</v>
      </c>
      <c r="D553" s="60">
        <v>42013</v>
      </c>
      <c r="E553" t="s">
        <v>49</v>
      </c>
      <c r="F553">
        <v>3</v>
      </c>
      <c r="G553">
        <v>11.582072936390588</v>
      </c>
      <c r="H553" t="s">
        <v>23</v>
      </c>
      <c r="I553" s="60"/>
    </row>
    <row r="554" spans="2:9" ht="15" customHeight="1" x14ac:dyDescent="0.45">
      <c r="B554">
        <v>547</v>
      </c>
      <c r="C554" t="s">
        <v>40</v>
      </c>
      <c r="D554" s="60">
        <v>41991</v>
      </c>
      <c r="E554" t="s">
        <v>50</v>
      </c>
      <c r="F554">
        <v>63</v>
      </c>
      <c r="G554">
        <v>190.58521809047551</v>
      </c>
      <c r="H554" t="s">
        <v>25</v>
      </c>
      <c r="I554" s="60"/>
    </row>
    <row r="555" spans="2:9" ht="15" customHeight="1" x14ac:dyDescent="0.45">
      <c r="B555">
        <v>548</v>
      </c>
      <c r="C555" t="s">
        <v>40</v>
      </c>
      <c r="D555" s="60">
        <v>41727</v>
      </c>
      <c r="E555" t="s">
        <v>48</v>
      </c>
      <c r="F555">
        <v>44</v>
      </c>
      <c r="G555">
        <v>133.61508244900483</v>
      </c>
      <c r="H555" t="s">
        <v>23</v>
      </c>
      <c r="I555" s="60"/>
    </row>
    <row r="556" spans="2:9" ht="15" customHeight="1" x14ac:dyDescent="0.45">
      <c r="B556">
        <v>549</v>
      </c>
      <c r="C556" t="s">
        <v>41</v>
      </c>
      <c r="D556" s="60">
        <v>41089</v>
      </c>
      <c r="E556" t="s">
        <v>48</v>
      </c>
      <c r="F556">
        <v>87</v>
      </c>
      <c r="G556">
        <v>263.16283259571526</v>
      </c>
      <c r="H556" t="s">
        <v>23</v>
      </c>
      <c r="I556" s="60"/>
    </row>
    <row r="557" spans="2:9" ht="15" customHeight="1" x14ac:dyDescent="0.45">
      <c r="B557">
        <v>550</v>
      </c>
      <c r="C557" t="s">
        <v>45</v>
      </c>
      <c r="D557" s="60">
        <v>41408</v>
      </c>
      <c r="E557" t="s">
        <v>50</v>
      </c>
      <c r="F557">
        <v>4</v>
      </c>
      <c r="G557">
        <v>14.191095035521025</v>
      </c>
      <c r="H557" t="s">
        <v>22</v>
      </c>
      <c r="I557" s="60"/>
    </row>
    <row r="558" spans="2:9" ht="15" customHeight="1" x14ac:dyDescent="0.45">
      <c r="B558">
        <v>551</v>
      </c>
      <c r="C558" t="s">
        <v>57</v>
      </c>
      <c r="D558" s="60">
        <v>41826</v>
      </c>
      <c r="E558" t="s">
        <v>49</v>
      </c>
      <c r="F558">
        <v>93</v>
      </c>
      <c r="G558">
        <v>281.17072628162578</v>
      </c>
      <c r="H558" t="s">
        <v>23</v>
      </c>
      <c r="I558" s="60"/>
    </row>
    <row r="559" spans="2:9" ht="15" customHeight="1" x14ac:dyDescent="0.45">
      <c r="B559">
        <v>552</v>
      </c>
      <c r="C559" t="s">
        <v>42</v>
      </c>
      <c r="D559" s="60">
        <v>41320</v>
      </c>
      <c r="E559" t="s">
        <v>50</v>
      </c>
      <c r="F559">
        <v>10</v>
      </c>
      <c r="G559">
        <v>32.065090501540446</v>
      </c>
      <c r="H559" t="s">
        <v>25</v>
      </c>
      <c r="I559" s="60"/>
    </row>
    <row r="560" spans="2:9" ht="15" customHeight="1" x14ac:dyDescent="0.45">
      <c r="B560">
        <v>553</v>
      </c>
      <c r="C560" t="s">
        <v>46</v>
      </c>
      <c r="D560" s="60">
        <v>42068</v>
      </c>
      <c r="E560" t="s">
        <v>51</v>
      </c>
      <c r="F560">
        <v>19</v>
      </c>
      <c r="G560">
        <v>58.972126169367577</v>
      </c>
      <c r="H560" t="s">
        <v>25</v>
      </c>
      <c r="I560" s="60"/>
    </row>
    <row r="561" spans="2:9" ht="15" customHeight="1" x14ac:dyDescent="0.45">
      <c r="B561">
        <v>554</v>
      </c>
      <c r="C561" t="s">
        <v>44</v>
      </c>
      <c r="D561" s="60">
        <v>41551</v>
      </c>
      <c r="E561" t="s">
        <v>48</v>
      </c>
      <c r="F561">
        <v>30</v>
      </c>
      <c r="G561">
        <v>92.527630840276103</v>
      </c>
      <c r="H561" t="s">
        <v>22</v>
      </c>
      <c r="I561" s="60"/>
    </row>
    <row r="562" spans="2:9" ht="15" customHeight="1" x14ac:dyDescent="0.45">
      <c r="B562">
        <v>555</v>
      </c>
      <c r="C562" t="s">
        <v>57</v>
      </c>
      <c r="D562" s="60">
        <v>42035</v>
      </c>
      <c r="E562" t="s">
        <v>51</v>
      </c>
      <c r="F562">
        <v>-1</v>
      </c>
      <c r="G562">
        <v>-1.2782372664639507</v>
      </c>
      <c r="H562" t="s">
        <v>22</v>
      </c>
      <c r="I562" s="60"/>
    </row>
    <row r="563" spans="2:9" ht="15" customHeight="1" x14ac:dyDescent="0.45">
      <c r="B563">
        <v>556</v>
      </c>
      <c r="C563" t="s">
        <v>45</v>
      </c>
      <c r="D563" s="60">
        <v>41837</v>
      </c>
      <c r="E563" t="s">
        <v>48</v>
      </c>
      <c r="F563">
        <v>46</v>
      </c>
      <c r="G563">
        <v>139.41162650743053</v>
      </c>
      <c r="H563" t="s">
        <v>25</v>
      </c>
      <c r="I563" s="60"/>
    </row>
    <row r="564" spans="2:9" ht="15" customHeight="1" x14ac:dyDescent="0.45">
      <c r="B564">
        <v>557</v>
      </c>
      <c r="C564" t="s">
        <v>42</v>
      </c>
      <c r="D564" s="60">
        <v>41232</v>
      </c>
      <c r="E564" t="s">
        <v>49</v>
      </c>
      <c r="F564">
        <v>44</v>
      </c>
      <c r="G564">
        <v>133.50877739627518</v>
      </c>
      <c r="H564" t="s">
        <v>23</v>
      </c>
      <c r="I564" s="60"/>
    </row>
    <row r="565" spans="2:9" ht="15" customHeight="1" x14ac:dyDescent="0.45">
      <c r="B565">
        <v>558</v>
      </c>
      <c r="C565" t="s">
        <v>40</v>
      </c>
      <c r="D565" s="60">
        <v>41287</v>
      </c>
      <c r="E565" t="s">
        <v>48</v>
      </c>
      <c r="F565">
        <v>47</v>
      </c>
      <c r="G565">
        <v>143.21221530085697</v>
      </c>
      <c r="H565" t="s">
        <v>23</v>
      </c>
      <c r="I565" s="60"/>
    </row>
    <row r="566" spans="2:9" ht="15" customHeight="1" x14ac:dyDescent="0.45">
      <c r="B566">
        <v>559</v>
      </c>
      <c r="C566" t="s">
        <v>45</v>
      </c>
      <c r="D566" s="60">
        <v>41969</v>
      </c>
      <c r="E566" t="s">
        <v>48</v>
      </c>
      <c r="F566">
        <v>86</v>
      </c>
      <c r="G566">
        <v>260.39157259526775</v>
      </c>
      <c r="H566" t="s">
        <v>25</v>
      </c>
      <c r="I566" s="60"/>
    </row>
    <row r="567" spans="2:9" ht="15" customHeight="1" x14ac:dyDescent="0.45">
      <c r="B567">
        <v>560</v>
      </c>
      <c r="C567" t="s">
        <v>45</v>
      </c>
      <c r="D567" s="60">
        <v>41925</v>
      </c>
      <c r="E567" t="s">
        <v>49</v>
      </c>
      <c r="F567">
        <v>76</v>
      </c>
      <c r="G567">
        <v>229.96347977242982</v>
      </c>
      <c r="H567" t="s">
        <v>23</v>
      </c>
      <c r="I567" s="60"/>
    </row>
    <row r="568" spans="2:9" ht="15" customHeight="1" x14ac:dyDescent="0.45">
      <c r="B568">
        <v>561</v>
      </c>
      <c r="C568" t="s">
        <v>46</v>
      </c>
      <c r="D568" s="60">
        <v>41078</v>
      </c>
      <c r="E568" t="s">
        <v>51</v>
      </c>
      <c r="F568">
        <v>55</v>
      </c>
      <c r="G568">
        <v>166.99029890676019</v>
      </c>
      <c r="H568" t="s">
        <v>24</v>
      </c>
      <c r="I568" s="60"/>
    </row>
    <row r="569" spans="2:9" ht="15" customHeight="1" x14ac:dyDescent="0.45">
      <c r="B569">
        <v>562</v>
      </c>
      <c r="C569" t="s">
        <v>57</v>
      </c>
      <c r="D569" s="60">
        <v>41133</v>
      </c>
      <c r="E569" t="s">
        <v>48</v>
      </c>
      <c r="F569">
        <v>-1</v>
      </c>
      <c r="G569">
        <v>-0.79289798318866422</v>
      </c>
      <c r="H569" t="s">
        <v>22</v>
      </c>
      <c r="I569" s="60"/>
    </row>
    <row r="570" spans="2:9" ht="15" customHeight="1" x14ac:dyDescent="0.45">
      <c r="B570">
        <v>563</v>
      </c>
      <c r="C570" t="s">
        <v>57</v>
      </c>
      <c r="D570" s="60">
        <v>41188</v>
      </c>
      <c r="E570" t="s">
        <v>51</v>
      </c>
      <c r="F570">
        <v>62</v>
      </c>
      <c r="G570">
        <v>187.63361707571198</v>
      </c>
      <c r="H570" t="s">
        <v>24</v>
      </c>
      <c r="I570" s="60"/>
    </row>
    <row r="571" spans="2:9" ht="15" customHeight="1" x14ac:dyDescent="0.45">
      <c r="B571">
        <v>564</v>
      </c>
      <c r="C571" t="s">
        <v>57</v>
      </c>
      <c r="D571" s="60">
        <v>41012</v>
      </c>
      <c r="E571" t="s">
        <v>49</v>
      </c>
      <c r="F571">
        <v>73</v>
      </c>
      <c r="G571">
        <v>220.96515803490902</v>
      </c>
      <c r="H571" t="s">
        <v>23</v>
      </c>
      <c r="I571" s="60"/>
    </row>
    <row r="572" spans="2:9" ht="15" customHeight="1" x14ac:dyDescent="0.45">
      <c r="B572">
        <v>565</v>
      </c>
      <c r="C572" t="s">
        <v>44</v>
      </c>
      <c r="D572" s="60">
        <v>41298</v>
      </c>
      <c r="E572" t="s">
        <v>50</v>
      </c>
      <c r="F572">
        <v>12</v>
      </c>
      <c r="G572">
        <v>38.43875396047023</v>
      </c>
      <c r="H572" t="s">
        <v>24</v>
      </c>
      <c r="I572" s="60"/>
    </row>
    <row r="573" spans="2:9" ht="15" customHeight="1" x14ac:dyDescent="0.45">
      <c r="B573">
        <v>566</v>
      </c>
      <c r="C573" t="s">
        <v>43</v>
      </c>
      <c r="D573" s="60">
        <v>41221</v>
      </c>
      <c r="E573" t="s">
        <v>51</v>
      </c>
      <c r="F573">
        <v>0</v>
      </c>
      <c r="G573">
        <v>1.5994060348452668</v>
      </c>
      <c r="H573" t="s">
        <v>24</v>
      </c>
      <c r="I573" s="60"/>
    </row>
    <row r="574" spans="2:9" ht="15" customHeight="1" x14ac:dyDescent="0.45">
      <c r="B574">
        <v>567</v>
      </c>
      <c r="C574" t="s">
        <v>41</v>
      </c>
      <c r="D574" s="60">
        <v>41947</v>
      </c>
      <c r="E574" t="s">
        <v>48</v>
      </c>
      <c r="F574">
        <v>23</v>
      </c>
      <c r="G574">
        <v>71.39535724005502</v>
      </c>
      <c r="H574" t="s">
        <v>24</v>
      </c>
      <c r="I574" s="60"/>
    </row>
    <row r="575" spans="2:9" ht="15" customHeight="1" x14ac:dyDescent="0.45">
      <c r="B575">
        <v>568</v>
      </c>
      <c r="C575" t="s">
        <v>41</v>
      </c>
      <c r="D575" s="60">
        <v>41375</v>
      </c>
      <c r="E575" t="s">
        <v>48</v>
      </c>
      <c r="F575">
        <v>73</v>
      </c>
      <c r="G575">
        <v>220.80778472883722</v>
      </c>
      <c r="H575" t="s">
        <v>23</v>
      </c>
      <c r="I575" s="60"/>
    </row>
    <row r="576" spans="2:9" ht="15" customHeight="1" x14ac:dyDescent="0.45">
      <c r="B576">
        <v>569</v>
      </c>
      <c r="C576" t="s">
        <v>45</v>
      </c>
      <c r="D576" s="60">
        <v>41507</v>
      </c>
      <c r="E576" t="s">
        <v>52</v>
      </c>
      <c r="F576">
        <v>73</v>
      </c>
      <c r="G576">
        <v>221.78112807048697</v>
      </c>
      <c r="H576" t="s">
        <v>24</v>
      </c>
      <c r="I576" s="60"/>
    </row>
    <row r="577" spans="2:9" ht="15" customHeight="1" x14ac:dyDescent="0.45">
      <c r="B577">
        <v>570</v>
      </c>
      <c r="C577" t="s">
        <v>43</v>
      </c>
      <c r="D577" s="60">
        <v>41430</v>
      </c>
      <c r="E577" t="s">
        <v>49</v>
      </c>
      <c r="F577">
        <v>43</v>
      </c>
      <c r="G577">
        <v>131.05809583118935</v>
      </c>
      <c r="H577" t="s">
        <v>22</v>
      </c>
      <c r="I577" s="60"/>
    </row>
    <row r="578" spans="2:9" ht="15" customHeight="1" x14ac:dyDescent="0.45">
      <c r="B578">
        <v>571</v>
      </c>
      <c r="C578" t="s">
        <v>44</v>
      </c>
      <c r="D578" s="60">
        <v>41925</v>
      </c>
      <c r="E578" t="s">
        <v>50</v>
      </c>
      <c r="F578">
        <v>60</v>
      </c>
      <c r="G578">
        <v>182.29246065825532</v>
      </c>
      <c r="H578" t="s">
        <v>25</v>
      </c>
      <c r="I578" s="60"/>
    </row>
    <row r="579" spans="2:9" ht="15" customHeight="1" x14ac:dyDescent="0.45">
      <c r="B579">
        <v>572</v>
      </c>
      <c r="C579" t="s">
        <v>43</v>
      </c>
      <c r="D579" s="60">
        <v>42057</v>
      </c>
      <c r="E579" t="s">
        <v>52</v>
      </c>
      <c r="F579">
        <v>40</v>
      </c>
      <c r="G579">
        <v>121.86602847443184</v>
      </c>
      <c r="H579" t="s">
        <v>23</v>
      </c>
      <c r="I579" s="60"/>
    </row>
    <row r="580" spans="2:9" ht="15" customHeight="1" x14ac:dyDescent="0.45">
      <c r="B580">
        <v>573</v>
      </c>
      <c r="C580" t="s">
        <v>45</v>
      </c>
      <c r="D580" s="60">
        <v>41562</v>
      </c>
      <c r="E580" t="s">
        <v>52</v>
      </c>
      <c r="F580">
        <v>-7</v>
      </c>
      <c r="G580">
        <v>-18.9155229231676</v>
      </c>
      <c r="H580" t="s">
        <v>23</v>
      </c>
      <c r="I580" s="60"/>
    </row>
    <row r="581" spans="2:9" ht="15" customHeight="1" x14ac:dyDescent="0.45">
      <c r="B581">
        <v>574</v>
      </c>
      <c r="C581" t="s">
        <v>40</v>
      </c>
      <c r="D581" s="60">
        <v>41254</v>
      </c>
      <c r="E581" t="s">
        <v>49</v>
      </c>
      <c r="F581">
        <v>39</v>
      </c>
      <c r="G581">
        <v>118.36577315011976</v>
      </c>
      <c r="H581" t="s">
        <v>23</v>
      </c>
      <c r="I581" s="60"/>
    </row>
    <row r="582" spans="2:9" ht="15" customHeight="1" x14ac:dyDescent="0.45">
      <c r="B582">
        <v>575</v>
      </c>
      <c r="C582" t="s">
        <v>47</v>
      </c>
      <c r="D582" s="60">
        <v>41353</v>
      </c>
      <c r="E582" t="s">
        <v>51</v>
      </c>
      <c r="F582">
        <v>84</v>
      </c>
      <c r="G582">
        <v>253.79033414178701</v>
      </c>
      <c r="H582" t="s">
        <v>24</v>
      </c>
      <c r="I582" s="60"/>
    </row>
    <row r="583" spans="2:9" ht="15" customHeight="1" x14ac:dyDescent="0.45">
      <c r="B583">
        <v>576</v>
      </c>
      <c r="C583" t="s">
        <v>45</v>
      </c>
      <c r="D583" s="60">
        <v>41837</v>
      </c>
      <c r="E583" t="s">
        <v>50</v>
      </c>
      <c r="F583">
        <v>92</v>
      </c>
      <c r="G583">
        <v>277.80911377540116</v>
      </c>
      <c r="H583" t="s">
        <v>24</v>
      </c>
      <c r="I583" s="60"/>
    </row>
    <row r="584" spans="2:9" ht="15" customHeight="1" x14ac:dyDescent="0.45">
      <c r="B584">
        <v>577</v>
      </c>
      <c r="C584" t="s">
        <v>44</v>
      </c>
      <c r="D584" s="60">
        <v>41628</v>
      </c>
      <c r="E584" t="s">
        <v>51</v>
      </c>
      <c r="F584">
        <v>68</v>
      </c>
      <c r="G584">
        <v>206.08318598884486</v>
      </c>
      <c r="H584" t="s">
        <v>22</v>
      </c>
      <c r="I584" s="60"/>
    </row>
    <row r="585" spans="2:9" ht="15" customHeight="1" x14ac:dyDescent="0.45">
      <c r="B585">
        <v>578</v>
      </c>
      <c r="C585" t="s">
        <v>44</v>
      </c>
      <c r="D585" s="60">
        <v>41298</v>
      </c>
      <c r="E585" t="s">
        <v>52</v>
      </c>
      <c r="F585">
        <v>7</v>
      </c>
      <c r="G585">
        <v>23.192583270070902</v>
      </c>
      <c r="H585" t="s">
        <v>25</v>
      </c>
      <c r="I585" s="60"/>
    </row>
    <row r="586" spans="2:9" ht="15" customHeight="1" x14ac:dyDescent="0.45">
      <c r="B586">
        <v>579</v>
      </c>
      <c r="C586" t="s">
        <v>46</v>
      </c>
      <c r="D586" s="60">
        <v>42002</v>
      </c>
      <c r="E586" t="s">
        <v>48</v>
      </c>
      <c r="F586">
        <v>-9</v>
      </c>
      <c r="G586">
        <v>-24.836237139949766</v>
      </c>
      <c r="H586" t="s">
        <v>22</v>
      </c>
      <c r="I586" s="60"/>
    </row>
    <row r="587" spans="2:9" ht="15" customHeight="1" x14ac:dyDescent="0.45">
      <c r="B587">
        <v>580</v>
      </c>
      <c r="C587" t="s">
        <v>41</v>
      </c>
      <c r="D587" s="60">
        <v>41639</v>
      </c>
      <c r="E587" t="s">
        <v>51</v>
      </c>
      <c r="F587">
        <v>51</v>
      </c>
      <c r="G587">
        <v>154.40065127641515</v>
      </c>
      <c r="H587" t="s">
        <v>23</v>
      </c>
      <c r="I587" s="60"/>
    </row>
    <row r="588" spans="2:9" ht="15" customHeight="1" x14ac:dyDescent="0.45">
      <c r="B588">
        <v>581</v>
      </c>
      <c r="C588" t="s">
        <v>44</v>
      </c>
      <c r="D588" s="60">
        <v>41683</v>
      </c>
      <c r="E588" t="s">
        <v>52</v>
      </c>
      <c r="F588">
        <v>59</v>
      </c>
      <c r="G588">
        <v>178.89731679899467</v>
      </c>
      <c r="H588" t="s">
        <v>22</v>
      </c>
      <c r="I588" s="60"/>
    </row>
    <row r="589" spans="2:9" ht="15" customHeight="1" x14ac:dyDescent="0.45">
      <c r="B589">
        <v>582</v>
      </c>
      <c r="C589" t="s">
        <v>42</v>
      </c>
      <c r="D589" s="60">
        <v>41661</v>
      </c>
      <c r="E589" t="s">
        <v>51</v>
      </c>
      <c r="F589">
        <v>64</v>
      </c>
      <c r="G589">
        <v>194.44151134010454</v>
      </c>
      <c r="H589" t="s">
        <v>24</v>
      </c>
      <c r="I589" s="60"/>
    </row>
    <row r="590" spans="2:9" ht="15" customHeight="1" x14ac:dyDescent="0.45">
      <c r="B590">
        <v>583</v>
      </c>
      <c r="C590" t="s">
        <v>41</v>
      </c>
      <c r="D590" s="60">
        <v>41672</v>
      </c>
      <c r="E590" t="s">
        <v>52</v>
      </c>
      <c r="F590">
        <v>0</v>
      </c>
      <c r="G590">
        <v>2.516330534249033</v>
      </c>
      <c r="H590" t="s">
        <v>25</v>
      </c>
      <c r="I590" s="60"/>
    </row>
    <row r="591" spans="2:9" ht="15" customHeight="1" x14ac:dyDescent="0.45">
      <c r="B591">
        <v>584</v>
      </c>
      <c r="C591" t="s">
        <v>45</v>
      </c>
      <c r="D591" s="60">
        <v>41397</v>
      </c>
      <c r="E591" t="s">
        <v>51</v>
      </c>
      <c r="F591">
        <v>81</v>
      </c>
      <c r="G591">
        <v>243.81590205081088</v>
      </c>
      <c r="H591" t="s">
        <v>23</v>
      </c>
      <c r="I591" s="60"/>
    </row>
    <row r="592" spans="2:9" ht="15" customHeight="1" x14ac:dyDescent="0.45">
      <c r="B592">
        <v>585</v>
      </c>
      <c r="C592" t="s">
        <v>43</v>
      </c>
      <c r="D592" s="60">
        <v>41452</v>
      </c>
      <c r="E592" t="s">
        <v>50</v>
      </c>
      <c r="F592">
        <v>93</v>
      </c>
      <c r="G592">
        <v>280.7978115895645</v>
      </c>
      <c r="H592" t="s">
        <v>23</v>
      </c>
      <c r="I592" s="60"/>
    </row>
    <row r="593" spans="2:9" ht="15" customHeight="1" x14ac:dyDescent="0.45">
      <c r="B593">
        <v>586</v>
      </c>
      <c r="C593" t="s">
        <v>41</v>
      </c>
      <c r="D593" s="60">
        <v>41749</v>
      </c>
      <c r="E593" t="s">
        <v>52</v>
      </c>
      <c r="F593">
        <v>20</v>
      </c>
      <c r="G593">
        <v>61.967424849894947</v>
      </c>
      <c r="H593" t="s">
        <v>22</v>
      </c>
      <c r="I593" s="60"/>
    </row>
    <row r="594" spans="2:9" ht="15" customHeight="1" x14ac:dyDescent="0.45">
      <c r="B594">
        <v>587</v>
      </c>
      <c r="C594" t="s">
        <v>57</v>
      </c>
      <c r="D594" s="60">
        <v>41507</v>
      </c>
      <c r="E594" t="s">
        <v>48</v>
      </c>
      <c r="F594">
        <v>39</v>
      </c>
      <c r="G594">
        <v>119.9083594229058</v>
      </c>
      <c r="H594" t="s">
        <v>25</v>
      </c>
      <c r="I594" s="60"/>
    </row>
    <row r="595" spans="2:9" ht="15" customHeight="1" x14ac:dyDescent="0.45">
      <c r="B595">
        <v>588</v>
      </c>
      <c r="C595" t="s">
        <v>42</v>
      </c>
      <c r="D595" s="60">
        <v>41287</v>
      </c>
      <c r="E595" t="s">
        <v>49</v>
      </c>
      <c r="F595">
        <v>6</v>
      </c>
      <c r="G595">
        <v>20.018331980892231</v>
      </c>
      <c r="H595" t="s">
        <v>22</v>
      </c>
      <c r="I595" s="60"/>
    </row>
    <row r="596" spans="2:9" ht="15" customHeight="1" x14ac:dyDescent="0.45">
      <c r="B596">
        <v>589</v>
      </c>
      <c r="C596" t="s">
        <v>42</v>
      </c>
      <c r="D596" s="60">
        <v>41034</v>
      </c>
      <c r="E596" t="s">
        <v>49</v>
      </c>
      <c r="F596">
        <v>34</v>
      </c>
      <c r="G596">
        <v>103.67942872150846</v>
      </c>
      <c r="H596" t="s">
        <v>22</v>
      </c>
      <c r="I596" s="60"/>
    </row>
    <row r="597" spans="2:9" ht="15" customHeight="1" x14ac:dyDescent="0.45">
      <c r="B597">
        <v>590</v>
      </c>
      <c r="C597" t="s">
        <v>44</v>
      </c>
      <c r="D597" s="60">
        <v>41749</v>
      </c>
      <c r="E597" t="s">
        <v>52</v>
      </c>
      <c r="F597">
        <v>33</v>
      </c>
      <c r="G597">
        <v>101.31101808549928</v>
      </c>
      <c r="H597" t="s">
        <v>24</v>
      </c>
      <c r="I597" s="60"/>
    </row>
    <row r="598" spans="2:9" ht="15" customHeight="1" x14ac:dyDescent="0.45">
      <c r="B598">
        <v>591</v>
      </c>
      <c r="C598" t="s">
        <v>57</v>
      </c>
      <c r="D598" s="60">
        <v>41001</v>
      </c>
      <c r="E598" t="s">
        <v>50</v>
      </c>
      <c r="F598">
        <v>-10</v>
      </c>
      <c r="G598">
        <v>-28.463885870908516</v>
      </c>
      <c r="H598" t="s">
        <v>24</v>
      </c>
      <c r="I598" s="60"/>
    </row>
    <row r="599" spans="2:9" ht="15" customHeight="1" x14ac:dyDescent="0.45">
      <c r="B599">
        <v>592</v>
      </c>
      <c r="C599" t="s">
        <v>41</v>
      </c>
      <c r="D599" s="60">
        <v>41936</v>
      </c>
      <c r="E599" t="s">
        <v>48</v>
      </c>
      <c r="F599">
        <v>47</v>
      </c>
      <c r="G599">
        <v>141.97140662710891</v>
      </c>
      <c r="H599" t="s">
        <v>23</v>
      </c>
      <c r="I599" s="60"/>
    </row>
    <row r="600" spans="2:9" ht="15" customHeight="1" x14ac:dyDescent="0.45">
      <c r="B600">
        <v>593</v>
      </c>
      <c r="C600" t="s">
        <v>43</v>
      </c>
      <c r="D600" s="60">
        <v>41001</v>
      </c>
      <c r="E600" t="s">
        <v>49</v>
      </c>
      <c r="F600">
        <v>94</v>
      </c>
      <c r="G600">
        <v>284.61276074739663</v>
      </c>
      <c r="H600" t="s">
        <v>25</v>
      </c>
      <c r="I600" s="60"/>
    </row>
    <row r="601" spans="2:9" ht="15" customHeight="1" x14ac:dyDescent="0.45">
      <c r="B601">
        <v>594</v>
      </c>
      <c r="C601" t="s">
        <v>44</v>
      </c>
      <c r="D601" s="60">
        <v>41870</v>
      </c>
      <c r="E601" t="s">
        <v>49</v>
      </c>
      <c r="F601">
        <v>92</v>
      </c>
      <c r="G601">
        <v>278.22640918878471</v>
      </c>
      <c r="H601" t="s">
        <v>23</v>
      </c>
      <c r="I601" s="60"/>
    </row>
    <row r="602" spans="2:9" ht="15" customHeight="1" x14ac:dyDescent="0.45">
      <c r="B602">
        <v>595</v>
      </c>
      <c r="C602" t="s">
        <v>47</v>
      </c>
      <c r="D602" s="60">
        <v>41364</v>
      </c>
      <c r="E602" t="s">
        <v>52</v>
      </c>
      <c r="F602">
        <v>68</v>
      </c>
      <c r="G602">
        <v>205.95905527766212</v>
      </c>
      <c r="H602" t="s">
        <v>22</v>
      </c>
      <c r="I602" s="60"/>
    </row>
    <row r="603" spans="2:9" ht="15" customHeight="1" x14ac:dyDescent="0.45">
      <c r="B603">
        <v>596</v>
      </c>
      <c r="C603" t="s">
        <v>45</v>
      </c>
      <c r="D603" s="60">
        <v>41067</v>
      </c>
      <c r="E603" t="s">
        <v>52</v>
      </c>
      <c r="F603">
        <v>37</v>
      </c>
      <c r="G603">
        <v>112.85151912863849</v>
      </c>
      <c r="H603" t="s">
        <v>23</v>
      </c>
      <c r="I603" s="60"/>
    </row>
    <row r="604" spans="2:9" ht="15" customHeight="1" x14ac:dyDescent="0.45">
      <c r="B604">
        <v>597</v>
      </c>
      <c r="C604" t="s">
        <v>43</v>
      </c>
      <c r="D604" s="60">
        <v>41188</v>
      </c>
      <c r="E604" t="s">
        <v>48</v>
      </c>
      <c r="F604">
        <v>78</v>
      </c>
      <c r="G604">
        <v>235.37144026519812</v>
      </c>
      <c r="H604" t="s">
        <v>22</v>
      </c>
      <c r="I604" s="60"/>
    </row>
    <row r="605" spans="2:9" ht="15" customHeight="1" x14ac:dyDescent="0.45">
      <c r="B605">
        <v>598</v>
      </c>
      <c r="C605" t="s">
        <v>44</v>
      </c>
      <c r="D605" s="60">
        <v>42057</v>
      </c>
      <c r="E605" t="s">
        <v>48</v>
      </c>
      <c r="F605">
        <v>14</v>
      </c>
      <c r="G605">
        <v>43.756013144501985</v>
      </c>
      <c r="H605" t="s">
        <v>25</v>
      </c>
      <c r="I605" s="60"/>
    </row>
    <row r="606" spans="2:9" ht="15" customHeight="1" x14ac:dyDescent="0.45">
      <c r="B606">
        <v>599</v>
      </c>
      <c r="C606" t="s">
        <v>41</v>
      </c>
      <c r="D606" s="60">
        <v>42024</v>
      </c>
      <c r="E606" t="s">
        <v>49</v>
      </c>
      <c r="F606">
        <v>33</v>
      </c>
      <c r="G606">
        <v>100.54958475062591</v>
      </c>
      <c r="H606" t="s">
        <v>25</v>
      </c>
      <c r="I606" s="60"/>
    </row>
    <row r="607" spans="2:9" ht="15" customHeight="1" x14ac:dyDescent="0.45">
      <c r="B607">
        <v>600</v>
      </c>
      <c r="C607" t="s">
        <v>43</v>
      </c>
      <c r="D607" s="60">
        <v>41155</v>
      </c>
      <c r="E607" t="s">
        <v>48</v>
      </c>
      <c r="F607">
        <v>64</v>
      </c>
      <c r="G607">
        <v>194.18188189830369</v>
      </c>
      <c r="H607" t="s">
        <v>24</v>
      </c>
      <c r="I607" s="60"/>
    </row>
    <row r="608" spans="2:9" ht="15" customHeight="1" x14ac:dyDescent="0.45">
      <c r="B608">
        <v>601</v>
      </c>
      <c r="C608" t="s">
        <v>46</v>
      </c>
      <c r="D608" s="60">
        <v>41936</v>
      </c>
      <c r="E608" t="s">
        <v>52</v>
      </c>
      <c r="F608">
        <v>6</v>
      </c>
      <c r="G608">
        <v>20.229703821540529</v>
      </c>
      <c r="H608" t="s">
        <v>22</v>
      </c>
      <c r="I608" s="60"/>
    </row>
    <row r="609" spans="2:9" ht="15" customHeight="1" x14ac:dyDescent="0.45">
      <c r="B609">
        <v>602</v>
      </c>
      <c r="C609" t="s">
        <v>41</v>
      </c>
      <c r="D609" s="60">
        <v>41870</v>
      </c>
      <c r="E609" t="s">
        <v>50</v>
      </c>
      <c r="F609">
        <v>65</v>
      </c>
      <c r="G609">
        <v>197.4890682991998</v>
      </c>
      <c r="H609" t="s">
        <v>24</v>
      </c>
      <c r="I609" s="60"/>
    </row>
    <row r="610" spans="2:9" ht="15" customHeight="1" x14ac:dyDescent="0.45">
      <c r="B610">
        <v>603</v>
      </c>
      <c r="C610" t="s">
        <v>40</v>
      </c>
      <c r="D610" s="60">
        <v>41001</v>
      </c>
      <c r="E610" t="s">
        <v>51</v>
      </c>
      <c r="F610">
        <v>24</v>
      </c>
      <c r="G610">
        <v>74.283089497229128</v>
      </c>
      <c r="H610" t="s">
        <v>22</v>
      </c>
      <c r="I610" s="60"/>
    </row>
    <row r="611" spans="2:9" ht="15" customHeight="1" x14ac:dyDescent="0.45">
      <c r="B611">
        <v>604</v>
      </c>
      <c r="C611" t="s">
        <v>47</v>
      </c>
      <c r="D611" s="60">
        <v>41705</v>
      </c>
      <c r="E611" t="s">
        <v>50</v>
      </c>
      <c r="F611">
        <v>89</v>
      </c>
      <c r="G611">
        <v>269.00888504806545</v>
      </c>
      <c r="H611" t="s">
        <v>23</v>
      </c>
      <c r="I611" s="60"/>
    </row>
    <row r="612" spans="2:9" ht="15" customHeight="1" x14ac:dyDescent="0.45">
      <c r="B612">
        <v>605</v>
      </c>
      <c r="C612" t="s">
        <v>47</v>
      </c>
      <c r="D612" s="60">
        <v>41628</v>
      </c>
      <c r="E612" t="s">
        <v>51</v>
      </c>
      <c r="F612">
        <v>94</v>
      </c>
      <c r="G612">
        <v>284.24987523561106</v>
      </c>
      <c r="H612" t="s">
        <v>25</v>
      </c>
      <c r="I612" s="60"/>
    </row>
    <row r="613" spans="2:9" ht="15" customHeight="1" x14ac:dyDescent="0.45">
      <c r="B613">
        <v>606</v>
      </c>
      <c r="C613" t="s">
        <v>46</v>
      </c>
      <c r="D613" s="60">
        <v>41694</v>
      </c>
      <c r="E613" t="s">
        <v>49</v>
      </c>
      <c r="F613">
        <v>67</v>
      </c>
      <c r="G613">
        <v>203.71315269974144</v>
      </c>
      <c r="H613" t="s">
        <v>22</v>
      </c>
      <c r="I613" s="60"/>
    </row>
    <row r="614" spans="2:9" ht="15" customHeight="1" x14ac:dyDescent="0.45">
      <c r="B614">
        <v>607</v>
      </c>
      <c r="C614" t="s">
        <v>47</v>
      </c>
      <c r="D614" s="60">
        <v>41210</v>
      </c>
      <c r="E614" t="s">
        <v>51</v>
      </c>
      <c r="F614">
        <v>7</v>
      </c>
      <c r="G614">
        <v>23.434372885216568</v>
      </c>
      <c r="H614" t="s">
        <v>22</v>
      </c>
      <c r="I614" s="60"/>
    </row>
    <row r="615" spans="2:9" ht="15" customHeight="1" x14ac:dyDescent="0.45">
      <c r="B615">
        <v>608</v>
      </c>
      <c r="C615" t="s">
        <v>47</v>
      </c>
      <c r="D615" s="60">
        <v>41254</v>
      </c>
      <c r="E615" t="s">
        <v>49</v>
      </c>
      <c r="F615">
        <v>58</v>
      </c>
      <c r="G615">
        <v>176.00311303023639</v>
      </c>
      <c r="H615" t="s">
        <v>25</v>
      </c>
      <c r="I615" s="60"/>
    </row>
    <row r="616" spans="2:9" ht="15" customHeight="1" x14ac:dyDescent="0.45">
      <c r="B616">
        <v>609</v>
      </c>
      <c r="C616" t="s">
        <v>45</v>
      </c>
      <c r="D616" s="60">
        <v>41155</v>
      </c>
      <c r="E616" t="s">
        <v>51</v>
      </c>
      <c r="F616">
        <v>77</v>
      </c>
      <c r="G616">
        <v>232.66821530494673</v>
      </c>
      <c r="H616" t="s">
        <v>23</v>
      </c>
      <c r="I616" s="60"/>
    </row>
    <row r="617" spans="2:9" ht="15" customHeight="1" x14ac:dyDescent="0.45">
      <c r="B617">
        <v>610</v>
      </c>
      <c r="C617" t="s">
        <v>46</v>
      </c>
      <c r="D617" s="60">
        <v>41606</v>
      </c>
      <c r="E617" t="s">
        <v>48</v>
      </c>
      <c r="F617">
        <v>50</v>
      </c>
      <c r="G617">
        <v>151.12327703696886</v>
      </c>
      <c r="H617" t="s">
        <v>25</v>
      </c>
      <c r="I617" s="60"/>
    </row>
    <row r="618" spans="2:9" ht="15" customHeight="1" x14ac:dyDescent="0.45">
      <c r="B618">
        <v>611</v>
      </c>
      <c r="C618" t="s">
        <v>40</v>
      </c>
      <c r="D618" s="60">
        <v>41936</v>
      </c>
      <c r="E618" t="s">
        <v>52</v>
      </c>
      <c r="F618">
        <v>10</v>
      </c>
      <c r="G618">
        <v>32.139866181276794</v>
      </c>
      <c r="H618" t="s">
        <v>22</v>
      </c>
      <c r="I618" s="60"/>
    </row>
    <row r="619" spans="2:9" ht="15" customHeight="1" x14ac:dyDescent="0.45">
      <c r="B619">
        <v>612</v>
      </c>
      <c r="C619" t="s">
        <v>44</v>
      </c>
      <c r="D619" s="60">
        <v>41595</v>
      </c>
      <c r="E619" t="s">
        <v>51</v>
      </c>
      <c r="F619">
        <v>2</v>
      </c>
      <c r="G619">
        <v>7.7805066936063501</v>
      </c>
      <c r="H619" t="s">
        <v>24</v>
      </c>
      <c r="I619" s="60"/>
    </row>
    <row r="620" spans="2:9" ht="15" customHeight="1" x14ac:dyDescent="0.45">
      <c r="B620">
        <v>613</v>
      </c>
      <c r="C620" t="s">
        <v>57</v>
      </c>
      <c r="D620" s="60">
        <v>41925</v>
      </c>
      <c r="E620" t="s">
        <v>51</v>
      </c>
      <c r="F620">
        <v>17</v>
      </c>
      <c r="G620">
        <v>53.692138808043005</v>
      </c>
      <c r="H620" t="s">
        <v>25</v>
      </c>
      <c r="I620" s="60"/>
    </row>
    <row r="621" spans="2:9" ht="15" customHeight="1" x14ac:dyDescent="0.45">
      <c r="B621">
        <v>614</v>
      </c>
      <c r="C621" t="s">
        <v>42</v>
      </c>
      <c r="D621" s="60">
        <v>41474</v>
      </c>
      <c r="E621" t="s">
        <v>51</v>
      </c>
      <c r="F621">
        <v>90</v>
      </c>
      <c r="G621">
        <v>272.41389128062559</v>
      </c>
      <c r="H621" t="s">
        <v>23</v>
      </c>
      <c r="I621" s="60"/>
    </row>
    <row r="622" spans="2:9" ht="15" customHeight="1" x14ac:dyDescent="0.45">
      <c r="B622">
        <v>615</v>
      </c>
      <c r="C622" t="s">
        <v>44</v>
      </c>
      <c r="D622" s="60">
        <v>42046</v>
      </c>
      <c r="E622" t="s">
        <v>49</v>
      </c>
      <c r="F622">
        <v>58</v>
      </c>
      <c r="G622">
        <v>175.59064342356595</v>
      </c>
      <c r="H622" t="s">
        <v>22</v>
      </c>
      <c r="I622" s="60"/>
    </row>
    <row r="623" spans="2:9" ht="15" customHeight="1" x14ac:dyDescent="0.45">
      <c r="B623">
        <v>616</v>
      </c>
      <c r="C623" t="s">
        <v>42</v>
      </c>
      <c r="D623" s="60">
        <v>41738</v>
      </c>
      <c r="E623" t="s">
        <v>51</v>
      </c>
      <c r="F623">
        <v>66</v>
      </c>
      <c r="G623">
        <v>199.92690698146819</v>
      </c>
      <c r="H623" t="s">
        <v>23</v>
      </c>
      <c r="I623" s="60"/>
    </row>
    <row r="624" spans="2:9" ht="15" customHeight="1" x14ac:dyDescent="0.45">
      <c r="B624">
        <v>617</v>
      </c>
      <c r="C624" t="s">
        <v>45</v>
      </c>
      <c r="D624" s="60">
        <v>41166</v>
      </c>
      <c r="E624" t="s">
        <v>48</v>
      </c>
      <c r="F624">
        <v>6</v>
      </c>
      <c r="G624">
        <v>20.242222983134283</v>
      </c>
      <c r="H624" t="s">
        <v>23</v>
      </c>
      <c r="I624" s="60"/>
    </row>
    <row r="625" spans="2:9" ht="15" customHeight="1" x14ac:dyDescent="0.45">
      <c r="B625">
        <v>618</v>
      </c>
      <c r="C625" t="s">
        <v>47</v>
      </c>
      <c r="D625" s="60">
        <v>41826</v>
      </c>
      <c r="E625" t="s">
        <v>52</v>
      </c>
      <c r="F625">
        <v>90</v>
      </c>
      <c r="G625">
        <v>272.58718593660444</v>
      </c>
      <c r="H625" t="s">
        <v>22</v>
      </c>
      <c r="I625" s="60"/>
    </row>
    <row r="626" spans="2:9" ht="15" customHeight="1" x14ac:dyDescent="0.45">
      <c r="B626">
        <v>619</v>
      </c>
      <c r="C626" t="s">
        <v>47</v>
      </c>
      <c r="D626" s="60">
        <v>41859</v>
      </c>
      <c r="E626" t="s">
        <v>52</v>
      </c>
      <c r="F626">
        <v>38</v>
      </c>
      <c r="G626">
        <v>115.85799136725458</v>
      </c>
      <c r="H626" t="s">
        <v>24</v>
      </c>
      <c r="I626" s="60"/>
    </row>
    <row r="627" spans="2:9" ht="15" customHeight="1" x14ac:dyDescent="0.45">
      <c r="B627">
        <v>620</v>
      </c>
      <c r="C627" t="s">
        <v>42</v>
      </c>
      <c r="D627" s="60">
        <v>41265</v>
      </c>
      <c r="E627" t="s">
        <v>51</v>
      </c>
      <c r="F627">
        <v>3</v>
      </c>
      <c r="G627">
        <v>10.907655295049528</v>
      </c>
      <c r="H627" t="s">
        <v>23</v>
      </c>
      <c r="I627" s="60"/>
    </row>
    <row r="628" spans="2:9" ht="15" customHeight="1" x14ac:dyDescent="0.45">
      <c r="B628">
        <v>621</v>
      </c>
      <c r="C628" t="s">
        <v>43</v>
      </c>
      <c r="D628" s="60">
        <v>41089</v>
      </c>
      <c r="E628" t="s">
        <v>49</v>
      </c>
      <c r="F628">
        <v>-4</v>
      </c>
      <c r="G628">
        <v>-10.39215955971811</v>
      </c>
      <c r="H628" t="s">
        <v>23</v>
      </c>
      <c r="I628" s="60"/>
    </row>
    <row r="629" spans="2:9" ht="15" customHeight="1" x14ac:dyDescent="0.45">
      <c r="B629">
        <v>622</v>
      </c>
      <c r="C629" t="s">
        <v>57</v>
      </c>
      <c r="D629" s="60">
        <v>41155</v>
      </c>
      <c r="E629" t="s">
        <v>48</v>
      </c>
      <c r="F629">
        <v>8</v>
      </c>
      <c r="G629">
        <v>25.899680153324056</v>
      </c>
      <c r="H629" t="s">
        <v>24</v>
      </c>
      <c r="I629" s="60"/>
    </row>
    <row r="630" spans="2:9" ht="15" customHeight="1" x14ac:dyDescent="0.45">
      <c r="B630">
        <v>623</v>
      </c>
      <c r="C630" t="s">
        <v>47</v>
      </c>
      <c r="D630" s="60">
        <v>41078</v>
      </c>
      <c r="E630" t="s">
        <v>51</v>
      </c>
      <c r="F630">
        <v>-8</v>
      </c>
      <c r="G630">
        <v>-22.23218548835203</v>
      </c>
      <c r="H630" t="s">
        <v>24</v>
      </c>
      <c r="I630" s="60"/>
    </row>
    <row r="631" spans="2:9" ht="15" customHeight="1" x14ac:dyDescent="0.45">
      <c r="B631">
        <v>624</v>
      </c>
      <c r="C631" t="s">
        <v>44</v>
      </c>
      <c r="D631" s="60">
        <v>41254</v>
      </c>
      <c r="E631" t="s">
        <v>51</v>
      </c>
      <c r="F631">
        <v>72</v>
      </c>
      <c r="G631">
        <v>218.68777878091251</v>
      </c>
      <c r="H631" t="s">
        <v>23</v>
      </c>
      <c r="I631" s="60"/>
    </row>
    <row r="632" spans="2:9" ht="15" customHeight="1" x14ac:dyDescent="0.45">
      <c r="B632">
        <v>625</v>
      </c>
      <c r="C632" t="s">
        <v>45</v>
      </c>
      <c r="D632" s="60">
        <v>41738</v>
      </c>
      <c r="E632" t="s">
        <v>48</v>
      </c>
      <c r="F632">
        <v>83</v>
      </c>
      <c r="G632">
        <v>250.66590250032371</v>
      </c>
      <c r="H632" t="s">
        <v>24</v>
      </c>
      <c r="I632" s="60"/>
    </row>
    <row r="633" spans="2:9" ht="15" customHeight="1" x14ac:dyDescent="0.45">
      <c r="B633">
        <v>626</v>
      </c>
      <c r="C633" t="s">
        <v>46</v>
      </c>
      <c r="D633" s="60">
        <v>41870</v>
      </c>
      <c r="E633" t="s">
        <v>49</v>
      </c>
      <c r="F633">
        <v>12</v>
      </c>
      <c r="G633">
        <v>38.977588204951147</v>
      </c>
      <c r="H633" t="s">
        <v>24</v>
      </c>
      <c r="I633" s="60"/>
    </row>
    <row r="634" spans="2:9" ht="15" customHeight="1" x14ac:dyDescent="0.45">
      <c r="B634">
        <v>627</v>
      </c>
      <c r="C634" t="s">
        <v>47</v>
      </c>
      <c r="D634" s="60">
        <v>41859</v>
      </c>
      <c r="E634" t="s">
        <v>49</v>
      </c>
      <c r="F634">
        <v>-8</v>
      </c>
      <c r="G634">
        <v>-21.533260342562944</v>
      </c>
      <c r="H634" t="s">
        <v>22</v>
      </c>
      <c r="I634" s="60"/>
    </row>
    <row r="635" spans="2:9" ht="15" customHeight="1" x14ac:dyDescent="0.45">
      <c r="B635">
        <v>628</v>
      </c>
      <c r="C635" t="s">
        <v>40</v>
      </c>
      <c r="D635" s="60">
        <v>41760</v>
      </c>
      <c r="E635" t="s">
        <v>48</v>
      </c>
      <c r="F635">
        <v>22</v>
      </c>
      <c r="G635">
        <v>68.129641213452771</v>
      </c>
      <c r="H635" t="s">
        <v>24</v>
      </c>
      <c r="I635" s="60"/>
    </row>
    <row r="636" spans="2:9" ht="15" customHeight="1" x14ac:dyDescent="0.45">
      <c r="B636">
        <v>629</v>
      </c>
      <c r="C636" t="s">
        <v>42</v>
      </c>
      <c r="D636" s="60">
        <v>42024</v>
      </c>
      <c r="E636" t="s">
        <v>51</v>
      </c>
      <c r="F636">
        <v>-2</v>
      </c>
      <c r="G636">
        <v>-3.8295287737581956</v>
      </c>
      <c r="H636" t="s">
        <v>24</v>
      </c>
      <c r="I636" s="60"/>
    </row>
    <row r="637" spans="2:9" ht="15" customHeight="1" x14ac:dyDescent="0.45">
      <c r="B637">
        <v>630</v>
      </c>
      <c r="C637" t="s">
        <v>44</v>
      </c>
      <c r="D637" s="60">
        <v>41727</v>
      </c>
      <c r="E637" t="s">
        <v>49</v>
      </c>
      <c r="F637">
        <v>55</v>
      </c>
      <c r="G637">
        <v>166.77106419074752</v>
      </c>
      <c r="H637" t="s">
        <v>22</v>
      </c>
      <c r="I637" s="60"/>
    </row>
    <row r="638" spans="2:9" ht="15" customHeight="1" x14ac:dyDescent="0.45">
      <c r="B638">
        <v>631</v>
      </c>
      <c r="C638" t="s">
        <v>45</v>
      </c>
      <c r="D638" s="60">
        <v>41892</v>
      </c>
      <c r="E638" t="s">
        <v>48</v>
      </c>
      <c r="F638">
        <v>40</v>
      </c>
      <c r="G638">
        <v>122.55166369572477</v>
      </c>
      <c r="H638" t="s">
        <v>24</v>
      </c>
      <c r="I638" s="60"/>
    </row>
    <row r="639" spans="2:9" ht="15" customHeight="1" x14ac:dyDescent="0.45">
      <c r="B639">
        <v>632</v>
      </c>
      <c r="C639" t="s">
        <v>40</v>
      </c>
      <c r="D639" s="60">
        <v>41529</v>
      </c>
      <c r="E639" t="s">
        <v>49</v>
      </c>
      <c r="F639">
        <v>61</v>
      </c>
      <c r="G639">
        <v>183.9597681482735</v>
      </c>
      <c r="H639" t="s">
        <v>23</v>
      </c>
      <c r="I639" s="60"/>
    </row>
    <row r="640" spans="2:9" ht="15" customHeight="1" x14ac:dyDescent="0.45">
      <c r="B640">
        <v>633</v>
      </c>
      <c r="C640" t="s">
        <v>44</v>
      </c>
      <c r="D640" s="60">
        <v>41518</v>
      </c>
      <c r="E640" t="s">
        <v>48</v>
      </c>
      <c r="F640">
        <v>40</v>
      </c>
      <c r="G640">
        <v>122.54107894599883</v>
      </c>
      <c r="H640" t="s">
        <v>22</v>
      </c>
      <c r="I640" s="60"/>
    </row>
    <row r="641" spans="2:9" ht="15" customHeight="1" x14ac:dyDescent="0.45">
      <c r="B641">
        <v>634</v>
      </c>
      <c r="C641" t="s">
        <v>45</v>
      </c>
      <c r="D641" s="60">
        <v>41969</v>
      </c>
      <c r="E641" t="s">
        <v>48</v>
      </c>
      <c r="F641">
        <v>31</v>
      </c>
      <c r="G641">
        <v>94.683925421109407</v>
      </c>
      <c r="H641" t="s">
        <v>23</v>
      </c>
      <c r="I641" s="60"/>
    </row>
    <row r="642" spans="2:9" ht="15" customHeight="1" x14ac:dyDescent="0.45">
      <c r="B642">
        <v>635</v>
      </c>
      <c r="C642" t="s">
        <v>40</v>
      </c>
      <c r="D642" s="60">
        <v>41100</v>
      </c>
      <c r="E642" t="s">
        <v>51</v>
      </c>
      <c r="F642">
        <v>6</v>
      </c>
      <c r="G642">
        <v>20.454607256507078</v>
      </c>
      <c r="H642" t="s">
        <v>23</v>
      </c>
      <c r="I642" s="60"/>
    </row>
    <row r="643" spans="2:9" ht="15" customHeight="1" x14ac:dyDescent="0.45">
      <c r="B643">
        <v>636</v>
      </c>
      <c r="C643" t="s">
        <v>44</v>
      </c>
      <c r="D643" s="60">
        <v>41650</v>
      </c>
      <c r="E643" t="s">
        <v>49</v>
      </c>
      <c r="F643">
        <v>-6</v>
      </c>
      <c r="G643">
        <v>-16.100658619760122</v>
      </c>
      <c r="H643" t="s">
        <v>22</v>
      </c>
      <c r="I643" s="60"/>
    </row>
    <row r="644" spans="2:9" ht="15" customHeight="1" x14ac:dyDescent="0.45">
      <c r="B644">
        <v>637</v>
      </c>
      <c r="C644" t="s">
        <v>44</v>
      </c>
      <c r="D644" s="60">
        <v>41540</v>
      </c>
      <c r="E644" t="s">
        <v>48</v>
      </c>
      <c r="F644">
        <v>14</v>
      </c>
      <c r="G644">
        <v>43.396216100245972</v>
      </c>
      <c r="H644" t="s">
        <v>23</v>
      </c>
      <c r="I644" s="60"/>
    </row>
    <row r="645" spans="2:9" ht="15" customHeight="1" x14ac:dyDescent="0.45">
      <c r="B645">
        <v>638</v>
      </c>
      <c r="C645" t="s">
        <v>44</v>
      </c>
      <c r="D645" s="60">
        <v>41199</v>
      </c>
      <c r="E645" t="s">
        <v>51</v>
      </c>
      <c r="F645">
        <v>94</v>
      </c>
      <c r="G645">
        <v>283.87519041996188</v>
      </c>
      <c r="H645" t="s">
        <v>25</v>
      </c>
      <c r="I645" s="60"/>
    </row>
    <row r="646" spans="2:9" ht="15" customHeight="1" x14ac:dyDescent="0.45">
      <c r="B646">
        <v>639</v>
      </c>
      <c r="C646" t="s">
        <v>45</v>
      </c>
      <c r="D646" s="60">
        <v>41562</v>
      </c>
      <c r="E646" t="s">
        <v>51</v>
      </c>
      <c r="F646">
        <v>70</v>
      </c>
      <c r="G646">
        <v>212.26863794218977</v>
      </c>
      <c r="H646" t="s">
        <v>25</v>
      </c>
      <c r="I646" s="60"/>
    </row>
    <row r="647" spans="2:9" ht="15" customHeight="1" x14ac:dyDescent="0.45">
      <c r="B647">
        <v>640</v>
      </c>
      <c r="C647" t="s">
        <v>43</v>
      </c>
      <c r="D647" s="60">
        <v>41298</v>
      </c>
      <c r="E647" t="s">
        <v>52</v>
      </c>
      <c r="F647">
        <v>-8</v>
      </c>
      <c r="G647">
        <v>-21.44176526239897</v>
      </c>
      <c r="H647" t="s">
        <v>22</v>
      </c>
      <c r="I647" s="60"/>
    </row>
    <row r="648" spans="2:9" ht="15" customHeight="1" x14ac:dyDescent="0.45">
      <c r="B648">
        <v>641</v>
      </c>
      <c r="C648" t="s">
        <v>43</v>
      </c>
      <c r="D648" s="60">
        <v>42024</v>
      </c>
      <c r="E648" t="s">
        <v>52</v>
      </c>
      <c r="F648">
        <v>-8</v>
      </c>
      <c r="G648">
        <v>-21.90881602461678</v>
      </c>
      <c r="H648" t="s">
        <v>22</v>
      </c>
      <c r="I648" s="60"/>
    </row>
    <row r="649" spans="2:9" ht="15" customHeight="1" x14ac:dyDescent="0.45">
      <c r="B649">
        <v>642</v>
      </c>
      <c r="C649" t="s">
        <v>57</v>
      </c>
      <c r="D649" s="60">
        <v>41716</v>
      </c>
      <c r="E649" t="s">
        <v>51</v>
      </c>
      <c r="F649">
        <v>2</v>
      </c>
      <c r="G649">
        <v>7.6416014365752867</v>
      </c>
      <c r="H649" t="s">
        <v>23</v>
      </c>
      <c r="I649" s="60"/>
    </row>
    <row r="650" spans="2:9" ht="15" customHeight="1" x14ac:dyDescent="0.45">
      <c r="B650">
        <v>643</v>
      </c>
      <c r="C650" t="s">
        <v>44</v>
      </c>
      <c r="D650" s="60">
        <v>40990</v>
      </c>
      <c r="E650" t="s">
        <v>50</v>
      </c>
      <c r="F650">
        <v>10</v>
      </c>
      <c r="G650">
        <v>31.842188072685396</v>
      </c>
      <c r="H650" t="s">
        <v>22</v>
      </c>
      <c r="I650" s="60"/>
    </row>
    <row r="651" spans="2:9" ht="15" customHeight="1" x14ac:dyDescent="0.45">
      <c r="B651">
        <v>644</v>
      </c>
      <c r="C651" t="s">
        <v>41</v>
      </c>
      <c r="D651" s="60">
        <v>41474</v>
      </c>
      <c r="E651" t="s">
        <v>48</v>
      </c>
      <c r="F651">
        <v>51</v>
      </c>
      <c r="G651">
        <v>154.53175695635341</v>
      </c>
      <c r="H651" t="s">
        <v>22</v>
      </c>
      <c r="I651" s="60"/>
    </row>
    <row r="652" spans="2:9" ht="15" customHeight="1" x14ac:dyDescent="0.45">
      <c r="B652">
        <v>645</v>
      </c>
      <c r="C652" t="s">
        <v>41</v>
      </c>
      <c r="D652" s="60">
        <v>41078</v>
      </c>
      <c r="E652" t="s">
        <v>48</v>
      </c>
      <c r="F652">
        <v>5</v>
      </c>
      <c r="G652">
        <v>16.85379509706091</v>
      </c>
      <c r="H652" t="s">
        <v>22</v>
      </c>
      <c r="I652" s="60"/>
    </row>
    <row r="653" spans="2:9" ht="15" customHeight="1" x14ac:dyDescent="0.45">
      <c r="B653">
        <v>646</v>
      </c>
      <c r="C653" t="s">
        <v>43</v>
      </c>
      <c r="D653" s="60">
        <v>41870</v>
      </c>
      <c r="E653" t="s">
        <v>48</v>
      </c>
      <c r="F653">
        <v>39</v>
      </c>
      <c r="G653">
        <v>119.48835042374725</v>
      </c>
      <c r="H653" t="s">
        <v>22</v>
      </c>
      <c r="I653" s="60"/>
    </row>
    <row r="654" spans="2:9" ht="15" customHeight="1" x14ac:dyDescent="0.45">
      <c r="B654">
        <v>647</v>
      </c>
      <c r="C654" t="s">
        <v>57</v>
      </c>
      <c r="D654" s="60">
        <v>41067</v>
      </c>
      <c r="E654" t="s">
        <v>48</v>
      </c>
      <c r="F654">
        <v>20</v>
      </c>
      <c r="G654">
        <v>61.926239627210521</v>
      </c>
      <c r="H654" t="s">
        <v>24</v>
      </c>
      <c r="I654" s="60"/>
    </row>
    <row r="655" spans="2:9" ht="15" customHeight="1" x14ac:dyDescent="0.45">
      <c r="B655">
        <v>648</v>
      </c>
      <c r="C655" t="s">
        <v>43</v>
      </c>
      <c r="D655" s="60">
        <v>41320</v>
      </c>
      <c r="E655" t="s">
        <v>49</v>
      </c>
      <c r="F655">
        <v>29</v>
      </c>
      <c r="G655">
        <v>88.79031532479398</v>
      </c>
      <c r="H655" t="s">
        <v>22</v>
      </c>
      <c r="I655" s="60"/>
    </row>
    <row r="656" spans="2:9" ht="15" customHeight="1" x14ac:dyDescent="0.45">
      <c r="B656">
        <v>649</v>
      </c>
      <c r="C656" t="s">
        <v>46</v>
      </c>
      <c r="D656" s="60">
        <v>41749</v>
      </c>
      <c r="E656" t="s">
        <v>49</v>
      </c>
      <c r="F656">
        <v>43</v>
      </c>
      <c r="G656">
        <v>130.59550390758056</v>
      </c>
      <c r="H656" t="s">
        <v>23</v>
      </c>
      <c r="I656" s="60"/>
    </row>
    <row r="657" spans="2:9" ht="15" customHeight="1" x14ac:dyDescent="0.45">
      <c r="B657">
        <v>650</v>
      </c>
      <c r="C657" t="s">
        <v>57</v>
      </c>
      <c r="D657" s="60">
        <v>41232</v>
      </c>
      <c r="E657" t="s">
        <v>51</v>
      </c>
      <c r="F657">
        <v>40</v>
      </c>
      <c r="G657">
        <v>122.34177646477217</v>
      </c>
      <c r="H657" t="s">
        <v>23</v>
      </c>
      <c r="I657" s="60"/>
    </row>
    <row r="658" spans="2:9" ht="15" customHeight="1" x14ac:dyDescent="0.45">
      <c r="B658">
        <v>651</v>
      </c>
      <c r="C658" t="s">
        <v>43</v>
      </c>
      <c r="D658" s="60">
        <v>41760</v>
      </c>
      <c r="E658" t="s">
        <v>49</v>
      </c>
      <c r="F658">
        <v>36</v>
      </c>
      <c r="G658">
        <v>109.40924257339921</v>
      </c>
      <c r="H658" t="s">
        <v>22</v>
      </c>
      <c r="I658" s="60"/>
    </row>
    <row r="659" spans="2:9" ht="15" customHeight="1" x14ac:dyDescent="0.45">
      <c r="B659">
        <v>652</v>
      </c>
      <c r="C659" t="s">
        <v>43</v>
      </c>
      <c r="D659" s="60">
        <v>41375</v>
      </c>
      <c r="E659" t="s">
        <v>48</v>
      </c>
      <c r="F659">
        <v>88</v>
      </c>
      <c r="G659">
        <v>265.7031232579136</v>
      </c>
      <c r="H659" t="s">
        <v>22</v>
      </c>
      <c r="I659" s="60"/>
    </row>
    <row r="660" spans="2:9" ht="15" customHeight="1" x14ac:dyDescent="0.45">
      <c r="B660">
        <v>653</v>
      </c>
      <c r="C660" t="s">
        <v>40</v>
      </c>
      <c r="D660" s="60">
        <v>41386</v>
      </c>
      <c r="E660" t="s">
        <v>51</v>
      </c>
      <c r="F660">
        <v>55</v>
      </c>
      <c r="G660">
        <v>166.43173248267502</v>
      </c>
      <c r="H660" t="s">
        <v>22</v>
      </c>
      <c r="I660" s="60"/>
    </row>
    <row r="661" spans="2:9" ht="15" customHeight="1" x14ac:dyDescent="0.45">
      <c r="B661">
        <v>654</v>
      </c>
      <c r="C661" t="s">
        <v>45</v>
      </c>
      <c r="D661" s="60">
        <v>41342</v>
      </c>
      <c r="E661" t="s">
        <v>48</v>
      </c>
      <c r="F661">
        <v>65</v>
      </c>
      <c r="G661">
        <v>196.86478787466569</v>
      </c>
      <c r="H661" t="s">
        <v>24</v>
      </c>
      <c r="I661" s="60"/>
    </row>
    <row r="662" spans="2:9" ht="15" customHeight="1" x14ac:dyDescent="0.45">
      <c r="B662">
        <v>655</v>
      </c>
      <c r="C662" t="s">
        <v>45</v>
      </c>
      <c r="D662" s="60">
        <v>41540</v>
      </c>
      <c r="E662" t="s">
        <v>52</v>
      </c>
      <c r="F662">
        <v>6</v>
      </c>
      <c r="G662">
        <v>19.488992935915519</v>
      </c>
      <c r="H662" t="s">
        <v>24</v>
      </c>
      <c r="I662" s="60"/>
    </row>
    <row r="663" spans="2:9" ht="15" customHeight="1" x14ac:dyDescent="0.45">
      <c r="B663">
        <v>656</v>
      </c>
      <c r="C663" t="s">
        <v>41</v>
      </c>
      <c r="D663" s="60">
        <v>41859</v>
      </c>
      <c r="E663" t="s">
        <v>49</v>
      </c>
      <c r="F663">
        <v>-1</v>
      </c>
      <c r="G663">
        <v>-1.2299707953687746</v>
      </c>
      <c r="H663" t="s">
        <v>23</v>
      </c>
      <c r="I663" s="60"/>
    </row>
    <row r="664" spans="2:9" ht="15" customHeight="1" x14ac:dyDescent="0.45">
      <c r="B664">
        <v>657</v>
      </c>
      <c r="C664" t="s">
        <v>45</v>
      </c>
      <c r="D664" s="60">
        <v>41980</v>
      </c>
      <c r="E664" t="s">
        <v>49</v>
      </c>
      <c r="F664">
        <v>32</v>
      </c>
      <c r="G664">
        <v>97.808768000127685</v>
      </c>
      <c r="H664" t="s">
        <v>22</v>
      </c>
      <c r="I664" s="60"/>
    </row>
    <row r="665" spans="2:9" ht="15" customHeight="1" x14ac:dyDescent="0.45">
      <c r="B665">
        <v>658</v>
      </c>
      <c r="C665" t="s">
        <v>44</v>
      </c>
      <c r="D665" s="60">
        <v>41738</v>
      </c>
      <c r="E665" t="s">
        <v>51</v>
      </c>
      <c r="F665">
        <v>17</v>
      </c>
      <c r="G665">
        <v>53.061016492331653</v>
      </c>
      <c r="H665" t="s">
        <v>22</v>
      </c>
      <c r="I665" s="60"/>
    </row>
    <row r="666" spans="2:9" ht="15" customHeight="1" x14ac:dyDescent="0.45">
      <c r="B666">
        <v>659</v>
      </c>
      <c r="C666" t="s">
        <v>46</v>
      </c>
      <c r="D666" s="60">
        <v>41177</v>
      </c>
      <c r="E666" t="s">
        <v>48</v>
      </c>
      <c r="F666">
        <v>25</v>
      </c>
      <c r="G666">
        <v>76.378602488098551</v>
      </c>
      <c r="H666" t="s">
        <v>25</v>
      </c>
      <c r="I666" s="60"/>
    </row>
    <row r="667" spans="2:9" ht="15" customHeight="1" x14ac:dyDescent="0.45">
      <c r="B667">
        <v>660</v>
      </c>
      <c r="C667" t="s">
        <v>46</v>
      </c>
      <c r="D667" s="60">
        <v>41441</v>
      </c>
      <c r="E667" t="s">
        <v>48</v>
      </c>
      <c r="F667">
        <v>11</v>
      </c>
      <c r="G667">
        <v>35.7534803858521</v>
      </c>
      <c r="H667" t="s">
        <v>25</v>
      </c>
      <c r="I667" s="60"/>
    </row>
    <row r="668" spans="2:9" ht="15" customHeight="1" x14ac:dyDescent="0.45">
      <c r="B668">
        <v>661</v>
      </c>
      <c r="C668" t="s">
        <v>46</v>
      </c>
      <c r="D668" s="60">
        <v>41034</v>
      </c>
      <c r="E668" t="s">
        <v>51</v>
      </c>
      <c r="F668">
        <v>51</v>
      </c>
      <c r="G668">
        <v>155.019536467064</v>
      </c>
      <c r="H668" t="s">
        <v>22</v>
      </c>
      <c r="I668" s="60"/>
    </row>
    <row r="669" spans="2:9" ht="15" customHeight="1" x14ac:dyDescent="0.45">
      <c r="B669">
        <v>662</v>
      </c>
      <c r="C669" t="s">
        <v>43</v>
      </c>
      <c r="D669" s="60">
        <v>42024</v>
      </c>
      <c r="E669" t="s">
        <v>50</v>
      </c>
      <c r="F669">
        <v>25</v>
      </c>
      <c r="G669">
        <v>78.068436112651099</v>
      </c>
      <c r="H669" t="s">
        <v>24</v>
      </c>
      <c r="I669" s="60"/>
    </row>
    <row r="670" spans="2:9" ht="15" customHeight="1" x14ac:dyDescent="0.45">
      <c r="B670">
        <v>663</v>
      </c>
      <c r="C670" t="s">
        <v>44</v>
      </c>
      <c r="D670" s="60">
        <v>42035</v>
      </c>
      <c r="E670" t="s">
        <v>48</v>
      </c>
      <c r="F670">
        <v>27</v>
      </c>
      <c r="G670">
        <v>82.450851057331235</v>
      </c>
      <c r="H670" t="s">
        <v>25</v>
      </c>
      <c r="I670" s="60"/>
    </row>
    <row r="671" spans="2:9" ht="15" customHeight="1" x14ac:dyDescent="0.45">
      <c r="B671">
        <v>664</v>
      </c>
      <c r="C671" t="s">
        <v>40</v>
      </c>
      <c r="D671" s="60">
        <v>41518</v>
      </c>
      <c r="E671" t="s">
        <v>52</v>
      </c>
      <c r="F671">
        <v>38</v>
      </c>
      <c r="G671">
        <v>116.7885336432518</v>
      </c>
      <c r="H671" t="s">
        <v>24</v>
      </c>
      <c r="I671" s="60"/>
    </row>
    <row r="672" spans="2:9" ht="15" customHeight="1" x14ac:dyDescent="0.45">
      <c r="B672">
        <v>665</v>
      </c>
      <c r="C672" t="s">
        <v>42</v>
      </c>
      <c r="D672" s="60">
        <v>41980</v>
      </c>
      <c r="E672" t="s">
        <v>49</v>
      </c>
      <c r="F672">
        <v>27</v>
      </c>
      <c r="G672">
        <v>82.569702610812897</v>
      </c>
      <c r="H672" t="s">
        <v>23</v>
      </c>
      <c r="I672" s="60"/>
    </row>
    <row r="673" spans="2:9" ht="15" customHeight="1" x14ac:dyDescent="0.45">
      <c r="B673">
        <v>666</v>
      </c>
      <c r="C673" t="s">
        <v>45</v>
      </c>
      <c r="D673" s="60">
        <v>41881</v>
      </c>
      <c r="E673" t="s">
        <v>48</v>
      </c>
      <c r="F673">
        <v>59</v>
      </c>
      <c r="G673">
        <v>178.6321576680669</v>
      </c>
      <c r="H673" t="s">
        <v>24</v>
      </c>
      <c r="I673" s="60"/>
    </row>
    <row r="674" spans="2:9" ht="15" customHeight="1" x14ac:dyDescent="0.45">
      <c r="B674">
        <v>667</v>
      </c>
      <c r="C674" t="s">
        <v>41</v>
      </c>
      <c r="D674" s="60">
        <v>41760</v>
      </c>
      <c r="E674" t="s">
        <v>49</v>
      </c>
      <c r="F674">
        <v>73</v>
      </c>
      <c r="G674">
        <v>220.44792756124494</v>
      </c>
      <c r="H674" t="s">
        <v>24</v>
      </c>
      <c r="I674" s="60"/>
    </row>
    <row r="675" spans="2:9" ht="15" customHeight="1" x14ac:dyDescent="0.45">
      <c r="B675">
        <v>668</v>
      </c>
      <c r="C675" t="s">
        <v>47</v>
      </c>
      <c r="D675" s="60">
        <v>41595</v>
      </c>
      <c r="E675" t="s">
        <v>48</v>
      </c>
      <c r="F675">
        <v>43</v>
      </c>
      <c r="G675">
        <v>131.45497532370047</v>
      </c>
      <c r="H675" t="s">
        <v>23</v>
      </c>
      <c r="I675" s="60"/>
    </row>
    <row r="676" spans="2:9" ht="15" customHeight="1" x14ac:dyDescent="0.45">
      <c r="B676">
        <v>669</v>
      </c>
      <c r="C676" t="s">
        <v>42</v>
      </c>
      <c r="D676" s="60">
        <v>41903</v>
      </c>
      <c r="E676" t="s">
        <v>51</v>
      </c>
      <c r="F676">
        <v>51</v>
      </c>
      <c r="G676">
        <v>154.77819453893821</v>
      </c>
      <c r="H676" t="s">
        <v>24</v>
      </c>
      <c r="I676" s="60"/>
    </row>
    <row r="677" spans="2:9" ht="15" customHeight="1" x14ac:dyDescent="0.45">
      <c r="B677">
        <v>670</v>
      </c>
      <c r="C677" t="s">
        <v>40</v>
      </c>
      <c r="D677" s="60">
        <v>41243</v>
      </c>
      <c r="E677" t="s">
        <v>52</v>
      </c>
      <c r="F677">
        <v>32</v>
      </c>
      <c r="G677">
        <v>98.006987571648764</v>
      </c>
      <c r="H677" t="s">
        <v>23</v>
      </c>
      <c r="I677" s="60"/>
    </row>
    <row r="678" spans="2:9" ht="15" customHeight="1" x14ac:dyDescent="0.45">
      <c r="B678">
        <v>671</v>
      </c>
      <c r="C678" t="s">
        <v>46</v>
      </c>
      <c r="D678" s="60">
        <v>41815</v>
      </c>
      <c r="E678" t="s">
        <v>52</v>
      </c>
      <c r="F678">
        <v>89</v>
      </c>
      <c r="G678">
        <v>268.58829363415754</v>
      </c>
      <c r="H678" t="s">
        <v>23</v>
      </c>
      <c r="I678" s="60"/>
    </row>
    <row r="679" spans="2:9" ht="15" customHeight="1" x14ac:dyDescent="0.45">
      <c r="B679">
        <v>672</v>
      </c>
      <c r="C679" t="s">
        <v>45</v>
      </c>
      <c r="D679" s="60">
        <v>41683</v>
      </c>
      <c r="E679" t="s">
        <v>51</v>
      </c>
      <c r="F679">
        <v>-1</v>
      </c>
      <c r="G679">
        <v>-0.61047743439715862</v>
      </c>
      <c r="H679" t="s">
        <v>25</v>
      </c>
      <c r="I679" s="60"/>
    </row>
    <row r="680" spans="2:9" ht="15" customHeight="1" x14ac:dyDescent="0.45">
      <c r="B680">
        <v>673</v>
      </c>
      <c r="C680" t="s">
        <v>44</v>
      </c>
      <c r="D680" s="60">
        <v>41793</v>
      </c>
      <c r="E680" t="s">
        <v>48</v>
      </c>
      <c r="F680">
        <v>26</v>
      </c>
      <c r="G680">
        <v>81.086402502793618</v>
      </c>
      <c r="H680" t="s">
        <v>25</v>
      </c>
      <c r="I680" s="60"/>
    </row>
    <row r="681" spans="2:9" ht="15" customHeight="1" x14ac:dyDescent="0.45">
      <c r="B681">
        <v>674</v>
      </c>
      <c r="C681" t="s">
        <v>45</v>
      </c>
      <c r="D681" s="60">
        <v>41408</v>
      </c>
      <c r="E681" t="s">
        <v>49</v>
      </c>
      <c r="F681">
        <v>56</v>
      </c>
      <c r="G681">
        <v>170.28880484978066</v>
      </c>
      <c r="H681" t="s">
        <v>23</v>
      </c>
      <c r="I681" s="60"/>
    </row>
    <row r="682" spans="2:9" ht="15" customHeight="1" x14ac:dyDescent="0.45">
      <c r="B682">
        <v>675</v>
      </c>
      <c r="C682" t="s">
        <v>40</v>
      </c>
      <c r="D682" s="60">
        <v>41221</v>
      </c>
      <c r="E682" t="s">
        <v>52</v>
      </c>
      <c r="F682">
        <v>10</v>
      </c>
      <c r="G682">
        <v>32.446099013561927</v>
      </c>
      <c r="H682" t="s">
        <v>23</v>
      </c>
      <c r="I682" s="60"/>
    </row>
    <row r="683" spans="2:9" ht="15" customHeight="1" x14ac:dyDescent="0.45">
      <c r="B683">
        <v>676</v>
      </c>
      <c r="C683" t="s">
        <v>44</v>
      </c>
      <c r="D683" s="60">
        <v>41023</v>
      </c>
      <c r="E683" t="s">
        <v>50</v>
      </c>
      <c r="F683">
        <v>8</v>
      </c>
      <c r="G683">
        <v>25.639457060752605</v>
      </c>
      <c r="H683" t="s">
        <v>25</v>
      </c>
      <c r="I683" s="60"/>
    </row>
    <row r="684" spans="2:9" ht="15" customHeight="1" x14ac:dyDescent="0.45">
      <c r="B684">
        <v>677</v>
      </c>
      <c r="C684" t="s">
        <v>47</v>
      </c>
      <c r="D684" s="60">
        <v>41474</v>
      </c>
      <c r="E684" t="s">
        <v>48</v>
      </c>
      <c r="F684">
        <v>75</v>
      </c>
      <c r="G684">
        <v>226.81359807971779</v>
      </c>
      <c r="H684" t="s">
        <v>22</v>
      </c>
      <c r="I684" s="60"/>
    </row>
    <row r="685" spans="2:9" ht="15" customHeight="1" x14ac:dyDescent="0.45">
      <c r="B685">
        <v>678</v>
      </c>
      <c r="C685" t="s">
        <v>45</v>
      </c>
      <c r="D685" s="60">
        <v>41386</v>
      </c>
      <c r="E685" t="s">
        <v>49</v>
      </c>
      <c r="F685">
        <v>79</v>
      </c>
      <c r="G685">
        <v>239.4766385714239</v>
      </c>
      <c r="H685" t="s">
        <v>25</v>
      </c>
      <c r="I685" s="60"/>
    </row>
    <row r="686" spans="2:9" ht="15" customHeight="1" x14ac:dyDescent="0.45">
      <c r="B686">
        <v>679</v>
      </c>
      <c r="C686" t="s">
        <v>47</v>
      </c>
      <c r="D686" s="60">
        <v>41485</v>
      </c>
      <c r="E686" t="s">
        <v>49</v>
      </c>
      <c r="F686">
        <v>25</v>
      </c>
      <c r="G686">
        <v>75.944187671627063</v>
      </c>
      <c r="H686" t="s">
        <v>22</v>
      </c>
      <c r="I686" s="60"/>
    </row>
    <row r="687" spans="2:9" ht="15" customHeight="1" x14ac:dyDescent="0.45">
      <c r="B687">
        <v>680</v>
      </c>
      <c r="C687" t="s">
        <v>42</v>
      </c>
      <c r="D687" s="60">
        <v>42002</v>
      </c>
      <c r="E687" t="s">
        <v>52</v>
      </c>
      <c r="F687">
        <v>22</v>
      </c>
      <c r="G687">
        <v>68.814390503031333</v>
      </c>
      <c r="H687" t="s">
        <v>25</v>
      </c>
      <c r="I687" s="60"/>
    </row>
    <row r="688" spans="2:9" ht="15" customHeight="1" x14ac:dyDescent="0.45">
      <c r="B688">
        <v>681</v>
      </c>
      <c r="C688" t="s">
        <v>40</v>
      </c>
      <c r="D688" s="60">
        <v>41243</v>
      </c>
      <c r="E688" t="s">
        <v>50</v>
      </c>
      <c r="F688">
        <v>88</v>
      </c>
      <c r="G688">
        <v>265.64166976022739</v>
      </c>
      <c r="H688" t="s">
        <v>24</v>
      </c>
      <c r="I688" s="60"/>
    </row>
    <row r="689" spans="2:9" ht="15" customHeight="1" x14ac:dyDescent="0.45">
      <c r="B689">
        <v>682</v>
      </c>
      <c r="C689" t="s">
        <v>43</v>
      </c>
      <c r="D689" s="60">
        <v>41298</v>
      </c>
      <c r="E689" t="s">
        <v>49</v>
      </c>
      <c r="F689">
        <v>94</v>
      </c>
      <c r="G689">
        <v>284.32899274536834</v>
      </c>
      <c r="H689" t="s">
        <v>23</v>
      </c>
      <c r="I689" s="60"/>
    </row>
    <row r="690" spans="2:9" ht="15" customHeight="1" x14ac:dyDescent="0.45">
      <c r="B690">
        <v>683</v>
      </c>
      <c r="C690" t="s">
        <v>45</v>
      </c>
      <c r="D690" s="60">
        <v>41628</v>
      </c>
      <c r="E690" t="s">
        <v>51</v>
      </c>
      <c r="F690">
        <v>58</v>
      </c>
      <c r="G690">
        <v>176.72593852578336</v>
      </c>
      <c r="H690" t="s">
        <v>22</v>
      </c>
      <c r="I690" s="60"/>
    </row>
    <row r="691" spans="2:9" ht="15" customHeight="1" x14ac:dyDescent="0.45">
      <c r="B691">
        <v>684</v>
      </c>
      <c r="C691" t="s">
        <v>43</v>
      </c>
      <c r="D691" s="60">
        <v>41507</v>
      </c>
      <c r="E691" t="s">
        <v>52</v>
      </c>
      <c r="F691">
        <v>66</v>
      </c>
      <c r="G691">
        <v>200.20830019781053</v>
      </c>
      <c r="H691" t="s">
        <v>22</v>
      </c>
      <c r="I691" s="60"/>
    </row>
    <row r="692" spans="2:9" ht="15" customHeight="1" x14ac:dyDescent="0.45">
      <c r="B692">
        <v>685</v>
      </c>
      <c r="C692" t="s">
        <v>45</v>
      </c>
      <c r="D692" s="60">
        <v>41936</v>
      </c>
      <c r="E692" t="s">
        <v>48</v>
      </c>
      <c r="F692">
        <v>82</v>
      </c>
      <c r="G692">
        <v>247.93546068655294</v>
      </c>
      <c r="H692" t="s">
        <v>24</v>
      </c>
      <c r="I692" s="60"/>
    </row>
    <row r="693" spans="2:9" ht="15" customHeight="1" x14ac:dyDescent="0.45">
      <c r="B693">
        <v>686</v>
      </c>
      <c r="C693" t="s">
        <v>44</v>
      </c>
      <c r="D693" s="60">
        <v>41991</v>
      </c>
      <c r="E693" t="s">
        <v>49</v>
      </c>
      <c r="F693">
        <v>94</v>
      </c>
      <c r="G693">
        <v>283.7655668516507</v>
      </c>
      <c r="H693" t="s">
        <v>22</v>
      </c>
      <c r="I693" s="60"/>
    </row>
    <row r="694" spans="2:9" ht="15" customHeight="1" x14ac:dyDescent="0.45">
      <c r="B694">
        <v>687</v>
      </c>
      <c r="C694" t="s">
        <v>57</v>
      </c>
      <c r="D694" s="60">
        <v>42079</v>
      </c>
      <c r="E694" t="s">
        <v>52</v>
      </c>
      <c r="F694">
        <v>27</v>
      </c>
      <c r="G694">
        <v>82.883173616974645</v>
      </c>
      <c r="H694" t="s">
        <v>24</v>
      </c>
      <c r="I694" s="60"/>
    </row>
    <row r="695" spans="2:9" ht="15" customHeight="1" x14ac:dyDescent="0.45">
      <c r="B695">
        <v>688</v>
      </c>
      <c r="C695" t="s">
        <v>40</v>
      </c>
      <c r="D695" s="60">
        <v>41089</v>
      </c>
      <c r="E695" t="s">
        <v>50</v>
      </c>
      <c r="F695">
        <v>56</v>
      </c>
      <c r="G695">
        <v>169.95658667826987</v>
      </c>
      <c r="H695" t="s">
        <v>23</v>
      </c>
      <c r="I695" s="60"/>
    </row>
    <row r="696" spans="2:9" ht="15" customHeight="1" x14ac:dyDescent="0.45">
      <c r="B696">
        <v>689</v>
      </c>
      <c r="C696" t="s">
        <v>43</v>
      </c>
      <c r="D696" s="60">
        <v>41826</v>
      </c>
      <c r="E696" t="s">
        <v>51</v>
      </c>
      <c r="F696">
        <v>82</v>
      </c>
      <c r="G696">
        <v>247.80094907753815</v>
      </c>
      <c r="H696" t="s">
        <v>22</v>
      </c>
      <c r="I696" s="60"/>
    </row>
    <row r="697" spans="2:9" ht="15" customHeight="1" x14ac:dyDescent="0.45">
      <c r="B697">
        <v>690</v>
      </c>
      <c r="C697" t="s">
        <v>43</v>
      </c>
      <c r="D697" s="60">
        <v>41606</v>
      </c>
      <c r="E697" t="s">
        <v>51</v>
      </c>
      <c r="F697">
        <v>7</v>
      </c>
      <c r="G697">
        <v>23.067714309015152</v>
      </c>
      <c r="H697" t="s">
        <v>22</v>
      </c>
      <c r="I697" s="60"/>
    </row>
    <row r="698" spans="2:9" ht="15" customHeight="1" x14ac:dyDescent="0.45">
      <c r="B698">
        <v>691</v>
      </c>
      <c r="C698" t="s">
        <v>40</v>
      </c>
      <c r="D698" s="60">
        <v>41727</v>
      </c>
      <c r="E698" t="s">
        <v>52</v>
      </c>
      <c r="F698">
        <v>25</v>
      </c>
      <c r="G698">
        <v>77.367215999588439</v>
      </c>
      <c r="H698" t="s">
        <v>24</v>
      </c>
      <c r="I698" s="60"/>
    </row>
    <row r="699" spans="2:9" ht="15" customHeight="1" x14ac:dyDescent="0.45">
      <c r="B699">
        <v>692</v>
      </c>
      <c r="C699" t="s">
        <v>57</v>
      </c>
      <c r="D699" s="60">
        <v>42079</v>
      </c>
      <c r="E699" t="s">
        <v>49</v>
      </c>
      <c r="F699">
        <v>15</v>
      </c>
      <c r="G699">
        <v>46.808970139122437</v>
      </c>
      <c r="H699" t="s">
        <v>22</v>
      </c>
      <c r="I699" s="60"/>
    </row>
    <row r="700" spans="2:9" ht="15" customHeight="1" x14ac:dyDescent="0.45">
      <c r="B700">
        <v>693</v>
      </c>
      <c r="C700" t="s">
        <v>45</v>
      </c>
      <c r="D700" s="60">
        <v>41265</v>
      </c>
      <c r="E700" t="s">
        <v>49</v>
      </c>
      <c r="F700">
        <v>39</v>
      </c>
      <c r="G700">
        <v>118.82068608795676</v>
      </c>
      <c r="H700" t="s">
        <v>22</v>
      </c>
      <c r="I700" s="60"/>
    </row>
    <row r="701" spans="2:9" ht="15" customHeight="1" x14ac:dyDescent="0.45">
      <c r="B701">
        <v>694</v>
      </c>
      <c r="C701" t="s">
        <v>40</v>
      </c>
      <c r="D701" s="60">
        <v>41628</v>
      </c>
      <c r="E701" t="s">
        <v>52</v>
      </c>
      <c r="F701">
        <v>22</v>
      </c>
      <c r="G701">
        <v>67.920921050637091</v>
      </c>
      <c r="H701" t="s">
        <v>23</v>
      </c>
      <c r="I701" s="60"/>
    </row>
    <row r="702" spans="2:9" ht="15" customHeight="1" x14ac:dyDescent="0.45">
      <c r="B702">
        <v>695</v>
      </c>
      <c r="C702" t="s">
        <v>46</v>
      </c>
      <c r="D702" s="60">
        <v>41430</v>
      </c>
      <c r="E702" t="s">
        <v>50</v>
      </c>
      <c r="F702">
        <v>0</v>
      </c>
      <c r="G702">
        <v>1.5802940518086344</v>
      </c>
      <c r="H702" t="s">
        <v>24</v>
      </c>
      <c r="I702" s="60"/>
    </row>
    <row r="703" spans="2:9" ht="15" customHeight="1" x14ac:dyDescent="0.45">
      <c r="B703">
        <v>696</v>
      </c>
      <c r="C703" t="s">
        <v>40</v>
      </c>
      <c r="D703" s="60">
        <v>41188</v>
      </c>
      <c r="E703" t="s">
        <v>51</v>
      </c>
      <c r="F703">
        <v>47</v>
      </c>
      <c r="G703">
        <v>142.62566704955398</v>
      </c>
      <c r="H703" t="s">
        <v>22</v>
      </c>
      <c r="I703" s="60"/>
    </row>
    <row r="704" spans="2:9" ht="15" customHeight="1" x14ac:dyDescent="0.45">
      <c r="B704">
        <v>697</v>
      </c>
      <c r="C704" t="s">
        <v>45</v>
      </c>
      <c r="D704" s="60">
        <v>41782</v>
      </c>
      <c r="E704" t="s">
        <v>50</v>
      </c>
      <c r="F704">
        <v>36</v>
      </c>
      <c r="G704">
        <v>110.25851548113316</v>
      </c>
      <c r="H704" t="s">
        <v>25</v>
      </c>
      <c r="I704" s="60"/>
    </row>
    <row r="705" spans="2:9" ht="15" customHeight="1" x14ac:dyDescent="0.45">
      <c r="B705">
        <v>698</v>
      </c>
      <c r="C705" t="s">
        <v>45</v>
      </c>
      <c r="D705" s="60">
        <v>41243</v>
      </c>
      <c r="E705" t="s">
        <v>48</v>
      </c>
      <c r="F705">
        <v>46</v>
      </c>
      <c r="G705">
        <v>139.52847109810006</v>
      </c>
      <c r="H705" t="s">
        <v>24</v>
      </c>
      <c r="I705" s="60"/>
    </row>
    <row r="706" spans="2:9" ht="15" customHeight="1" x14ac:dyDescent="0.45">
      <c r="B706">
        <v>699</v>
      </c>
      <c r="C706" t="s">
        <v>43</v>
      </c>
      <c r="D706" s="60">
        <v>41837</v>
      </c>
      <c r="E706" t="s">
        <v>48</v>
      </c>
      <c r="F706">
        <v>84</v>
      </c>
      <c r="G706">
        <v>253.68258531303155</v>
      </c>
      <c r="H706" t="s">
        <v>25</v>
      </c>
      <c r="I706" s="60"/>
    </row>
    <row r="707" spans="2:9" ht="15" customHeight="1" x14ac:dyDescent="0.45">
      <c r="B707">
        <v>700</v>
      </c>
      <c r="C707" t="s">
        <v>42</v>
      </c>
      <c r="D707" s="60">
        <v>41067</v>
      </c>
      <c r="E707" t="s">
        <v>52</v>
      </c>
      <c r="F707">
        <v>38</v>
      </c>
      <c r="G707">
        <v>115.76504648002317</v>
      </c>
      <c r="H707" t="s">
        <v>25</v>
      </c>
      <c r="I707" s="60"/>
    </row>
    <row r="708" spans="2:9" ht="15" customHeight="1" x14ac:dyDescent="0.45">
      <c r="B708">
        <v>701</v>
      </c>
      <c r="C708" t="s">
        <v>40</v>
      </c>
      <c r="D708" s="60">
        <v>41133</v>
      </c>
      <c r="E708" t="s">
        <v>52</v>
      </c>
      <c r="F708">
        <v>13</v>
      </c>
      <c r="G708">
        <v>40.473506204312045</v>
      </c>
      <c r="H708" t="s">
        <v>25</v>
      </c>
      <c r="I708" s="60"/>
    </row>
    <row r="709" spans="2:9" ht="15" customHeight="1" x14ac:dyDescent="0.45">
      <c r="B709">
        <v>702</v>
      </c>
      <c r="C709" t="s">
        <v>43</v>
      </c>
      <c r="D709" s="60">
        <v>41826</v>
      </c>
      <c r="E709" t="s">
        <v>49</v>
      </c>
      <c r="F709">
        <v>40</v>
      </c>
      <c r="G709">
        <v>122.42180451643387</v>
      </c>
      <c r="H709" t="s">
        <v>23</v>
      </c>
      <c r="I709" s="60"/>
    </row>
    <row r="710" spans="2:9" ht="15" customHeight="1" x14ac:dyDescent="0.45">
      <c r="B710">
        <v>703</v>
      </c>
      <c r="C710" t="s">
        <v>47</v>
      </c>
      <c r="D710" s="60">
        <v>41155</v>
      </c>
      <c r="E710" t="s">
        <v>50</v>
      </c>
      <c r="F710">
        <v>46</v>
      </c>
      <c r="G710">
        <v>139.4072220659846</v>
      </c>
      <c r="H710" t="s">
        <v>23</v>
      </c>
      <c r="I710" s="60"/>
    </row>
    <row r="711" spans="2:9" ht="15" customHeight="1" x14ac:dyDescent="0.45">
      <c r="B711">
        <v>704</v>
      </c>
      <c r="C711" t="s">
        <v>41</v>
      </c>
      <c r="D711" s="60">
        <v>41199</v>
      </c>
      <c r="E711" t="s">
        <v>48</v>
      </c>
      <c r="F711">
        <v>11</v>
      </c>
      <c r="G711">
        <v>35.105222117013575</v>
      </c>
      <c r="H711" t="s">
        <v>25</v>
      </c>
      <c r="I711" s="60"/>
    </row>
    <row r="712" spans="2:9" ht="15" customHeight="1" x14ac:dyDescent="0.45">
      <c r="B712">
        <v>705</v>
      </c>
      <c r="C712" t="s">
        <v>57</v>
      </c>
      <c r="D712" s="60">
        <v>41518</v>
      </c>
      <c r="E712" t="s">
        <v>52</v>
      </c>
      <c r="F712">
        <v>-1</v>
      </c>
      <c r="G712">
        <v>-0.89822589573278755</v>
      </c>
      <c r="H712" t="s">
        <v>24</v>
      </c>
      <c r="I712" s="60"/>
    </row>
    <row r="713" spans="2:9" ht="15" customHeight="1" x14ac:dyDescent="0.45">
      <c r="B713">
        <v>706</v>
      </c>
      <c r="C713" t="s">
        <v>57</v>
      </c>
      <c r="D713" s="60">
        <v>41056</v>
      </c>
      <c r="E713" t="s">
        <v>52</v>
      </c>
      <c r="F713">
        <v>32</v>
      </c>
      <c r="G713">
        <v>98.618549497009866</v>
      </c>
      <c r="H713" t="s">
        <v>25</v>
      </c>
      <c r="I713" s="60"/>
    </row>
    <row r="714" spans="2:9" ht="15" customHeight="1" x14ac:dyDescent="0.45">
      <c r="B714">
        <v>707</v>
      </c>
      <c r="C714" t="s">
        <v>41</v>
      </c>
      <c r="D714" s="60">
        <v>41001</v>
      </c>
      <c r="E714" t="s">
        <v>49</v>
      </c>
      <c r="F714">
        <v>78</v>
      </c>
      <c r="G714">
        <v>235.37746360511863</v>
      </c>
      <c r="H714" t="s">
        <v>23</v>
      </c>
      <c r="I714" s="60"/>
    </row>
    <row r="715" spans="2:9" ht="15" customHeight="1" x14ac:dyDescent="0.45">
      <c r="B715">
        <v>708</v>
      </c>
      <c r="C715" t="s">
        <v>57</v>
      </c>
      <c r="D715" s="60">
        <v>41375</v>
      </c>
      <c r="E715" t="s">
        <v>50</v>
      </c>
      <c r="F715">
        <v>71</v>
      </c>
      <c r="G715">
        <v>215.14334620644152</v>
      </c>
      <c r="H715" t="s">
        <v>25</v>
      </c>
      <c r="I715" s="60"/>
    </row>
    <row r="716" spans="2:9" ht="15" customHeight="1" x14ac:dyDescent="0.45">
      <c r="B716">
        <v>709</v>
      </c>
      <c r="C716" t="s">
        <v>47</v>
      </c>
      <c r="D716" s="60">
        <v>41100</v>
      </c>
      <c r="E716" t="s">
        <v>52</v>
      </c>
      <c r="F716">
        <v>36</v>
      </c>
      <c r="G716">
        <v>109.79941093344995</v>
      </c>
      <c r="H716" t="s">
        <v>23</v>
      </c>
      <c r="I716" s="60"/>
    </row>
    <row r="717" spans="2:9" ht="15" customHeight="1" x14ac:dyDescent="0.45">
      <c r="B717">
        <v>710</v>
      </c>
      <c r="C717" t="s">
        <v>45</v>
      </c>
      <c r="D717" s="60">
        <v>41221</v>
      </c>
      <c r="E717" t="s">
        <v>51</v>
      </c>
      <c r="F717">
        <v>79</v>
      </c>
      <c r="G717">
        <v>238.7528909715526</v>
      </c>
      <c r="H717" t="s">
        <v>24</v>
      </c>
      <c r="I717" s="60"/>
    </row>
    <row r="718" spans="2:9" ht="15" customHeight="1" x14ac:dyDescent="0.45">
      <c r="B718">
        <v>711</v>
      </c>
      <c r="C718" t="s">
        <v>57</v>
      </c>
      <c r="D718" s="60">
        <v>41573</v>
      </c>
      <c r="E718" t="s">
        <v>50</v>
      </c>
      <c r="F718">
        <v>92</v>
      </c>
      <c r="G718">
        <v>278.33689319640729</v>
      </c>
      <c r="H718" t="s">
        <v>24</v>
      </c>
      <c r="I718" s="60"/>
    </row>
    <row r="719" spans="2:9" ht="15" customHeight="1" x14ac:dyDescent="0.45">
      <c r="B719">
        <v>712</v>
      </c>
      <c r="C719" t="s">
        <v>44</v>
      </c>
      <c r="D719" s="60">
        <v>41001</v>
      </c>
      <c r="E719" t="s">
        <v>49</v>
      </c>
      <c r="F719">
        <v>38</v>
      </c>
      <c r="G719">
        <v>116.20226134841927</v>
      </c>
      <c r="H719" t="s">
        <v>23</v>
      </c>
      <c r="I719" s="60"/>
    </row>
    <row r="720" spans="2:9" ht="15" customHeight="1" x14ac:dyDescent="0.45">
      <c r="B720">
        <v>713</v>
      </c>
      <c r="C720" t="s">
        <v>40</v>
      </c>
      <c r="D720" s="60">
        <v>42057</v>
      </c>
      <c r="E720" t="s">
        <v>51</v>
      </c>
      <c r="F720">
        <v>50</v>
      </c>
      <c r="G720">
        <v>152.08468006915191</v>
      </c>
      <c r="H720" t="s">
        <v>25</v>
      </c>
      <c r="I720" s="60"/>
    </row>
    <row r="721" spans="2:9" ht="15" customHeight="1" x14ac:dyDescent="0.45">
      <c r="B721">
        <v>714</v>
      </c>
      <c r="C721" t="s">
        <v>42</v>
      </c>
      <c r="D721" s="60">
        <v>41771</v>
      </c>
      <c r="E721" t="s">
        <v>49</v>
      </c>
      <c r="F721">
        <v>31</v>
      </c>
      <c r="G721">
        <v>93.734083542235183</v>
      </c>
      <c r="H721" t="s">
        <v>24</v>
      </c>
      <c r="I721" s="60"/>
    </row>
    <row r="722" spans="2:9" ht="15" customHeight="1" x14ac:dyDescent="0.45">
      <c r="B722">
        <v>715</v>
      </c>
      <c r="C722" t="s">
        <v>45</v>
      </c>
      <c r="D722" s="60">
        <v>41881</v>
      </c>
      <c r="E722" t="s">
        <v>52</v>
      </c>
      <c r="F722">
        <v>9</v>
      </c>
      <c r="G722">
        <v>29.386098665239906</v>
      </c>
      <c r="H722" t="s">
        <v>25</v>
      </c>
      <c r="I722" s="60"/>
    </row>
    <row r="723" spans="2:9" ht="15" customHeight="1" x14ac:dyDescent="0.45">
      <c r="B723">
        <v>716</v>
      </c>
      <c r="C723" t="s">
        <v>44</v>
      </c>
      <c r="D723" s="60">
        <v>41408</v>
      </c>
      <c r="E723" t="s">
        <v>48</v>
      </c>
      <c r="F723">
        <v>24</v>
      </c>
      <c r="G723">
        <v>73.278886055388639</v>
      </c>
      <c r="H723" t="s">
        <v>24</v>
      </c>
      <c r="I723" s="60"/>
    </row>
    <row r="724" spans="2:9" ht="15" customHeight="1" x14ac:dyDescent="0.45">
      <c r="B724">
        <v>717</v>
      </c>
      <c r="C724" t="s">
        <v>57</v>
      </c>
      <c r="D724" s="60">
        <v>41364</v>
      </c>
      <c r="E724" t="s">
        <v>52</v>
      </c>
      <c r="F724">
        <v>50</v>
      </c>
      <c r="G724">
        <v>152.58608557503928</v>
      </c>
      <c r="H724" t="s">
        <v>24</v>
      </c>
      <c r="I724" s="60"/>
    </row>
    <row r="725" spans="2:9" ht="15" customHeight="1" x14ac:dyDescent="0.45">
      <c r="B725">
        <v>718</v>
      </c>
      <c r="C725" t="s">
        <v>45</v>
      </c>
      <c r="D725" s="60">
        <v>41760</v>
      </c>
      <c r="E725" t="s">
        <v>50</v>
      </c>
      <c r="F725">
        <v>32</v>
      </c>
      <c r="G725">
        <v>98.191983875169328</v>
      </c>
      <c r="H725" t="s">
        <v>24</v>
      </c>
      <c r="I725" s="60"/>
    </row>
    <row r="726" spans="2:9" ht="15" customHeight="1" x14ac:dyDescent="0.45">
      <c r="B726">
        <v>719</v>
      </c>
      <c r="C726" t="s">
        <v>41</v>
      </c>
      <c r="D726" s="60">
        <v>41243</v>
      </c>
      <c r="E726" t="s">
        <v>49</v>
      </c>
      <c r="F726">
        <v>71</v>
      </c>
      <c r="G726">
        <v>214.9278284338051</v>
      </c>
      <c r="H726" t="s">
        <v>22</v>
      </c>
      <c r="I726" s="60"/>
    </row>
    <row r="727" spans="2:9" ht="15" customHeight="1" x14ac:dyDescent="0.45">
      <c r="B727">
        <v>720</v>
      </c>
      <c r="C727" t="s">
        <v>42</v>
      </c>
      <c r="D727" s="60">
        <v>42024</v>
      </c>
      <c r="E727" t="s">
        <v>51</v>
      </c>
      <c r="F727">
        <v>28</v>
      </c>
      <c r="G727">
        <v>86.107203598905883</v>
      </c>
      <c r="H727" t="s">
        <v>22</v>
      </c>
      <c r="I727" s="60"/>
    </row>
    <row r="728" spans="2:9" ht="15" customHeight="1" x14ac:dyDescent="0.45">
      <c r="B728">
        <v>721</v>
      </c>
      <c r="C728" t="s">
        <v>57</v>
      </c>
      <c r="D728" s="60">
        <v>42013</v>
      </c>
      <c r="E728" t="s">
        <v>52</v>
      </c>
      <c r="F728">
        <v>40</v>
      </c>
      <c r="G728">
        <v>121.83146625489913</v>
      </c>
      <c r="H728" t="s">
        <v>25</v>
      </c>
      <c r="I728" s="60"/>
    </row>
    <row r="729" spans="2:9" ht="15" customHeight="1" x14ac:dyDescent="0.45">
      <c r="B729">
        <v>722</v>
      </c>
      <c r="C729" t="s">
        <v>42</v>
      </c>
      <c r="D729" s="60">
        <v>41001</v>
      </c>
      <c r="E729" t="s">
        <v>48</v>
      </c>
      <c r="F729">
        <v>75</v>
      </c>
      <c r="G729">
        <v>226.98711570221042</v>
      </c>
      <c r="H729" t="s">
        <v>25</v>
      </c>
      <c r="I729" s="60"/>
    </row>
    <row r="730" spans="2:9" ht="15" customHeight="1" x14ac:dyDescent="0.45">
      <c r="B730">
        <v>723</v>
      </c>
      <c r="C730" t="s">
        <v>46</v>
      </c>
      <c r="D730" s="60">
        <v>41221</v>
      </c>
      <c r="E730" t="s">
        <v>52</v>
      </c>
      <c r="F730">
        <v>30</v>
      </c>
      <c r="G730">
        <v>92.030625673172352</v>
      </c>
      <c r="H730" t="s">
        <v>23</v>
      </c>
      <c r="I730" s="60"/>
    </row>
    <row r="731" spans="2:9" ht="15" customHeight="1" x14ac:dyDescent="0.45">
      <c r="B731">
        <v>724</v>
      </c>
      <c r="C731" t="s">
        <v>45</v>
      </c>
      <c r="D731" s="60">
        <v>41694</v>
      </c>
      <c r="E731" t="s">
        <v>52</v>
      </c>
      <c r="F731">
        <v>78</v>
      </c>
      <c r="G731">
        <v>235.89718296494317</v>
      </c>
      <c r="H731" t="s">
        <v>22</v>
      </c>
      <c r="I731" s="60"/>
    </row>
    <row r="732" spans="2:9" ht="15" customHeight="1" x14ac:dyDescent="0.45">
      <c r="B732">
        <v>725</v>
      </c>
      <c r="C732" t="s">
        <v>47</v>
      </c>
      <c r="D732" s="60">
        <v>41573</v>
      </c>
      <c r="E732" t="s">
        <v>51</v>
      </c>
      <c r="F732">
        <v>15</v>
      </c>
      <c r="G732">
        <v>47.09802134338382</v>
      </c>
      <c r="H732" t="s">
        <v>22</v>
      </c>
      <c r="I732" s="60"/>
    </row>
    <row r="733" spans="2:9" ht="15" customHeight="1" x14ac:dyDescent="0.45">
      <c r="B733">
        <v>726</v>
      </c>
      <c r="C733" t="s">
        <v>42</v>
      </c>
      <c r="D733" s="60">
        <v>41298</v>
      </c>
      <c r="E733" t="s">
        <v>50</v>
      </c>
      <c r="F733">
        <v>30</v>
      </c>
      <c r="G733">
        <v>91.800989942743342</v>
      </c>
      <c r="H733" t="s">
        <v>24</v>
      </c>
      <c r="I733" s="60"/>
    </row>
    <row r="734" spans="2:9" ht="15" customHeight="1" x14ac:dyDescent="0.45">
      <c r="B734">
        <v>727</v>
      </c>
      <c r="C734" t="s">
        <v>46</v>
      </c>
      <c r="D734" s="60">
        <v>41628</v>
      </c>
      <c r="E734" t="s">
        <v>49</v>
      </c>
      <c r="F734">
        <v>27</v>
      </c>
      <c r="G734">
        <v>83.564417753264919</v>
      </c>
      <c r="H734" t="s">
        <v>24</v>
      </c>
      <c r="I734" s="60"/>
    </row>
    <row r="735" spans="2:9" ht="15" customHeight="1" x14ac:dyDescent="0.45">
      <c r="B735">
        <v>728</v>
      </c>
      <c r="C735" t="s">
        <v>44</v>
      </c>
      <c r="D735" s="60">
        <v>41881</v>
      </c>
      <c r="E735" t="s">
        <v>52</v>
      </c>
      <c r="F735">
        <v>95</v>
      </c>
      <c r="G735">
        <v>286.68421658470419</v>
      </c>
      <c r="H735" t="s">
        <v>23</v>
      </c>
      <c r="I735" s="60"/>
    </row>
    <row r="736" spans="2:9" ht="15" customHeight="1" x14ac:dyDescent="0.45">
      <c r="B736">
        <v>729</v>
      </c>
      <c r="C736" t="s">
        <v>45</v>
      </c>
      <c r="D736" s="60">
        <v>41034</v>
      </c>
      <c r="E736" t="s">
        <v>49</v>
      </c>
      <c r="F736">
        <v>62</v>
      </c>
      <c r="G736">
        <v>188.69979320640692</v>
      </c>
      <c r="H736" t="s">
        <v>22</v>
      </c>
      <c r="I736" s="60"/>
    </row>
    <row r="737" spans="2:9" ht="15" customHeight="1" x14ac:dyDescent="0.45">
      <c r="B737">
        <v>730</v>
      </c>
      <c r="C737" t="s">
        <v>42</v>
      </c>
      <c r="D737" s="60">
        <v>41793</v>
      </c>
      <c r="E737" t="s">
        <v>52</v>
      </c>
      <c r="F737">
        <v>-4</v>
      </c>
      <c r="G737">
        <v>-10.151413084603679</v>
      </c>
      <c r="H737" t="s">
        <v>24</v>
      </c>
      <c r="I737" s="60"/>
    </row>
    <row r="738" spans="2:9" ht="15" customHeight="1" x14ac:dyDescent="0.45">
      <c r="B738">
        <v>731</v>
      </c>
      <c r="C738" t="s">
        <v>40</v>
      </c>
      <c r="D738" s="60">
        <v>41188</v>
      </c>
      <c r="E738" t="s">
        <v>51</v>
      </c>
      <c r="F738">
        <v>-3</v>
      </c>
      <c r="G738">
        <v>-7.2263762915654137</v>
      </c>
      <c r="H738" t="s">
        <v>24</v>
      </c>
      <c r="I738" s="60"/>
    </row>
    <row r="739" spans="2:9" ht="15" customHeight="1" x14ac:dyDescent="0.45">
      <c r="B739">
        <v>732</v>
      </c>
      <c r="C739" t="s">
        <v>44</v>
      </c>
      <c r="D739" s="60">
        <v>41540</v>
      </c>
      <c r="E739" t="s">
        <v>51</v>
      </c>
      <c r="F739">
        <v>62</v>
      </c>
      <c r="G739">
        <v>187.71484715081846</v>
      </c>
      <c r="H739" t="s">
        <v>23</v>
      </c>
      <c r="I739" s="60"/>
    </row>
    <row r="740" spans="2:9" ht="15" customHeight="1" x14ac:dyDescent="0.45">
      <c r="B740">
        <v>733</v>
      </c>
      <c r="C740" t="s">
        <v>40</v>
      </c>
      <c r="D740" s="60">
        <v>41210</v>
      </c>
      <c r="E740" t="s">
        <v>50</v>
      </c>
      <c r="F740">
        <v>92</v>
      </c>
      <c r="G740">
        <v>277.67657907264578</v>
      </c>
      <c r="H740" t="s">
        <v>23</v>
      </c>
      <c r="I740" s="60"/>
    </row>
    <row r="741" spans="2:9" ht="15" customHeight="1" x14ac:dyDescent="0.45">
      <c r="B741">
        <v>734</v>
      </c>
      <c r="C741" t="s">
        <v>46</v>
      </c>
      <c r="D741" s="60">
        <v>42068</v>
      </c>
      <c r="E741" t="s">
        <v>49</v>
      </c>
      <c r="F741">
        <v>35</v>
      </c>
      <c r="G741">
        <v>107.09519938129719</v>
      </c>
      <c r="H741" t="s">
        <v>22</v>
      </c>
      <c r="I741" s="60"/>
    </row>
    <row r="742" spans="2:9" ht="15" customHeight="1" x14ac:dyDescent="0.45">
      <c r="B742">
        <v>735</v>
      </c>
      <c r="C742" t="s">
        <v>40</v>
      </c>
      <c r="D742" s="60">
        <v>41474</v>
      </c>
      <c r="E742" t="s">
        <v>48</v>
      </c>
      <c r="F742">
        <v>91</v>
      </c>
      <c r="G742">
        <v>274.96271641831527</v>
      </c>
      <c r="H742" t="s">
        <v>24</v>
      </c>
      <c r="I742" s="60"/>
    </row>
    <row r="743" spans="2:9" ht="15" customHeight="1" x14ac:dyDescent="0.45">
      <c r="B743">
        <v>736</v>
      </c>
      <c r="C743" t="s">
        <v>42</v>
      </c>
      <c r="D743" s="60">
        <v>41177</v>
      </c>
      <c r="E743" t="s">
        <v>51</v>
      </c>
      <c r="F743">
        <v>21</v>
      </c>
      <c r="G743">
        <v>64.321884288799509</v>
      </c>
      <c r="H743" t="s">
        <v>22</v>
      </c>
      <c r="I743" s="60"/>
    </row>
    <row r="744" spans="2:9" ht="15" customHeight="1" x14ac:dyDescent="0.45">
      <c r="B744">
        <v>737</v>
      </c>
      <c r="C744" t="s">
        <v>47</v>
      </c>
      <c r="D744" s="60">
        <v>41738</v>
      </c>
      <c r="E744" t="s">
        <v>51</v>
      </c>
      <c r="F744">
        <v>49</v>
      </c>
      <c r="G744">
        <v>148.73893149445496</v>
      </c>
      <c r="H744" t="s">
        <v>22</v>
      </c>
      <c r="I744" s="60"/>
    </row>
    <row r="745" spans="2:9" ht="15" customHeight="1" x14ac:dyDescent="0.45">
      <c r="B745">
        <v>738</v>
      </c>
      <c r="C745" t="s">
        <v>46</v>
      </c>
      <c r="D745" s="60">
        <v>41430</v>
      </c>
      <c r="E745" t="s">
        <v>49</v>
      </c>
      <c r="F745">
        <v>34</v>
      </c>
      <c r="G745">
        <v>103.34843435833068</v>
      </c>
      <c r="H745" t="s">
        <v>23</v>
      </c>
      <c r="I745" s="60"/>
    </row>
    <row r="746" spans="2:9" ht="15" customHeight="1" x14ac:dyDescent="0.45">
      <c r="B746">
        <v>739</v>
      </c>
      <c r="C746" t="s">
        <v>44</v>
      </c>
      <c r="D746" s="60">
        <v>41375</v>
      </c>
      <c r="E746" t="s">
        <v>52</v>
      </c>
      <c r="F746">
        <v>56</v>
      </c>
      <c r="G746">
        <v>170.12124352907122</v>
      </c>
      <c r="H746" t="s">
        <v>25</v>
      </c>
      <c r="I746" s="60"/>
    </row>
    <row r="747" spans="2:9" ht="15" customHeight="1" x14ac:dyDescent="0.45">
      <c r="B747">
        <v>740</v>
      </c>
      <c r="C747" t="s">
        <v>42</v>
      </c>
      <c r="D747" s="60">
        <v>41133</v>
      </c>
      <c r="E747" t="s">
        <v>48</v>
      </c>
      <c r="F747">
        <v>81</v>
      </c>
      <c r="G747">
        <v>244.85421438007515</v>
      </c>
      <c r="H747" t="s">
        <v>24</v>
      </c>
      <c r="I747" s="60"/>
    </row>
    <row r="748" spans="2:9" ht="15" customHeight="1" x14ac:dyDescent="0.45">
      <c r="B748">
        <v>741</v>
      </c>
      <c r="C748" t="s">
        <v>40</v>
      </c>
      <c r="D748" s="60">
        <v>41089</v>
      </c>
      <c r="E748" t="s">
        <v>48</v>
      </c>
      <c r="F748">
        <v>63</v>
      </c>
      <c r="G748">
        <v>191.24656039127012</v>
      </c>
      <c r="H748" t="s">
        <v>24</v>
      </c>
      <c r="I748" s="60"/>
    </row>
    <row r="749" spans="2:9" ht="15" customHeight="1" x14ac:dyDescent="0.45">
      <c r="B749">
        <v>742</v>
      </c>
      <c r="C749" t="s">
        <v>42</v>
      </c>
      <c r="D749" s="60">
        <v>41474</v>
      </c>
      <c r="E749" t="s">
        <v>49</v>
      </c>
      <c r="F749">
        <v>-3</v>
      </c>
      <c r="G749">
        <v>-7.3657850032017285</v>
      </c>
      <c r="H749" t="s">
        <v>23</v>
      </c>
      <c r="I749" s="60"/>
    </row>
    <row r="750" spans="2:9" ht="15" customHeight="1" x14ac:dyDescent="0.45">
      <c r="B750">
        <v>743</v>
      </c>
      <c r="C750" t="s">
        <v>47</v>
      </c>
      <c r="D750" s="60">
        <v>41540</v>
      </c>
      <c r="E750" t="s">
        <v>49</v>
      </c>
      <c r="F750">
        <v>8</v>
      </c>
      <c r="G750">
        <v>25.810666689825588</v>
      </c>
      <c r="H750" t="s">
        <v>25</v>
      </c>
      <c r="I750" s="60"/>
    </row>
    <row r="751" spans="2:9" ht="15" customHeight="1" x14ac:dyDescent="0.45">
      <c r="B751">
        <v>744</v>
      </c>
      <c r="C751" t="s">
        <v>45</v>
      </c>
      <c r="D751" s="60">
        <v>41078</v>
      </c>
      <c r="E751" t="s">
        <v>52</v>
      </c>
      <c r="F751">
        <v>46</v>
      </c>
      <c r="G751">
        <v>139.61633299698832</v>
      </c>
      <c r="H751" t="s">
        <v>24</v>
      </c>
      <c r="I751" s="60"/>
    </row>
    <row r="752" spans="2:9" ht="15" customHeight="1" x14ac:dyDescent="0.45">
      <c r="B752">
        <v>745</v>
      </c>
      <c r="C752" t="s">
        <v>47</v>
      </c>
      <c r="D752" s="60">
        <v>41397</v>
      </c>
      <c r="E752" t="s">
        <v>52</v>
      </c>
      <c r="F752">
        <v>3</v>
      </c>
      <c r="G752">
        <v>10.87686297512148</v>
      </c>
      <c r="H752" t="s">
        <v>22</v>
      </c>
      <c r="I752" s="60"/>
    </row>
    <row r="753" spans="2:9" ht="15" customHeight="1" x14ac:dyDescent="0.45">
      <c r="B753">
        <v>746</v>
      </c>
      <c r="C753" t="s">
        <v>47</v>
      </c>
      <c r="D753" s="60">
        <v>41859</v>
      </c>
      <c r="E753" t="s">
        <v>49</v>
      </c>
      <c r="F753">
        <v>68</v>
      </c>
      <c r="G753">
        <v>205.86039765882776</v>
      </c>
      <c r="H753" t="s">
        <v>24</v>
      </c>
      <c r="I753" s="60"/>
    </row>
    <row r="754" spans="2:9" ht="15" customHeight="1" x14ac:dyDescent="0.45">
      <c r="B754">
        <v>747</v>
      </c>
      <c r="C754" t="s">
        <v>40</v>
      </c>
      <c r="D754" s="60">
        <v>41826</v>
      </c>
      <c r="E754" t="s">
        <v>49</v>
      </c>
      <c r="F754">
        <v>83</v>
      </c>
      <c r="G754">
        <v>251.06283096017734</v>
      </c>
      <c r="H754" t="s">
        <v>25</v>
      </c>
      <c r="I754" s="60"/>
    </row>
    <row r="755" spans="2:9" ht="15" customHeight="1" x14ac:dyDescent="0.45">
      <c r="B755">
        <v>748</v>
      </c>
      <c r="C755" t="s">
        <v>42</v>
      </c>
      <c r="D755" s="60">
        <v>41397</v>
      </c>
      <c r="E755" t="s">
        <v>48</v>
      </c>
      <c r="F755">
        <v>51</v>
      </c>
      <c r="G755">
        <v>155.12341917228474</v>
      </c>
      <c r="H755" t="s">
        <v>24</v>
      </c>
      <c r="I755" s="60"/>
    </row>
    <row r="756" spans="2:9" ht="15" customHeight="1" x14ac:dyDescent="0.45">
      <c r="B756">
        <v>749</v>
      </c>
      <c r="C756" t="s">
        <v>41</v>
      </c>
      <c r="D756" s="60">
        <v>41826</v>
      </c>
      <c r="E756" t="s">
        <v>49</v>
      </c>
      <c r="F756">
        <v>16</v>
      </c>
      <c r="G756">
        <v>50.203538747394113</v>
      </c>
      <c r="H756" t="s">
        <v>24</v>
      </c>
      <c r="I756" s="60"/>
    </row>
    <row r="757" spans="2:9" ht="15" customHeight="1" x14ac:dyDescent="0.45">
      <c r="B757">
        <v>750</v>
      </c>
      <c r="C757" t="s">
        <v>41</v>
      </c>
      <c r="D757" s="60">
        <v>41848</v>
      </c>
      <c r="E757" t="s">
        <v>48</v>
      </c>
      <c r="F757">
        <v>-2</v>
      </c>
      <c r="G757">
        <v>-3.9135627833735267</v>
      </c>
      <c r="H757" t="s">
        <v>22</v>
      </c>
      <c r="I757" s="60"/>
    </row>
    <row r="758" spans="2:9" ht="15" customHeight="1" x14ac:dyDescent="0.45">
      <c r="B758">
        <v>751</v>
      </c>
      <c r="C758" t="s">
        <v>42</v>
      </c>
      <c r="D758" s="60">
        <v>41320</v>
      </c>
      <c r="E758" t="s">
        <v>52</v>
      </c>
      <c r="F758">
        <v>6</v>
      </c>
      <c r="G758">
        <v>20.370424027363761</v>
      </c>
      <c r="H758" t="s">
        <v>22</v>
      </c>
      <c r="I758" s="60"/>
    </row>
    <row r="759" spans="2:9" ht="15" customHeight="1" x14ac:dyDescent="0.45">
      <c r="B759">
        <v>752</v>
      </c>
      <c r="C759" t="s">
        <v>47</v>
      </c>
      <c r="D759" s="60">
        <v>41650</v>
      </c>
      <c r="E759" t="s">
        <v>52</v>
      </c>
      <c r="F759">
        <v>-5</v>
      </c>
      <c r="G759">
        <v>-12.571701775011148</v>
      </c>
      <c r="H759" t="s">
        <v>25</v>
      </c>
      <c r="I759" s="60"/>
    </row>
    <row r="760" spans="2:9" ht="15" customHeight="1" x14ac:dyDescent="0.45">
      <c r="B760">
        <v>753</v>
      </c>
      <c r="C760" t="s">
        <v>40</v>
      </c>
      <c r="D760" s="60">
        <v>41738</v>
      </c>
      <c r="E760" t="s">
        <v>48</v>
      </c>
      <c r="F760">
        <v>42</v>
      </c>
      <c r="G760">
        <v>127.71123178411425</v>
      </c>
      <c r="H760" t="s">
        <v>22</v>
      </c>
      <c r="I760" s="60"/>
    </row>
    <row r="761" spans="2:9" ht="15" customHeight="1" x14ac:dyDescent="0.45">
      <c r="B761">
        <v>754</v>
      </c>
      <c r="C761" t="s">
        <v>42</v>
      </c>
      <c r="D761" s="60">
        <v>41364</v>
      </c>
      <c r="E761" t="s">
        <v>48</v>
      </c>
      <c r="F761">
        <v>47</v>
      </c>
      <c r="G761">
        <v>143.38409457230034</v>
      </c>
      <c r="H761" t="s">
        <v>23</v>
      </c>
      <c r="I761" s="60"/>
    </row>
    <row r="762" spans="2:9" ht="15" customHeight="1" x14ac:dyDescent="0.45">
      <c r="B762">
        <v>755</v>
      </c>
      <c r="C762" t="s">
        <v>44</v>
      </c>
      <c r="D762" s="60">
        <v>41925</v>
      </c>
      <c r="E762" t="s">
        <v>51</v>
      </c>
      <c r="F762">
        <v>16</v>
      </c>
      <c r="G762">
        <v>50.193862989445165</v>
      </c>
      <c r="H762" t="s">
        <v>24</v>
      </c>
      <c r="I762" s="60"/>
    </row>
    <row r="763" spans="2:9" ht="15" customHeight="1" x14ac:dyDescent="0.45">
      <c r="B763">
        <v>756</v>
      </c>
      <c r="C763" t="s">
        <v>41</v>
      </c>
      <c r="D763" s="60">
        <v>41122</v>
      </c>
      <c r="E763" t="s">
        <v>52</v>
      </c>
      <c r="F763">
        <v>11</v>
      </c>
      <c r="G763">
        <v>35.356196404749518</v>
      </c>
      <c r="H763" t="s">
        <v>24</v>
      </c>
      <c r="I763" s="60"/>
    </row>
    <row r="764" spans="2:9" ht="15" customHeight="1" x14ac:dyDescent="0.45">
      <c r="B764">
        <v>757</v>
      </c>
      <c r="C764" t="s">
        <v>40</v>
      </c>
      <c r="D764" s="60">
        <v>41320</v>
      </c>
      <c r="E764" t="s">
        <v>48</v>
      </c>
      <c r="F764">
        <v>-10</v>
      </c>
      <c r="G764">
        <v>-27.896760549483552</v>
      </c>
      <c r="H764" t="s">
        <v>25</v>
      </c>
      <c r="I764" s="60"/>
    </row>
    <row r="765" spans="2:9" ht="15" customHeight="1" x14ac:dyDescent="0.45">
      <c r="B765">
        <v>758</v>
      </c>
      <c r="C765" t="s">
        <v>57</v>
      </c>
      <c r="D765" s="60">
        <v>41056</v>
      </c>
      <c r="E765" t="s">
        <v>48</v>
      </c>
      <c r="F765">
        <v>21</v>
      </c>
      <c r="G765">
        <v>65.379195576752196</v>
      </c>
      <c r="H765" t="s">
        <v>22</v>
      </c>
      <c r="I765" s="60"/>
    </row>
    <row r="766" spans="2:9" ht="15" customHeight="1" x14ac:dyDescent="0.45">
      <c r="B766">
        <v>759</v>
      </c>
      <c r="C766" t="s">
        <v>41</v>
      </c>
      <c r="D766" s="60">
        <v>41650</v>
      </c>
      <c r="E766" t="s">
        <v>51</v>
      </c>
      <c r="F766">
        <v>52</v>
      </c>
      <c r="G766">
        <v>157.72596503790041</v>
      </c>
      <c r="H766" t="s">
        <v>25</v>
      </c>
      <c r="I766" s="60"/>
    </row>
    <row r="767" spans="2:9" ht="15" customHeight="1" x14ac:dyDescent="0.45">
      <c r="B767">
        <v>760</v>
      </c>
      <c r="C767" t="s">
        <v>42</v>
      </c>
      <c r="D767" s="60">
        <v>41089</v>
      </c>
      <c r="E767" t="s">
        <v>50</v>
      </c>
      <c r="F767">
        <v>5</v>
      </c>
      <c r="G767">
        <v>17.005120052550815</v>
      </c>
      <c r="H767" t="s">
        <v>22</v>
      </c>
      <c r="I767" s="60"/>
    </row>
    <row r="768" spans="2:9" ht="15" customHeight="1" x14ac:dyDescent="0.45">
      <c r="B768">
        <v>761</v>
      </c>
      <c r="C768" t="s">
        <v>42</v>
      </c>
      <c r="D768" s="60">
        <v>41562</v>
      </c>
      <c r="E768" t="s">
        <v>48</v>
      </c>
      <c r="F768">
        <v>52</v>
      </c>
      <c r="G768">
        <v>158.43447603180036</v>
      </c>
      <c r="H768" t="s">
        <v>23</v>
      </c>
      <c r="I768" s="60"/>
    </row>
    <row r="769" spans="2:9" ht="15" customHeight="1" x14ac:dyDescent="0.45">
      <c r="B769">
        <v>762</v>
      </c>
      <c r="C769" t="s">
        <v>47</v>
      </c>
      <c r="D769" s="60">
        <v>41441</v>
      </c>
      <c r="E769" t="s">
        <v>51</v>
      </c>
      <c r="F769">
        <v>38</v>
      </c>
      <c r="G769">
        <v>115.38889596804569</v>
      </c>
      <c r="H769" t="s">
        <v>22</v>
      </c>
      <c r="I769" s="60"/>
    </row>
    <row r="770" spans="2:9" ht="15" customHeight="1" x14ac:dyDescent="0.45">
      <c r="B770">
        <v>763</v>
      </c>
      <c r="C770" t="s">
        <v>43</v>
      </c>
      <c r="D770" s="60">
        <v>41848</v>
      </c>
      <c r="E770" t="s">
        <v>51</v>
      </c>
      <c r="F770">
        <v>84</v>
      </c>
      <c r="G770">
        <v>254.2621659223083</v>
      </c>
      <c r="H770" t="s">
        <v>25</v>
      </c>
      <c r="I770" s="60"/>
    </row>
    <row r="771" spans="2:9" ht="15" customHeight="1" x14ac:dyDescent="0.45">
      <c r="B771">
        <v>764</v>
      </c>
      <c r="C771" t="s">
        <v>41</v>
      </c>
      <c r="D771" s="60">
        <v>42057</v>
      </c>
      <c r="E771" t="s">
        <v>50</v>
      </c>
      <c r="F771">
        <v>18</v>
      </c>
      <c r="G771">
        <v>55.343428443559006</v>
      </c>
      <c r="H771" t="s">
        <v>22</v>
      </c>
      <c r="I771" s="60"/>
    </row>
    <row r="772" spans="2:9" ht="15" customHeight="1" x14ac:dyDescent="0.45">
      <c r="B772">
        <v>765</v>
      </c>
      <c r="C772" t="s">
        <v>45</v>
      </c>
      <c r="D772" s="60">
        <v>41111</v>
      </c>
      <c r="E772" t="s">
        <v>52</v>
      </c>
      <c r="F772">
        <v>-6</v>
      </c>
      <c r="G772">
        <v>-15.742829763147856</v>
      </c>
      <c r="H772" t="s">
        <v>24</v>
      </c>
      <c r="I772" s="60"/>
    </row>
    <row r="773" spans="2:9" ht="15" customHeight="1" x14ac:dyDescent="0.45">
      <c r="B773">
        <v>766</v>
      </c>
      <c r="C773" t="s">
        <v>41</v>
      </c>
      <c r="D773" s="60">
        <v>41078</v>
      </c>
      <c r="E773" t="s">
        <v>52</v>
      </c>
      <c r="F773">
        <v>5</v>
      </c>
      <c r="G773">
        <v>16.913541625810112</v>
      </c>
      <c r="H773" t="s">
        <v>24</v>
      </c>
      <c r="I773" s="60"/>
    </row>
    <row r="774" spans="2:9" ht="15" customHeight="1" x14ac:dyDescent="0.45">
      <c r="B774">
        <v>767</v>
      </c>
      <c r="C774" t="s">
        <v>47</v>
      </c>
      <c r="D774" s="60">
        <v>42057</v>
      </c>
      <c r="E774" t="s">
        <v>49</v>
      </c>
      <c r="F774">
        <v>59</v>
      </c>
      <c r="G774">
        <v>178.89597357687876</v>
      </c>
      <c r="H774" t="s">
        <v>22</v>
      </c>
      <c r="I774" s="60"/>
    </row>
    <row r="775" spans="2:9" ht="15" customHeight="1" x14ac:dyDescent="0.45">
      <c r="B775">
        <v>768</v>
      </c>
      <c r="C775" t="s">
        <v>47</v>
      </c>
      <c r="D775" s="60">
        <v>41529</v>
      </c>
      <c r="E775" t="s">
        <v>51</v>
      </c>
      <c r="F775">
        <v>-1</v>
      </c>
      <c r="G775">
        <v>-1.4317242178607446</v>
      </c>
      <c r="H775" t="s">
        <v>25</v>
      </c>
      <c r="I775" s="60"/>
    </row>
    <row r="776" spans="2:9" ht="15" customHeight="1" x14ac:dyDescent="0.45">
      <c r="B776">
        <v>769</v>
      </c>
      <c r="C776" t="s">
        <v>45</v>
      </c>
      <c r="D776" s="60">
        <v>41375</v>
      </c>
      <c r="E776" t="s">
        <v>50</v>
      </c>
      <c r="F776">
        <v>12</v>
      </c>
      <c r="G776">
        <v>37.854496358374917</v>
      </c>
      <c r="H776" t="s">
        <v>25</v>
      </c>
      <c r="I776" s="60"/>
    </row>
    <row r="777" spans="2:9" ht="15" customHeight="1" x14ac:dyDescent="0.45">
      <c r="B777">
        <v>770</v>
      </c>
      <c r="C777" t="s">
        <v>47</v>
      </c>
      <c r="D777" s="60">
        <v>41067</v>
      </c>
      <c r="E777" t="s">
        <v>50</v>
      </c>
      <c r="F777">
        <v>25</v>
      </c>
      <c r="G777">
        <v>76.808458339015715</v>
      </c>
      <c r="H777" t="s">
        <v>25</v>
      </c>
      <c r="I777" s="60"/>
    </row>
    <row r="778" spans="2:9" ht="15" customHeight="1" x14ac:dyDescent="0.45">
      <c r="B778">
        <v>771</v>
      </c>
      <c r="C778" t="s">
        <v>42</v>
      </c>
      <c r="D778" s="60">
        <v>41529</v>
      </c>
      <c r="E778" t="s">
        <v>51</v>
      </c>
      <c r="F778">
        <v>33</v>
      </c>
      <c r="G778">
        <v>101.42418309364238</v>
      </c>
      <c r="H778" t="s">
        <v>25</v>
      </c>
      <c r="I778" s="60"/>
    </row>
    <row r="779" spans="2:9" ht="15" customHeight="1" x14ac:dyDescent="0.45">
      <c r="B779">
        <v>772</v>
      </c>
      <c r="C779" t="s">
        <v>40</v>
      </c>
      <c r="D779" s="60">
        <v>41045</v>
      </c>
      <c r="E779" t="s">
        <v>51</v>
      </c>
      <c r="F779">
        <v>12</v>
      </c>
      <c r="G779">
        <v>37.887038047747772</v>
      </c>
      <c r="H779" t="s">
        <v>24</v>
      </c>
      <c r="I779" s="60"/>
    </row>
    <row r="780" spans="2:9" ht="15" customHeight="1" x14ac:dyDescent="0.45">
      <c r="B780">
        <v>773</v>
      </c>
      <c r="C780" t="s">
        <v>43</v>
      </c>
      <c r="D780" s="60">
        <v>41573</v>
      </c>
      <c r="E780" t="s">
        <v>48</v>
      </c>
      <c r="F780">
        <v>52</v>
      </c>
      <c r="G780">
        <v>158.30772051149228</v>
      </c>
      <c r="H780" t="s">
        <v>25</v>
      </c>
      <c r="I780" s="60"/>
    </row>
    <row r="781" spans="2:9" ht="15" customHeight="1" x14ac:dyDescent="0.45">
      <c r="B781">
        <v>774</v>
      </c>
      <c r="C781" t="s">
        <v>45</v>
      </c>
      <c r="D781" s="60">
        <v>41441</v>
      </c>
      <c r="E781" t="s">
        <v>48</v>
      </c>
      <c r="F781">
        <v>34</v>
      </c>
      <c r="G781">
        <v>103.62316183025368</v>
      </c>
      <c r="H781" t="s">
        <v>24</v>
      </c>
      <c r="I781" s="60"/>
    </row>
    <row r="782" spans="2:9" ht="15" customHeight="1" x14ac:dyDescent="0.45">
      <c r="B782">
        <v>775</v>
      </c>
      <c r="C782" t="s">
        <v>42</v>
      </c>
      <c r="D782" s="60">
        <v>41562</v>
      </c>
      <c r="E782" t="s">
        <v>49</v>
      </c>
      <c r="F782">
        <v>66</v>
      </c>
      <c r="G782">
        <v>200.65880996778469</v>
      </c>
      <c r="H782" t="s">
        <v>22</v>
      </c>
      <c r="I782" s="60"/>
    </row>
    <row r="783" spans="2:9" ht="15" customHeight="1" x14ac:dyDescent="0.45">
      <c r="B783">
        <v>776</v>
      </c>
      <c r="C783" t="s">
        <v>42</v>
      </c>
      <c r="D783" s="60">
        <v>41199</v>
      </c>
      <c r="E783" t="s">
        <v>50</v>
      </c>
      <c r="F783">
        <v>10</v>
      </c>
      <c r="G783">
        <v>31.853247271934272</v>
      </c>
      <c r="H783" t="s">
        <v>22</v>
      </c>
      <c r="I783" s="60"/>
    </row>
    <row r="784" spans="2:9" ht="15" customHeight="1" x14ac:dyDescent="0.45">
      <c r="B784">
        <v>777</v>
      </c>
      <c r="C784" t="s">
        <v>41</v>
      </c>
      <c r="D784" s="60">
        <v>41045</v>
      </c>
      <c r="E784" t="s">
        <v>49</v>
      </c>
      <c r="F784">
        <v>-5</v>
      </c>
      <c r="G784">
        <v>-12.547627479219663</v>
      </c>
      <c r="H784" t="s">
        <v>23</v>
      </c>
      <c r="I784" s="60"/>
    </row>
    <row r="785" spans="2:9" ht="15" customHeight="1" x14ac:dyDescent="0.45">
      <c r="B785">
        <v>778</v>
      </c>
      <c r="C785" t="s">
        <v>57</v>
      </c>
      <c r="D785" s="60">
        <v>41573</v>
      </c>
      <c r="E785" t="s">
        <v>51</v>
      </c>
      <c r="F785">
        <v>89</v>
      </c>
      <c r="G785">
        <v>269.48918997457559</v>
      </c>
      <c r="H785" t="s">
        <v>22</v>
      </c>
      <c r="I785" s="60"/>
    </row>
    <row r="786" spans="2:9" ht="15" customHeight="1" x14ac:dyDescent="0.45">
      <c r="B786">
        <v>779</v>
      </c>
      <c r="C786" t="s">
        <v>41</v>
      </c>
      <c r="D786" s="60">
        <v>41452</v>
      </c>
      <c r="E786" t="s">
        <v>49</v>
      </c>
      <c r="F786">
        <v>5</v>
      </c>
      <c r="G786">
        <v>16.818206363269947</v>
      </c>
      <c r="H786" t="s">
        <v>22</v>
      </c>
      <c r="I786" s="60"/>
    </row>
    <row r="787" spans="2:9" ht="15" customHeight="1" x14ac:dyDescent="0.45">
      <c r="B787">
        <v>780</v>
      </c>
      <c r="C787" t="s">
        <v>45</v>
      </c>
      <c r="D787" s="60">
        <v>42002</v>
      </c>
      <c r="E787" t="s">
        <v>51</v>
      </c>
      <c r="F787">
        <v>48</v>
      </c>
      <c r="G787">
        <v>145.98516396408215</v>
      </c>
      <c r="H787" t="s">
        <v>23</v>
      </c>
      <c r="I787" s="60"/>
    </row>
    <row r="788" spans="2:9" ht="15" customHeight="1" x14ac:dyDescent="0.45">
      <c r="B788">
        <v>781</v>
      </c>
      <c r="C788" t="s">
        <v>40</v>
      </c>
      <c r="D788" s="60">
        <v>42057</v>
      </c>
      <c r="E788" t="s">
        <v>51</v>
      </c>
      <c r="F788">
        <v>36</v>
      </c>
      <c r="G788">
        <v>109.92397437204225</v>
      </c>
      <c r="H788" t="s">
        <v>23</v>
      </c>
      <c r="I788" s="60"/>
    </row>
    <row r="789" spans="2:9" ht="15" customHeight="1" x14ac:dyDescent="0.45">
      <c r="B789">
        <v>782</v>
      </c>
      <c r="C789" t="s">
        <v>42</v>
      </c>
      <c r="D789" s="60">
        <v>42035</v>
      </c>
      <c r="E789" t="s">
        <v>51</v>
      </c>
      <c r="F789">
        <v>80</v>
      </c>
      <c r="G789">
        <v>241.99741515278305</v>
      </c>
      <c r="H789" t="s">
        <v>24</v>
      </c>
      <c r="I789" s="60"/>
    </row>
    <row r="790" spans="2:9" ht="15" customHeight="1" x14ac:dyDescent="0.45">
      <c r="B790">
        <v>783</v>
      </c>
      <c r="C790" t="s">
        <v>40</v>
      </c>
      <c r="D790" s="60">
        <v>42046</v>
      </c>
      <c r="E790" t="s">
        <v>52</v>
      </c>
      <c r="F790">
        <v>64</v>
      </c>
      <c r="G790">
        <v>193.891081917441</v>
      </c>
      <c r="H790" t="s">
        <v>24</v>
      </c>
      <c r="I790" s="60"/>
    </row>
    <row r="791" spans="2:9" ht="15" customHeight="1" x14ac:dyDescent="0.45">
      <c r="B791">
        <v>784</v>
      </c>
      <c r="C791" t="s">
        <v>40</v>
      </c>
      <c r="D791" s="60">
        <v>41639</v>
      </c>
      <c r="E791" t="s">
        <v>49</v>
      </c>
      <c r="F791">
        <v>51</v>
      </c>
      <c r="G791">
        <v>155.49981680350626</v>
      </c>
      <c r="H791" t="s">
        <v>25</v>
      </c>
      <c r="I791" s="60"/>
    </row>
    <row r="792" spans="2:9" ht="15" customHeight="1" x14ac:dyDescent="0.45">
      <c r="B792">
        <v>785</v>
      </c>
      <c r="C792" t="s">
        <v>57</v>
      </c>
      <c r="D792" s="60">
        <v>41452</v>
      </c>
      <c r="E792" t="s">
        <v>48</v>
      </c>
      <c r="F792">
        <v>92</v>
      </c>
      <c r="G792">
        <v>278.34020387718806</v>
      </c>
      <c r="H792" t="s">
        <v>25</v>
      </c>
      <c r="I792" s="60"/>
    </row>
    <row r="793" spans="2:9" ht="15" customHeight="1" x14ac:dyDescent="0.45">
      <c r="B793">
        <v>786</v>
      </c>
      <c r="C793" t="s">
        <v>41</v>
      </c>
      <c r="D793" s="60">
        <v>41463</v>
      </c>
      <c r="E793" t="s">
        <v>48</v>
      </c>
      <c r="F793">
        <v>93</v>
      </c>
      <c r="G793">
        <v>280.85575758245068</v>
      </c>
      <c r="H793" t="s">
        <v>23</v>
      </c>
      <c r="I793" s="60"/>
    </row>
    <row r="794" spans="2:9" ht="15" customHeight="1" x14ac:dyDescent="0.45">
      <c r="B794">
        <v>787</v>
      </c>
      <c r="C794" t="s">
        <v>45</v>
      </c>
      <c r="D794" s="60">
        <v>41386</v>
      </c>
      <c r="E794" t="s">
        <v>49</v>
      </c>
      <c r="F794">
        <v>36</v>
      </c>
      <c r="G794">
        <v>110.48116735303131</v>
      </c>
      <c r="H794" t="s">
        <v>24</v>
      </c>
      <c r="I794" s="60"/>
    </row>
    <row r="795" spans="2:9" ht="15" customHeight="1" x14ac:dyDescent="0.45">
      <c r="B795">
        <v>788</v>
      </c>
      <c r="C795" t="s">
        <v>57</v>
      </c>
      <c r="D795" s="60">
        <v>42002</v>
      </c>
      <c r="E795" t="s">
        <v>52</v>
      </c>
      <c r="F795">
        <v>-9</v>
      </c>
      <c r="G795">
        <v>-24.826904970027119</v>
      </c>
      <c r="H795" t="s">
        <v>23</v>
      </c>
      <c r="I795" s="60"/>
    </row>
    <row r="796" spans="2:9" ht="15" customHeight="1" x14ac:dyDescent="0.45">
      <c r="B796">
        <v>789</v>
      </c>
      <c r="C796" t="s">
        <v>45</v>
      </c>
      <c r="D796" s="60">
        <v>41496</v>
      </c>
      <c r="E796" t="s">
        <v>52</v>
      </c>
      <c r="F796">
        <v>48</v>
      </c>
      <c r="G796">
        <v>146.23287015814799</v>
      </c>
      <c r="H796" t="s">
        <v>24</v>
      </c>
      <c r="I796" s="60"/>
    </row>
    <row r="797" spans="2:9" ht="15" customHeight="1" x14ac:dyDescent="0.45">
      <c r="B797">
        <v>790</v>
      </c>
      <c r="C797" t="s">
        <v>41</v>
      </c>
      <c r="D797" s="60">
        <v>41672</v>
      </c>
      <c r="E797" t="s">
        <v>48</v>
      </c>
      <c r="F797">
        <v>11</v>
      </c>
      <c r="G797">
        <v>34.54792782212121</v>
      </c>
      <c r="H797" t="s">
        <v>25</v>
      </c>
      <c r="I797" s="60"/>
    </row>
    <row r="798" spans="2:9" ht="15" customHeight="1" x14ac:dyDescent="0.45">
      <c r="B798">
        <v>791</v>
      </c>
      <c r="C798" t="s">
        <v>41</v>
      </c>
      <c r="D798" s="60">
        <v>41188</v>
      </c>
      <c r="E798" t="s">
        <v>50</v>
      </c>
      <c r="F798">
        <v>8</v>
      </c>
      <c r="G798">
        <v>25.453618816298423</v>
      </c>
      <c r="H798" t="s">
        <v>24</v>
      </c>
      <c r="I798" s="60"/>
    </row>
    <row r="799" spans="2:9" ht="15" customHeight="1" x14ac:dyDescent="0.45">
      <c r="B799">
        <v>792</v>
      </c>
      <c r="C799" t="s">
        <v>47</v>
      </c>
      <c r="D799" s="60">
        <v>41089</v>
      </c>
      <c r="E799" t="s">
        <v>49</v>
      </c>
      <c r="F799">
        <v>36</v>
      </c>
      <c r="G799">
        <v>110.09171904672033</v>
      </c>
      <c r="H799" t="s">
        <v>25</v>
      </c>
      <c r="I799" s="60"/>
    </row>
    <row r="800" spans="2:9" ht="15" customHeight="1" x14ac:dyDescent="0.45">
      <c r="B800">
        <v>793</v>
      </c>
      <c r="C800" t="s">
        <v>41</v>
      </c>
      <c r="D800" s="60">
        <v>41661</v>
      </c>
      <c r="E800" t="s">
        <v>51</v>
      </c>
      <c r="F800">
        <v>93</v>
      </c>
      <c r="G800">
        <v>280.77976287020761</v>
      </c>
      <c r="H800" t="s">
        <v>24</v>
      </c>
      <c r="I800" s="60"/>
    </row>
    <row r="801" spans="2:9" ht="15" customHeight="1" x14ac:dyDescent="0.45">
      <c r="B801">
        <v>794</v>
      </c>
      <c r="C801" t="s">
        <v>44</v>
      </c>
      <c r="D801" s="60">
        <v>41089</v>
      </c>
      <c r="E801" t="s">
        <v>52</v>
      </c>
      <c r="F801">
        <v>39</v>
      </c>
      <c r="G801">
        <v>119.20284079894812</v>
      </c>
      <c r="H801" t="s">
        <v>25</v>
      </c>
      <c r="I801" s="60"/>
    </row>
    <row r="802" spans="2:9" ht="15" customHeight="1" x14ac:dyDescent="0.45">
      <c r="B802">
        <v>795</v>
      </c>
      <c r="C802" t="s">
        <v>44</v>
      </c>
      <c r="D802" s="60">
        <v>41133</v>
      </c>
      <c r="E802" t="s">
        <v>48</v>
      </c>
      <c r="F802">
        <v>72</v>
      </c>
      <c r="G802">
        <v>218.07728873022205</v>
      </c>
      <c r="H802" t="s">
        <v>22</v>
      </c>
      <c r="I802" s="60"/>
    </row>
    <row r="803" spans="2:9" ht="15" customHeight="1" x14ac:dyDescent="0.45">
      <c r="B803">
        <v>796</v>
      </c>
      <c r="C803" t="s">
        <v>43</v>
      </c>
      <c r="D803" s="60">
        <v>41782</v>
      </c>
      <c r="E803" t="s">
        <v>52</v>
      </c>
      <c r="F803">
        <v>3</v>
      </c>
      <c r="G803">
        <v>10.416176420457935</v>
      </c>
      <c r="H803" t="s">
        <v>23</v>
      </c>
      <c r="I803" s="60"/>
    </row>
    <row r="804" spans="2:9" ht="15" customHeight="1" x14ac:dyDescent="0.45">
      <c r="B804">
        <v>797</v>
      </c>
      <c r="C804" t="s">
        <v>46</v>
      </c>
      <c r="D804" s="60">
        <v>41353</v>
      </c>
      <c r="E804" t="s">
        <v>51</v>
      </c>
      <c r="F804">
        <v>47</v>
      </c>
      <c r="G804">
        <v>142.8388636236887</v>
      </c>
      <c r="H804" t="s">
        <v>25</v>
      </c>
      <c r="I804" s="60"/>
    </row>
    <row r="805" spans="2:9" ht="15" customHeight="1" x14ac:dyDescent="0.45">
      <c r="B805">
        <v>798</v>
      </c>
      <c r="C805" t="s">
        <v>42</v>
      </c>
      <c r="D805" s="60">
        <v>42079</v>
      </c>
      <c r="E805" t="s">
        <v>51</v>
      </c>
      <c r="F805">
        <v>72</v>
      </c>
      <c r="G805">
        <v>217.32445132799407</v>
      </c>
      <c r="H805" t="s">
        <v>24</v>
      </c>
      <c r="I805" s="60"/>
    </row>
    <row r="806" spans="2:9" ht="15" customHeight="1" x14ac:dyDescent="0.45">
      <c r="B806">
        <v>799</v>
      </c>
      <c r="C806" t="s">
        <v>47</v>
      </c>
      <c r="D806" s="60">
        <v>42057</v>
      </c>
      <c r="E806" t="s">
        <v>51</v>
      </c>
      <c r="F806">
        <v>26</v>
      </c>
      <c r="G806">
        <v>79.748589199087291</v>
      </c>
      <c r="H806" t="s">
        <v>23</v>
      </c>
      <c r="I806" s="60"/>
    </row>
    <row r="807" spans="2:9" ht="15" customHeight="1" x14ac:dyDescent="0.45">
      <c r="B807">
        <v>800</v>
      </c>
      <c r="C807" t="s">
        <v>46</v>
      </c>
      <c r="D807" s="60">
        <v>41265</v>
      </c>
      <c r="E807" t="s">
        <v>48</v>
      </c>
      <c r="F807">
        <v>47</v>
      </c>
      <c r="G807">
        <v>142.48755479367787</v>
      </c>
      <c r="H807" t="s">
        <v>22</v>
      </c>
      <c r="I807" s="60"/>
    </row>
    <row r="808" spans="2:9" ht="15" customHeight="1" x14ac:dyDescent="0.45">
      <c r="B808">
        <v>801</v>
      </c>
      <c r="C808" t="s">
        <v>42</v>
      </c>
      <c r="D808" s="60">
        <v>41727</v>
      </c>
      <c r="E808" t="s">
        <v>52</v>
      </c>
      <c r="F808">
        <v>14</v>
      </c>
      <c r="G808">
        <v>43.403824731122626</v>
      </c>
      <c r="H808" t="s">
        <v>25</v>
      </c>
      <c r="I808" s="60"/>
    </row>
    <row r="809" spans="2:9" ht="15" customHeight="1" x14ac:dyDescent="0.45">
      <c r="B809">
        <v>802</v>
      </c>
      <c r="C809" t="s">
        <v>46</v>
      </c>
      <c r="D809" s="60">
        <v>41529</v>
      </c>
      <c r="E809" t="s">
        <v>51</v>
      </c>
      <c r="F809">
        <v>71</v>
      </c>
      <c r="G809">
        <v>215.07582310104507</v>
      </c>
      <c r="H809" t="s">
        <v>22</v>
      </c>
      <c r="I809" s="60"/>
    </row>
    <row r="810" spans="2:9" ht="15" customHeight="1" x14ac:dyDescent="0.45">
      <c r="B810">
        <v>803</v>
      </c>
      <c r="C810" t="s">
        <v>44</v>
      </c>
      <c r="D810" s="60">
        <v>41947</v>
      </c>
      <c r="E810" t="s">
        <v>49</v>
      </c>
      <c r="F810">
        <v>95</v>
      </c>
      <c r="G810">
        <v>287.79738255613682</v>
      </c>
      <c r="H810" t="s">
        <v>23</v>
      </c>
      <c r="I810" s="60"/>
    </row>
    <row r="811" spans="2:9" ht="15" customHeight="1" x14ac:dyDescent="0.45">
      <c r="B811">
        <v>804</v>
      </c>
      <c r="C811" t="s">
        <v>41</v>
      </c>
      <c r="D811" s="60">
        <v>41782</v>
      </c>
      <c r="E811" t="s">
        <v>51</v>
      </c>
      <c r="F811">
        <v>37</v>
      </c>
      <c r="G811">
        <v>112.77919739726129</v>
      </c>
      <c r="H811" t="s">
        <v>22</v>
      </c>
      <c r="I811" s="60"/>
    </row>
    <row r="812" spans="2:9" ht="15" customHeight="1" x14ac:dyDescent="0.45">
      <c r="B812">
        <v>805</v>
      </c>
      <c r="C812" t="s">
        <v>44</v>
      </c>
      <c r="D812" s="60">
        <v>41694</v>
      </c>
      <c r="E812" t="s">
        <v>52</v>
      </c>
      <c r="F812">
        <v>-1</v>
      </c>
      <c r="G812">
        <v>-0.39117514400995779</v>
      </c>
      <c r="H812" t="s">
        <v>25</v>
      </c>
      <c r="I812" s="60"/>
    </row>
    <row r="813" spans="2:9" ht="15" customHeight="1" x14ac:dyDescent="0.45">
      <c r="B813">
        <v>806</v>
      </c>
      <c r="C813" t="s">
        <v>43</v>
      </c>
      <c r="D813" s="60">
        <v>41947</v>
      </c>
      <c r="E813" t="s">
        <v>48</v>
      </c>
      <c r="F813">
        <v>26</v>
      </c>
      <c r="G813">
        <v>80.208589830999188</v>
      </c>
      <c r="H813" t="s">
        <v>23</v>
      </c>
      <c r="I813" s="60"/>
    </row>
    <row r="814" spans="2:9" ht="15" customHeight="1" x14ac:dyDescent="0.45">
      <c r="B814">
        <v>807</v>
      </c>
      <c r="C814" t="s">
        <v>46</v>
      </c>
      <c r="D814" s="60">
        <v>40990</v>
      </c>
      <c r="E814" t="s">
        <v>48</v>
      </c>
      <c r="F814">
        <v>67</v>
      </c>
      <c r="G814">
        <v>203.54299038710067</v>
      </c>
      <c r="H814" t="s">
        <v>25</v>
      </c>
      <c r="I814" s="60"/>
    </row>
    <row r="815" spans="2:9" ht="15" customHeight="1" x14ac:dyDescent="0.45">
      <c r="B815">
        <v>808</v>
      </c>
      <c r="C815" t="s">
        <v>43</v>
      </c>
      <c r="D815" s="60">
        <v>41034</v>
      </c>
      <c r="E815" t="s">
        <v>52</v>
      </c>
      <c r="F815">
        <v>15</v>
      </c>
      <c r="G815">
        <v>47.198351483731813</v>
      </c>
      <c r="H815" t="s">
        <v>23</v>
      </c>
      <c r="I815" s="60"/>
    </row>
    <row r="816" spans="2:9" ht="15" customHeight="1" x14ac:dyDescent="0.45">
      <c r="B816">
        <v>809</v>
      </c>
      <c r="C816" t="s">
        <v>45</v>
      </c>
      <c r="D816" s="60">
        <v>41771</v>
      </c>
      <c r="E816" t="s">
        <v>52</v>
      </c>
      <c r="F816">
        <v>73</v>
      </c>
      <c r="G816">
        <v>221.33612349849449</v>
      </c>
      <c r="H816" t="s">
        <v>22</v>
      </c>
      <c r="I816" s="60"/>
    </row>
    <row r="817" spans="2:9" ht="15" customHeight="1" x14ac:dyDescent="0.45">
      <c r="B817">
        <v>810</v>
      </c>
      <c r="C817" t="s">
        <v>45</v>
      </c>
      <c r="D817" s="60">
        <v>41265</v>
      </c>
      <c r="E817" t="s">
        <v>51</v>
      </c>
      <c r="F817">
        <v>13</v>
      </c>
      <c r="G817">
        <v>40.899875452377259</v>
      </c>
      <c r="H817" t="s">
        <v>24</v>
      </c>
      <c r="I817" s="60"/>
    </row>
    <row r="818" spans="2:9" ht="15" customHeight="1" x14ac:dyDescent="0.45">
      <c r="B818">
        <v>811</v>
      </c>
      <c r="C818" t="s">
        <v>43</v>
      </c>
      <c r="D818" s="60">
        <v>41067</v>
      </c>
      <c r="E818" t="s">
        <v>49</v>
      </c>
      <c r="F818">
        <v>76</v>
      </c>
      <c r="G818">
        <v>229.55812152109252</v>
      </c>
      <c r="H818" t="s">
        <v>25</v>
      </c>
      <c r="I818" s="60"/>
    </row>
    <row r="819" spans="2:9" ht="15" customHeight="1" x14ac:dyDescent="0.45">
      <c r="B819">
        <v>812</v>
      </c>
      <c r="C819" t="s">
        <v>41</v>
      </c>
      <c r="D819" s="60">
        <v>41144</v>
      </c>
      <c r="E819" t="s">
        <v>48</v>
      </c>
      <c r="F819">
        <v>-9</v>
      </c>
      <c r="G819">
        <v>-24.933082918901754</v>
      </c>
      <c r="H819" t="s">
        <v>22</v>
      </c>
      <c r="I819" s="60"/>
    </row>
    <row r="820" spans="2:9" ht="15" customHeight="1" x14ac:dyDescent="0.45">
      <c r="B820">
        <v>813</v>
      </c>
      <c r="C820" t="s">
        <v>47</v>
      </c>
      <c r="D820" s="60">
        <v>41507</v>
      </c>
      <c r="E820" t="s">
        <v>50</v>
      </c>
      <c r="F820">
        <v>36</v>
      </c>
      <c r="G820">
        <v>109.53328220052806</v>
      </c>
      <c r="H820" t="s">
        <v>24</v>
      </c>
      <c r="I820" s="60"/>
    </row>
    <row r="821" spans="2:9" ht="15" customHeight="1" x14ac:dyDescent="0.45">
      <c r="B821">
        <v>814</v>
      </c>
      <c r="C821" t="s">
        <v>57</v>
      </c>
      <c r="D821" s="60">
        <v>41133</v>
      </c>
      <c r="E821" t="s">
        <v>49</v>
      </c>
      <c r="F821">
        <v>11</v>
      </c>
      <c r="G821">
        <v>35.52180509936634</v>
      </c>
      <c r="H821" t="s">
        <v>22</v>
      </c>
      <c r="I821" s="60"/>
    </row>
    <row r="822" spans="2:9" ht="15" customHeight="1" x14ac:dyDescent="0.45">
      <c r="B822">
        <v>815</v>
      </c>
      <c r="C822" t="s">
        <v>47</v>
      </c>
      <c r="D822" s="60">
        <v>41738</v>
      </c>
      <c r="E822" t="s">
        <v>52</v>
      </c>
      <c r="F822">
        <v>73</v>
      </c>
      <c r="G822">
        <v>220.50049794203733</v>
      </c>
      <c r="H822" t="s">
        <v>25</v>
      </c>
      <c r="I822" s="60"/>
    </row>
    <row r="823" spans="2:9" ht="15" customHeight="1" x14ac:dyDescent="0.45">
      <c r="B823">
        <v>816</v>
      </c>
      <c r="C823" t="s">
        <v>45</v>
      </c>
      <c r="D823" s="60">
        <v>41276</v>
      </c>
      <c r="E823" t="s">
        <v>50</v>
      </c>
      <c r="F823">
        <v>93</v>
      </c>
      <c r="G823">
        <v>280.26544889145606</v>
      </c>
      <c r="H823" t="s">
        <v>22</v>
      </c>
      <c r="I823" s="60"/>
    </row>
    <row r="824" spans="2:9" ht="15" customHeight="1" x14ac:dyDescent="0.45">
      <c r="B824">
        <v>817</v>
      </c>
      <c r="C824" t="s">
        <v>40</v>
      </c>
      <c r="D824" s="60">
        <v>41815</v>
      </c>
      <c r="E824" t="s">
        <v>49</v>
      </c>
      <c r="F824">
        <v>69</v>
      </c>
      <c r="G824">
        <v>209.31670948874884</v>
      </c>
      <c r="H824" t="s">
        <v>25</v>
      </c>
      <c r="I824" s="60"/>
    </row>
    <row r="825" spans="2:9" ht="15" customHeight="1" x14ac:dyDescent="0.45">
      <c r="B825">
        <v>818</v>
      </c>
      <c r="C825" t="s">
        <v>44</v>
      </c>
      <c r="D825" s="60">
        <v>41089</v>
      </c>
      <c r="E825" t="s">
        <v>48</v>
      </c>
      <c r="F825">
        <v>86</v>
      </c>
      <c r="G825">
        <v>259.4849368720744</v>
      </c>
      <c r="H825" t="s">
        <v>23</v>
      </c>
      <c r="I825" s="60"/>
    </row>
    <row r="826" spans="2:9" ht="15" customHeight="1" x14ac:dyDescent="0.45">
      <c r="B826">
        <v>819</v>
      </c>
      <c r="C826" t="s">
        <v>40</v>
      </c>
      <c r="D826" s="60">
        <v>41870</v>
      </c>
      <c r="E826" t="s">
        <v>51</v>
      </c>
      <c r="F826">
        <v>54</v>
      </c>
      <c r="G826">
        <v>164.37938973773885</v>
      </c>
      <c r="H826" t="s">
        <v>22</v>
      </c>
      <c r="I826" s="60"/>
    </row>
    <row r="827" spans="2:9" ht="15" customHeight="1" x14ac:dyDescent="0.45">
      <c r="B827">
        <v>820</v>
      </c>
      <c r="C827" t="s">
        <v>42</v>
      </c>
      <c r="D827" s="60">
        <v>41463</v>
      </c>
      <c r="E827" t="s">
        <v>51</v>
      </c>
      <c r="F827">
        <v>-2</v>
      </c>
      <c r="G827">
        <v>-4.040363555098244</v>
      </c>
      <c r="H827" t="s">
        <v>23</v>
      </c>
      <c r="I827" s="60"/>
    </row>
    <row r="828" spans="2:9" ht="15" customHeight="1" x14ac:dyDescent="0.45">
      <c r="B828">
        <v>821</v>
      </c>
      <c r="C828" t="s">
        <v>46</v>
      </c>
      <c r="D828" s="60">
        <v>41980</v>
      </c>
      <c r="E828" t="s">
        <v>49</v>
      </c>
      <c r="F828">
        <v>83</v>
      </c>
      <c r="G828">
        <v>250.16533632828239</v>
      </c>
      <c r="H828" t="s">
        <v>24</v>
      </c>
      <c r="I828" s="60"/>
    </row>
    <row r="829" spans="2:9" ht="15" customHeight="1" x14ac:dyDescent="0.45">
      <c r="B829">
        <v>822</v>
      </c>
      <c r="C829" t="s">
        <v>41</v>
      </c>
      <c r="D829" s="60">
        <v>41639</v>
      </c>
      <c r="E829" t="s">
        <v>51</v>
      </c>
      <c r="F829">
        <v>2</v>
      </c>
      <c r="G829">
        <v>8.0012184182764319</v>
      </c>
      <c r="H829" t="s">
        <v>24</v>
      </c>
      <c r="I829" s="60"/>
    </row>
    <row r="830" spans="2:9" ht="15" customHeight="1" x14ac:dyDescent="0.45">
      <c r="B830">
        <v>823</v>
      </c>
      <c r="C830" t="s">
        <v>47</v>
      </c>
      <c r="D830" s="60">
        <v>41947</v>
      </c>
      <c r="E830" t="s">
        <v>48</v>
      </c>
      <c r="F830">
        <v>54</v>
      </c>
      <c r="G830">
        <v>164.14962862314266</v>
      </c>
      <c r="H830" t="s">
        <v>23</v>
      </c>
      <c r="I830" s="60"/>
    </row>
    <row r="831" spans="2:9" ht="15" customHeight="1" x14ac:dyDescent="0.45">
      <c r="B831">
        <v>824</v>
      </c>
      <c r="C831" t="s">
        <v>44</v>
      </c>
      <c r="D831" s="60">
        <v>41078</v>
      </c>
      <c r="E831" t="s">
        <v>49</v>
      </c>
      <c r="F831">
        <v>76</v>
      </c>
      <c r="G831">
        <v>230.41943809745561</v>
      </c>
      <c r="H831" t="s">
        <v>25</v>
      </c>
      <c r="I831" s="60"/>
    </row>
    <row r="832" spans="2:9" ht="15" customHeight="1" x14ac:dyDescent="0.45">
      <c r="B832">
        <v>825</v>
      </c>
      <c r="C832" t="s">
        <v>40</v>
      </c>
      <c r="D832" s="60">
        <v>41595</v>
      </c>
      <c r="E832" t="s">
        <v>48</v>
      </c>
      <c r="F832">
        <v>10</v>
      </c>
      <c r="G832">
        <v>32.250567590543547</v>
      </c>
      <c r="H832" t="s">
        <v>23</v>
      </c>
      <c r="I832" s="60"/>
    </row>
    <row r="833" spans="2:9" ht="15" customHeight="1" x14ac:dyDescent="0.45">
      <c r="B833">
        <v>826</v>
      </c>
      <c r="C833" t="s">
        <v>45</v>
      </c>
      <c r="D833" s="60">
        <v>42002</v>
      </c>
      <c r="E833" t="s">
        <v>49</v>
      </c>
      <c r="F833">
        <v>81</v>
      </c>
      <c r="G833">
        <v>245.03936147229382</v>
      </c>
      <c r="H833" t="s">
        <v>24</v>
      </c>
      <c r="I833" s="60"/>
    </row>
    <row r="834" spans="2:9" ht="15" customHeight="1" x14ac:dyDescent="0.45">
      <c r="B834">
        <v>827</v>
      </c>
      <c r="C834" t="s">
        <v>45</v>
      </c>
      <c r="D834" s="60">
        <v>41980</v>
      </c>
      <c r="E834" t="s">
        <v>48</v>
      </c>
      <c r="F834">
        <v>83</v>
      </c>
      <c r="G834">
        <v>251.14060708825255</v>
      </c>
      <c r="H834" t="s">
        <v>23</v>
      </c>
      <c r="I834" s="60"/>
    </row>
    <row r="835" spans="2:9" ht="15" customHeight="1" x14ac:dyDescent="0.45">
      <c r="B835">
        <v>828</v>
      </c>
      <c r="C835" t="s">
        <v>46</v>
      </c>
      <c r="D835" s="60">
        <v>42024</v>
      </c>
      <c r="E835" t="s">
        <v>49</v>
      </c>
      <c r="F835">
        <v>6</v>
      </c>
      <c r="G835">
        <v>19.522370228620925</v>
      </c>
      <c r="H835" t="s">
        <v>22</v>
      </c>
      <c r="I835" s="60"/>
    </row>
    <row r="836" spans="2:9" ht="15" customHeight="1" x14ac:dyDescent="0.45">
      <c r="B836">
        <v>829</v>
      </c>
      <c r="C836" t="s">
        <v>47</v>
      </c>
      <c r="D836" s="60">
        <v>42035</v>
      </c>
      <c r="E836" t="s">
        <v>51</v>
      </c>
      <c r="F836">
        <v>77</v>
      </c>
      <c r="G836">
        <v>233.15631874033514</v>
      </c>
      <c r="H836" t="s">
        <v>25</v>
      </c>
      <c r="I836" s="60"/>
    </row>
    <row r="837" spans="2:9" ht="15" customHeight="1" x14ac:dyDescent="0.45">
      <c r="B837">
        <v>830</v>
      </c>
      <c r="C837" t="s">
        <v>45</v>
      </c>
      <c r="D837" s="60">
        <v>41804</v>
      </c>
      <c r="E837" t="s">
        <v>51</v>
      </c>
      <c r="F837">
        <v>41</v>
      </c>
      <c r="G837">
        <v>125.28397193085664</v>
      </c>
      <c r="H837" t="s">
        <v>24</v>
      </c>
      <c r="I837" s="60"/>
    </row>
    <row r="838" spans="2:9" ht="15" customHeight="1" x14ac:dyDescent="0.45">
      <c r="B838">
        <v>831</v>
      </c>
      <c r="C838" t="s">
        <v>57</v>
      </c>
      <c r="D838" s="60">
        <v>42057</v>
      </c>
      <c r="E838" t="s">
        <v>52</v>
      </c>
      <c r="F838">
        <v>80</v>
      </c>
      <c r="G838">
        <v>241.70735878482179</v>
      </c>
      <c r="H838" t="s">
        <v>22</v>
      </c>
      <c r="I838" s="60"/>
    </row>
    <row r="839" spans="2:9" ht="15" customHeight="1" x14ac:dyDescent="0.45">
      <c r="B839">
        <v>832</v>
      </c>
      <c r="C839" t="s">
        <v>46</v>
      </c>
      <c r="D839" s="60">
        <v>41859</v>
      </c>
      <c r="E839" t="s">
        <v>48</v>
      </c>
      <c r="F839">
        <v>20</v>
      </c>
      <c r="G839">
        <v>62.210097856811508</v>
      </c>
      <c r="H839" t="s">
        <v>25</v>
      </c>
      <c r="I839" s="60"/>
    </row>
    <row r="840" spans="2:9" ht="15" customHeight="1" x14ac:dyDescent="0.45">
      <c r="B840">
        <v>833</v>
      </c>
      <c r="C840" t="s">
        <v>43</v>
      </c>
      <c r="D840" s="60">
        <v>41012</v>
      </c>
      <c r="E840" t="s">
        <v>48</v>
      </c>
      <c r="F840">
        <v>31</v>
      </c>
      <c r="G840">
        <v>95.327196648200925</v>
      </c>
      <c r="H840" t="s">
        <v>23</v>
      </c>
      <c r="I840" s="60"/>
    </row>
    <row r="841" spans="2:9" ht="15" customHeight="1" x14ac:dyDescent="0.45">
      <c r="B841">
        <v>834</v>
      </c>
      <c r="C841" t="s">
        <v>44</v>
      </c>
      <c r="D841" s="60">
        <v>41727</v>
      </c>
      <c r="E841" t="s">
        <v>49</v>
      </c>
      <c r="F841">
        <v>34</v>
      </c>
      <c r="G841">
        <v>103.89654308960344</v>
      </c>
      <c r="H841" t="s">
        <v>25</v>
      </c>
      <c r="I841" s="60"/>
    </row>
    <row r="842" spans="2:9" ht="15" customHeight="1" x14ac:dyDescent="0.45">
      <c r="B842">
        <v>835</v>
      </c>
      <c r="C842" t="s">
        <v>57</v>
      </c>
      <c r="D842" s="60">
        <v>41595</v>
      </c>
      <c r="E842" t="s">
        <v>49</v>
      </c>
      <c r="F842">
        <v>2</v>
      </c>
      <c r="G842">
        <v>8.0342514695562706</v>
      </c>
      <c r="H842" t="s">
        <v>24</v>
      </c>
      <c r="I842" s="60"/>
    </row>
    <row r="843" spans="2:9" ht="15" customHeight="1" x14ac:dyDescent="0.45">
      <c r="B843">
        <v>836</v>
      </c>
      <c r="C843" t="s">
        <v>45</v>
      </c>
      <c r="D843" s="60">
        <v>41760</v>
      </c>
      <c r="E843" t="s">
        <v>49</v>
      </c>
      <c r="F843">
        <v>17</v>
      </c>
      <c r="G843">
        <v>53.331838418625381</v>
      </c>
      <c r="H843" t="s">
        <v>22</v>
      </c>
      <c r="I843" s="60"/>
    </row>
    <row r="844" spans="2:9" ht="15" customHeight="1" x14ac:dyDescent="0.45">
      <c r="B844">
        <v>837</v>
      </c>
      <c r="C844" t="s">
        <v>43</v>
      </c>
      <c r="D844" s="60">
        <v>41870</v>
      </c>
      <c r="E844" t="s">
        <v>48</v>
      </c>
      <c r="F844">
        <v>16</v>
      </c>
      <c r="G844">
        <v>50.310894482412991</v>
      </c>
      <c r="H844" t="s">
        <v>22</v>
      </c>
      <c r="I844" s="60"/>
    </row>
    <row r="845" spans="2:9" ht="15" customHeight="1" x14ac:dyDescent="0.45">
      <c r="B845">
        <v>838</v>
      </c>
      <c r="C845" t="s">
        <v>42</v>
      </c>
      <c r="D845" s="60">
        <v>41782</v>
      </c>
      <c r="E845" t="s">
        <v>49</v>
      </c>
      <c r="F845">
        <v>54</v>
      </c>
      <c r="G845">
        <v>163.70197903495185</v>
      </c>
      <c r="H845" t="s">
        <v>24</v>
      </c>
      <c r="I845" s="60"/>
    </row>
    <row r="846" spans="2:9" ht="15" customHeight="1" x14ac:dyDescent="0.45">
      <c r="B846">
        <v>839</v>
      </c>
      <c r="C846" t="s">
        <v>46</v>
      </c>
      <c r="D846" s="60">
        <v>41034</v>
      </c>
      <c r="E846" t="s">
        <v>52</v>
      </c>
      <c r="F846">
        <v>-9</v>
      </c>
      <c r="G846">
        <v>-24.921999927055641</v>
      </c>
      <c r="H846" t="s">
        <v>25</v>
      </c>
      <c r="I846" s="60"/>
    </row>
    <row r="847" spans="2:9" ht="15" customHeight="1" x14ac:dyDescent="0.45">
      <c r="B847">
        <v>840</v>
      </c>
      <c r="C847" t="s">
        <v>46</v>
      </c>
      <c r="D847" s="60">
        <v>41837</v>
      </c>
      <c r="E847" t="s">
        <v>48</v>
      </c>
      <c r="F847">
        <v>94</v>
      </c>
      <c r="G847">
        <v>284.53575317756747</v>
      </c>
      <c r="H847" t="s">
        <v>24</v>
      </c>
      <c r="I847" s="60"/>
    </row>
    <row r="848" spans="2:9" ht="15" customHeight="1" x14ac:dyDescent="0.45">
      <c r="B848">
        <v>841</v>
      </c>
      <c r="C848" t="s">
        <v>45</v>
      </c>
      <c r="D848" s="60">
        <v>41232</v>
      </c>
      <c r="E848" t="s">
        <v>49</v>
      </c>
      <c r="F848">
        <v>-3</v>
      </c>
      <c r="G848">
        <v>-7.4497114042005954</v>
      </c>
      <c r="H848" t="s">
        <v>23</v>
      </c>
      <c r="I848" s="60"/>
    </row>
    <row r="849" spans="2:9" ht="15" customHeight="1" x14ac:dyDescent="0.45">
      <c r="B849">
        <v>842</v>
      </c>
      <c r="C849" t="s">
        <v>42</v>
      </c>
      <c r="D849" s="60">
        <v>41298</v>
      </c>
      <c r="E849" t="s">
        <v>51</v>
      </c>
      <c r="F849">
        <v>9</v>
      </c>
      <c r="G849">
        <v>28.830809944248564</v>
      </c>
      <c r="H849" t="s">
        <v>24</v>
      </c>
      <c r="I849" s="60"/>
    </row>
    <row r="850" spans="2:9" ht="15" customHeight="1" x14ac:dyDescent="0.45">
      <c r="B850">
        <v>843</v>
      </c>
      <c r="C850" t="s">
        <v>44</v>
      </c>
      <c r="D850" s="60">
        <v>41067</v>
      </c>
      <c r="E850" t="s">
        <v>49</v>
      </c>
      <c r="F850">
        <v>25</v>
      </c>
      <c r="G850">
        <v>77.108203405128648</v>
      </c>
      <c r="H850" t="s">
        <v>25</v>
      </c>
      <c r="I850" s="60"/>
    </row>
    <row r="851" spans="2:9" ht="15" customHeight="1" x14ac:dyDescent="0.45">
      <c r="B851">
        <v>844</v>
      </c>
      <c r="C851" t="s">
        <v>57</v>
      </c>
      <c r="D851" s="60">
        <v>42013</v>
      </c>
      <c r="E851" t="s">
        <v>52</v>
      </c>
      <c r="F851">
        <v>29</v>
      </c>
      <c r="G851">
        <v>89.310545900397301</v>
      </c>
      <c r="H851" t="s">
        <v>22</v>
      </c>
      <c r="I851" s="60"/>
    </row>
    <row r="852" spans="2:9" ht="15" customHeight="1" x14ac:dyDescent="0.45">
      <c r="B852">
        <v>845</v>
      </c>
      <c r="C852" t="s">
        <v>41</v>
      </c>
      <c r="D852" s="60">
        <v>41221</v>
      </c>
      <c r="E852" t="s">
        <v>48</v>
      </c>
      <c r="F852">
        <v>37</v>
      </c>
      <c r="G852">
        <v>113.21323460768004</v>
      </c>
      <c r="H852" t="s">
        <v>25</v>
      </c>
      <c r="I852" s="60"/>
    </row>
    <row r="853" spans="2:9" ht="15" customHeight="1" x14ac:dyDescent="0.45">
      <c r="B853">
        <v>846</v>
      </c>
      <c r="C853" t="s">
        <v>46</v>
      </c>
      <c r="D853" s="60">
        <v>41529</v>
      </c>
      <c r="E853" t="s">
        <v>49</v>
      </c>
      <c r="F853">
        <v>19</v>
      </c>
      <c r="G853">
        <v>59.003760475925063</v>
      </c>
      <c r="H853" t="s">
        <v>24</v>
      </c>
      <c r="I853" s="60"/>
    </row>
    <row r="854" spans="2:9" ht="15" customHeight="1" x14ac:dyDescent="0.45">
      <c r="B854">
        <v>847</v>
      </c>
      <c r="C854" t="s">
        <v>42</v>
      </c>
      <c r="D854" s="60">
        <v>41089</v>
      </c>
      <c r="E854" t="s">
        <v>52</v>
      </c>
      <c r="F854">
        <v>28</v>
      </c>
      <c r="G854">
        <v>86.04518510559123</v>
      </c>
      <c r="H854" t="s">
        <v>23</v>
      </c>
      <c r="I854" s="60"/>
    </row>
    <row r="855" spans="2:9" ht="15" customHeight="1" x14ac:dyDescent="0.45">
      <c r="B855">
        <v>848</v>
      </c>
      <c r="C855" t="s">
        <v>45</v>
      </c>
      <c r="D855" s="60">
        <v>41144</v>
      </c>
      <c r="E855" t="s">
        <v>48</v>
      </c>
      <c r="F855">
        <v>18</v>
      </c>
      <c r="G855">
        <v>55.858549479616173</v>
      </c>
      <c r="H855" t="s">
        <v>24</v>
      </c>
      <c r="I855" s="60"/>
    </row>
    <row r="856" spans="2:9" ht="15" customHeight="1" x14ac:dyDescent="0.45">
      <c r="B856">
        <v>849</v>
      </c>
      <c r="C856" t="s">
        <v>57</v>
      </c>
      <c r="D856" s="60">
        <v>41870</v>
      </c>
      <c r="E856" t="s">
        <v>50</v>
      </c>
      <c r="F856">
        <v>84</v>
      </c>
      <c r="G856">
        <v>254.04302513210774</v>
      </c>
      <c r="H856" t="s">
        <v>22</v>
      </c>
      <c r="I856" s="60"/>
    </row>
    <row r="857" spans="2:9" ht="15" customHeight="1" x14ac:dyDescent="0.45">
      <c r="B857">
        <v>850</v>
      </c>
      <c r="C857" t="s">
        <v>43</v>
      </c>
      <c r="D857" s="60">
        <v>41276</v>
      </c>
      <c r="E857" t="s">
        <v>49</v>
      </c>
      <c r="F857">
        <v>79</v>
      </c>
      <c r="G857">
        <v>238.82743961542425</v>
      </c>
      <c r="H857" t="s">
        <v>24</v>
      </c>
      <c r="I857" s="60"/>
    </row>
    <row r="858" spans="2:9" ht="15" customHeight="1" x14ac:dyDescent="0.45">
      <c r="B858">
        <v>851</v>
      </c>
      <c r="C858" t="s">
        <v>41</v>
      </c>
      <c r="D858" s="60">
        <v>41298</v>
      </c>
      <c r="E858" t="s">
        <v>49</v>
      </c>
      <c r="F858">
        <v>31</v>
      </c>
      <c r="G858">
        <v>94.972961203791044</v>
      </c>
      <c r="H858" t="s">
        <v>23</v>
      </c>
      <c r="I858" s="60"/>
    </row>
    <row r="859" spans="2:9" ht="15" customHeight="1" x14ac:dyDescent="0.45">
      <c r="B859">
        <v>852</v>
      </c>
      <c r="C859" t="s">
        <v>45</v>
      </c>
      <c r="D859" s="60">
        <v>41925</v>
      </c>
      <c r="E859" t="s">
        <v>50</v>
      </c>
      <c r="F859">
        <v>34</v>
      </c>
      <c r="G859">
        <v>103.39863614232333</v>
      </c>
      <c r="H859" t="s">
        <v>25</v>
      </c>
      <c r="I859" s="60"/>
    </row>
    <row r="860" spans="2:9" ht="15" customHeight="1" x14ac:dyDescent="0.45">
      <c r="B860">
        <v>853</v>
      </c>
      <c r="C860" t="s">
        <v>41</v>
      </c>
      <c r="D860" s="60">
        <v>41672</v>
      </c>
      <c r="E860" t="s">
        <v>51</v>
      </c>
      <c r="F860">
        <v>66</v>
      </c>
      <c r="G860">
        <v>201.25536797949457</v>
      </c>
      <c r="H860" t="s">
        <v>22</v>
      </c>
      <c r="I860" s="60"/>
    </row>
    <row r="861" spans="2:9" ht="15" customHeight="1" x14ac:dyDescent="0.45">
      <c r="B861">
        <v>854</v>
      </c>
      <c r="C861" t="s">
        <v>43</v>
      </c>
      <c r="D861" s="60">
        <v>41859</v>
      </c>
      <c r="E861" t="s">
        <v>51</v>
      </c>
      <c r="F861">
        <v>44</v>
      </c>
      <c r="G861">
        <v>134.44985862590835</v>
      </c>
      <c r="H861" t="s">
        <v>25</v>
      </c>
      <c r="I861" s="60"/>
    </row>
    <row r="862" spans="2:9" ht="15" customHeight="1" x14ac:dyDescent="0.45">
      <c r="B862">
        <v>855</v>
      </c>
      <c r="C862" t="s">
        <v>40</v>
      </c>
      <c r="D862" s="60">
        <v>41375</v>
      </c>
      <c r="E862" t="s">
        <v>48</v>
      </c>
      <c r="F862">
        <v>94</v>
      </c>
      <c r="G862">
        <v>284.41944495958916</v>
      </c>
      <c r="H862" t="s">
        <v>22</v>
      </c>
      <c r="I862" s="60"/>
    </row>
    <row r="863" spans="2:9" ht="15" customHeight="1" x14ac:dyDescent="0.45">
      <c r="B863">
        <v>856</v>
      </c>
      <c r="C863" t="s">
        <v>47</v>
      </c>
      <c r="D863" s="60">
        <v>41089</v>
      </c>
      <c r="E863" t="s">
        <v>49</v>
      </c>
      <c r="F863">
        <v>11</v>
      </c>
      <c r="G863">
        <v>35.299860689817372</v>
      </c>
      <c r="H863" t="s">
        <v>25</v>
      </c>
      <c r="I863" s="60"/>
    </row>
    <row r="864" spans="2:9" ht="15" customHeight="1" x14ac:dyDescent="0.45">
      <c r="B864">
        <v>857</v>
      </c>
      <c r="C864" t="s">
        <v>44</v>
      </c>
      <c r="D864" s="60">
        <v>41221</v>
      </c>
      <c r="E864" t="s">
        <v>52</v>
      </c>
      <c r="F864">
        <v>74</v>
      </c>
      <c r="G864">
        <v>223.97457991298864</v>
      </c>
      <c r="H864" t="s">
        <v>25</v>
      </c>
      <c r="I864" s="60"/>
    </row>
    <row r="865" spans="2:9" ht="15" customHeight="1" x14ac:dyDescent="0.45">
      <c r="B865">
        <v>858</v>
      </c>
      <c r="C865" t="s">
        <v>45</v>
      </c>
      <c r="D865" s="60">
        <v>42057</v>
      </c>
      <c r="E865" t="s">
        <v>51</v>
      </c>
      <c r="F865">
        <v>28</v>
      </c>
      <c r="G865">
        <v>86.485564911199845</v>
      </c>
      <c r="H865" t="s">
        <v>24</v>
      </c>
      <c r="I865" s="60"/>
    </row>
    <row r="866" spans="2:9" ht="15" customHeight="1" x14ac:dyDescent="0.45">
      <c r="B866">
        <v>859</v>
      </c>
      <c r="C866" t="s">
        <v>42</v>
      </c>
      <c r="D866" s="60">
        <v>41507</v>
      </c>
      <c r="E866" t="s">
        <v>52</v>
      </c>
      <c r="F866">
        <v>40</v>
      </c>
      <c r="G866">
        <v>121.92180749554807</v>
      </c>
      <c r="H866" t="s">
        <v>24</v>
      </c>
      <c r="I866" s="60"/>
    </row>
    <row r="867" spans="2:9" ht="15" customHeight="1" x14ac:dyDescent="0.45">
      <c r="B867">
        <v>860</v>
      </c>
      <c r="C867" t="s">
        <v>42</v>
      </c>
      <c r="D867" s="60">
        <v>41023</v>
      </c>
      <c r="E867" t="s">
        <v>52</v>
      </c>
      <c r="F867">
        <v>34</v>
      </c>
      <c r="G867">
        <v>104.1689153871453</v>
      </c>
      <c r="H867" t="s">
        <v>22</v>
      </c>
      <c r="I867" s="60"/>
    </row>
    <row r="868" spans="2:9" ht="15" customHeight="1" x14ac:dyDescent="0.45">
      <c r="B868">
        <v>861</v>
      </c>
      <c r="C868" t="s">
        <v>40</v>
      </c>
      <c r="D868" s="60">
        <v>41606</v>
      </c>
      <c r="E868" t="s">
        <v>48</v>
      </c>
      <c r="F868">
        <v>38</v>
      </c>
      <c r="G868">
        <v>115.85180148886141</v>
      </c>
      <c r="H868" t="s">
        <v>22</v>
      </c>
      <c r="I868" s="60"/>
    </row>
    <row r="869" spans="2:9" ht="15" customHeight="1" x14ac:dyDescent="0.45">
      <c r="B869">
        <v>862</v>
      </c>
      <c r="C869" t="s">
        <v>44</v>
      </c>
      <c r="D869" s="60">
        <v>41518</v>
      </c>
      <c r="E869" t="s">
        <v>51</v>
      </c>
      <c r="F869">
        <v>69</v>
      </c>
      <c r="G869">
        <v>209.14336391515394</v>
      </c>
      <c r="H869" t="s">
        <v>23</v>
      </c>
      <c r="I869" s="60"/>
    </row>
    <row r="870" spans="2:9" ht="15" customHeight="1" x14ac:dyDescent="0.45">
      <c r="B870">
        <v>863</v>
      </c>
      <c r="C870" t="s">
        <v>57</v>
      </c>
      <c r="D870" s="60">
        <v>41584</v>
      </c>
      <c r="E870" t="s">
        <v>48</v>
      </c>
      <c r="F870">
        <v>34</v>
      </c>
      <c r="G870">
        <v>103.97058317140277</v>
      </c>
      <c r="H870" t="s">
        <v>23</v>
      </c>
      <c r="I870" s="60"/>
    </row>
    <row r="871" spans="2:9" ht="15" customHeight="1" x14ac:dyDescent="0.45">
      <c r="B871">
        <v>864</v>
      </c>
      <c r="C871" t="s">
        <v>40</v>
      </c>
      <c r="D871" s="60">
        <v>41573</v>
      </c>
      <c r="E871" t="s">
        <v>51</v>
      </c>
      <c r="F871">
        <v>29</v>
      </c>
      <c r="G871">
        <v>89.383943739445868</v>
      </c>
      <c r="H871" t="s">
        <v>23</v>
      </c>
      <c r="I871" s="60"/>
    </row>
    <row r="872" spans="2:9" ht="15" customHeight="1" x14ac:dyDescent="0.45">
      <c r="B872">
        <v>865</v>
      </c>
      <c r="C872" t="s">
        <v>47</v>
      </c>
      <c r="D872" s="60">
        <v>41034</v>
      </c>
      <c r="E872" t="s">
        <v>49</v>
      </c>
      <c r="F872">
        <v>-10</v>
      </c>
      <c r="G872">
        <v>-27.724939048319342</v>
      </c>
      <c r="H872" t="s">
        <v>23</v>
      </c>
      <c r="I872" s="60"/>
    </row>
    <row r="873" spans="2:9" ht="15" customHeight="1" x14ac:dyDescent="0.45">
      <c r="B873">
        <v>866</v>
      </c>
      <c r="C873" t="s">
        <v>41</v>
      </c>
      <c r="D873" s="60">
        <v>41287</v>
      </c>
      <c r="E873" t="s">
        <v>50</v>
      </c>
      <c r="F873">
        <v>42</v>
      </c>
      <c r="G873">
        <v>128.42870398782102</v>
      </c>
      <c r="H873" t="s">
        <v>23</v>
      </c>
      <c r="I873" s="60"/>
    </row>
    <row r="874" spans="2:9" ht="15" customHeight="1" x14ac:dyDescent="0.45">
      <c r="B874">
        <v>867</v>
      </c>
      <c r="C874" t="s">
        <v>46</v>
      </c>
      <c r="D874" s="60">
        <v>41793</v>
      </c>
      <c r="E874" t="s">
        <v>51</v>
      </c>
      <c r="F874">
        <v>58</v>
      </c>
      <c r="G874">
        <v>175.97423505292562</v>
      </c>
      <c r="H874" t="s">
        <v>24</v>
      </c>
      <c r="I874" s="60"/>
    </row>
    <row r="875" spans="2:9" ht="15" customHeight="1" x14ac:dyDescent="0.45">
      <c r="B875">
        <v>868</v>
      </c>
      <c r="C875" t="s">
        <v>43</v>
      </c>
      <c r="D875" s="60">
        <v>41056</v>
      </c>
      <c r="E875" t="s">
        <v>49</v>
      </c>
      <c r="F875">
        <v>27</v>
      </c>
      <c r="G875">
        <v>83.01665013993393</v>
      </c>
      <c r="H875" t="s">
        <v>23</v>
      </c>
      <c r="I875" s="60"/>
    </row>
    <row r="876" spans="2:9" ht="15" customHeight="1" x14ac:dyDescent="0.45">
      <c r="B876">
        <v>869</v>
      </c>
      <c r="C876" t="s">
        <v>41</v>
      </c>
      <c r="D876" s="60">
        <v>41903</v>
      </c>
      <c r="E876" t="s">
        <v>48</v>
      </c>
      <c r="F876">
        <v>47</v>
      </c>
      <c r="G876">
        <v>143.2742036645771</v>
      </c>
      <c r="H876" t="s">
        <v>25</v>
      </c>
      <c r="I876" s="60"/>
    </row>
    <row r="877" spans="2:9" ht="15" customHeight="1" x14ac:dyDescent="0.45">
      <c r="B877">
        <v>870</v>
      </c>
      <c r="C877" t="s">
        <v>43</v>
      </c>
      <c r="D877" s="60">
        <v>41023</v>
      </c>
      <c r="E877" t="s">
        <v>49</v>
      </c>
      <c r="F877">
        <v>29</v>
      </c>
      <c r="G877">
        <v>88.696716331090727</v>
      </c>
      <c r="H877" t="s">
        <v>22</v>
      </c>
      <c r="I877" s="60"/>
    </row>
    <row r="878" spans="2:9" ht="15" customHeight="1" x14ac:dyDescent="0.45">
      <c r="B878">
        <v>871</v>
      </c>
      <c r="C878" t="s">
        <v>41</v>
      </c>
      <c r="D878" s="60">
        <v>41848</v>
      </c>
      <c r="E878" t="s">
        <v>51</v>
      </c>
      <c r="F878">
        <v>28</v>
      </c>
      <c r="G878">
        <v>86.226420950611285</v>
      </c>
      <c r="H878" t="s">
        <v>22</v>
      </c>
      <c r="I878" s="60"/>
    </row>
    <row r="879" spans="2:9" ht="15" customHeight="1" x14ac:dyDescent="0.45">
      <c r="B879">
        <v>872</v>
      </c>
      <c r="C879" t="s">
        <v>40</v>
      </c>
      <c r="D879" s="60">
        <v>41980</v>
      </c>
      <c r="E879" t="s">
        <v>48</v>
      </c>
      <c r="F879">
        <v>79</v>
      </c>
      <c r="G879">
        <v>239.05774059830441</v>
      </c>
      <c r="H879" t="s">
        <v>22</v>
      </c>
      <c r="I879" s="60"/>
    </row>
    <row r="880" spans="2:9" ht="15" customHeight="1" x14ac:dyDescent="0.45">
      <c r="B880">
        <v>873</v>
      </c>
      <c r="C880" t="s">
        <v>57</v>
      </c>
      <c r="D880" s="60">
        <v>41298</v>
      </c>
      <c r="E880" t="s">
        <v>48</v>
      </c>
      <c r="F880">
        <v>41</v>
      </c>
      <c r="G880">
        <v>124.81786407447923</v>
      </c>
      <c r="H880" t="s">
        <v>25</v>
      </c>
      <c r="I880" s="60"/>
    </row>
    <row r="881" spans="2:9" ht="15" customHeight="1" x14ac:dyDescent="0.45">
      <c r="B881">
        <v>874</v>
      </c>
      <c r="C881" t="s">
        <v>43</v>
      </c>
      <c r="D881" s="60">
        <v>41540</v>
      </c>
      <c r="E881" t="s">
        <v>50</v>
      </c>
      <c r="F881">
        <v>57</v>
      </c>
      <c r="G881">
        <v>172.96188521453885</v>
      </c>
      <c r="H881" t="s">
        <v>23</v>
      </c>
      <c r="I881" s="60"/>
    </row>
    <row r="882" spans="2:9" ht="15" customHeight="1" x14ac:dyDescent="0.45">
      <c r="B882">
        <v>875</v>
      </c>
      <c r="C882" t="s">
        <v>41</v>
      </c>
      <c r="D882" s="60">
        <v>41914</v>
      </c>
      <c r="E882" t="s">
        <v>52</v>
      </c>
      <c r="F882">
        <v>45</v>
      </c>
      <c r="G882">
        <v>137.62002289021942</v>
      </c>
      <c r="H882" t="s">
        <v>24</v>
      </c>
      <c r="I882" s="60"/>
    </row>
    <row r="883" spans="2:9" ht="15" customHeight="1" x14ac:dyDescent="0.45">
      <c r="B883">
        <v>876</v>
      </c>
      <c r="C883" t="s">
        <v>45</v>
      </c>
      <c r="D883" s="60">
        <v>41793</v>
      </c>
      <c r="E883" t="s">
        <v>51</v>
      </c>
      <c r="F883">
        <v>91</v>
      </c>
      <c r="G883">
        <v>274.91230216083113</v>
      </c>
      <c r="H883" t="s">
        <v>24</v>
      </c>
      <c r="I883" s="60"/>
    </row>
    <row r="884" spans="2:9" ht="15" customHeight="1" x14ac:dyDescent="0.45">
      <c r="B884">
        <v>877</v>
      </c>
      <c r="C884" t="s">
        <v>43</v>
      </c>
      <c r="D884" s="60">
        <v>41375</v>
      </c>
      <c r="E884" t="s">
        <v>51</v>
      </c>
      <c r="F884">
        <v>49</v>
      </c>
      <c r="G884">
        <v>149.04131306617498</v>
      </c>
      <c r="H884" t="s">
        <v>24</v>
      </c>
      <c r="I884" s="60"/>
    </row>
    <row r="885" spans="2:9" ht="15" customHeight="1" x14ac:dyDescent="0.45">
      <c r="B885">
        <v>878</v>
      </c>
      <c r="C885" t="s">
        <v>40</v>
      </c>
      <c r="D885" s="60">
        <v>41254</v>
      </c>
      <c r="E885" t="s">
        <v>52</v>
      </c>
      <c r="F885">
        <v>68</v>
      </c>
      <c r="G885">
        <v>206.16097800045316</v>
      </c>
      <c r="H885" t="s">
        <v>24</v>
      </c>
      <c r="I885" s="60"/>
    </row>
    <row r="886" spans="2:9" ht="15" customHeight="1" x14ac:dyDescent="0.45">
      <c r="B886">
        <v>879</v>
      </c>
      <c r="C886" t="s">
        <v>47</v>
      </c>
      <c r="D886" s="60">
        <v>41397</v>
      </c>
      <c r="E886" t="s">
        <v>50</v>
      </c>
      <c r="F886">
        <v>38</v>
      </c>
      <c r="G886">
        <v>116.64480895861564</v>
      </c>
      <c r="H886" t="s">
        <v>24</v>
      </c>
      <c r="I886" s="60"/>
    </row>
    <row r="887" spans="2:9" ht="15" customHeight="1" x14ac:dyDescent="0.45">
      <c r="B887">
        <v>880</v>
      </c>
      <c r="C887" t="s">
        <v>57</v>
      </c>
      <c r="D887" s="60">
        <v>41980</v>
      </c>
      <c r="E887" t="s">
        <v>49</v>
      </c>
      <c r="F887">
        <v>4</v>
      </c>
      <c r="G887">
        <v>15.205643253032669</v>
      </c>
      <c r="H887" t="s">
        <v>22</v>
      </c>
      <c r="I887" s="60"/>
    </row>
    <row r="888" spans="2:9" ht="15" customHeight="1" x14ac:dyDescent="0.45">
      <c r="B888">
        <v>881</v>
      </c>
      <c r="C888" t="s">
        <v>43</v>
      </c>
      <c r="D888" s="60">
        <v>41452</v>
      </c>
      <c r="E888" t="s">
        <v>51</v>
      </c>
      <c r="F888">
        <v>45</v>
      </c>
      <c r="G888">
        <v>137.05484034063696</v>
      </c>
      <c r="H888" t="s">
        <v>25</v>
      </c>
      <c r="I888" s="60"/>
    </row>
    <row r="889" spans="2:9" ht="15" customHeight="1" x14ac:dyDescent="0.45">
      <c r="B889">
        <v>882</v>
      </c>
      <c r="C889" t="s">
        <v>42</v>
      </c>
      <c r="D889" s="60">
        <v>41331</v>
      </c>
      <c r="E889" t="s">
        <v>51</v>
      </c>
      <c r="F889">
        <v>85</v>
      </c>
      <c r="G889">
        <v>256.6581063828105</v>
      </c>
      <c r="H889" t="s">
        <v>23</v>
      </c>
      <c r="I889" s="60"/>
    </row>
    <row r="890" spans="2:9" ht="15" customHeight="1" x14ac:dyDescent="0.45">
      <c r="B890">
        <v>883</v>
      </c>
      <c r="C890" t="s">
        <v>43</v>
      </c>
      <c r="D890" s="60">
        <v>41540</v>
      </c>
      <c r="E890" t="s">
        <v>50</v>
      </c>
      <c r="F890">
        <v>57</v>
      </c>
      <c r="G890">
        <v>173.05666995199584</v>
      </c>
      <c r="H890" t="s">
        <v>23</v>
      </c>
      <c r="I890" s="60"/>
    </row>
    <row r="891" spans="2:9" ht="15" customHeight="1" x14ac:dyDescent="0.45">
      <c r="B891">
        <v>884</v>
      </c>
      <c r="C891" t="s">
        <v>46</v>
      </c>
      <c r="D891" s="60">
        <v>41672</v>
      </c>
      <c r="E891" t="s">
        <v>51</v>
      </c>
      <c r="F891">
        <v>-3</v>
      </c>
      <c r="G891">
        <v>-6.3637861287644046</v>
      </c>
      <c r="H891" t="s">
        <v>25</v>
      </c>
      <c r="I891" s="60"/>
    </row>
    <row r="892" spans="2:9" ht="15" customHeight="1" x14ac:dyDescent="0.45">
      <c r="B892">
        <v>885</v>
      </c>
      <c r="C892" t="s">
        <v>41</v>
      </c>
      <c r="D892" s="60">
        <v>41936</v>
      </c>
      <c r="E892" t="s">
        <v>49</v>
      </c>
      <c r="F892">
        <v>-9</v>
      </c>
      <c r="G892">
        <v>-24.858670230760346</v>
      </c>
      <c r="H892" t="s">
        <v>23</v>
      </c>
      <c r="I892" s="60"/>
    </row>
    <row r="893" spans="2:9" ht="15" customHeight="1" x14ac:dyDescent="0.45">
      <c r="B893">
        <v>886</v>
      </c>
      <c r="C893" t="s">
        <v>46</v>
      </c>
      <c r="D893" s="60">
        <v>41100</v>
      </c>
      <c r="E893" t="s">
        <v>48</v>
      </c>
      <c r="F893">
        <v>86</v>
      </c>
      <c r="G893">
        <v>260.29381913398618</v>
      </c>
      <c r="H893" t="s">
        <v>23</v>
      </c>
      <c r="I893" s="60"/>
    </row>
    <row r="894" spans="2:9" ht="15" customHeight="1" x14ac:dyDescent="0.45">
      <c r="B894">
        <v>887</v>
      </c>
      <c r="C894" t="s">
        <v>45</v>
      </c>
      <c r="D894" s="60">
        <v>41419</v>
      </c>
      <c r="E894" t="s">
        <v>49</v>
      </c>
      <c r="F894">
        <v>11</v>
      </c>
      <c r="G894">
        <v>35.041684359746164</v>
      </c>
      <c r="H894" t="s">
        <v>25</v>
      </c>
      <c r="I894" s="60"/>
    </row>
    <row r="895" spans="2:9" ht="15" customHeight="1" x14ac:dyDescent="0.45">
      <c r="B895">
        <v>888</v>
      </c>
      <c r="C895" t="s">
        <v>47</v>
      </c>
      <c r="D895" s="60">
        <v>41001</v>
      </c>
      <c r="E895" t="s">
        <v>51</v>
      </c>
      <c r="F895">
        <v>87</v>
      </c>
      <c r="G895">
        <v>262.7592489136066</v>
      </c>
      <c r="H895" t="s">
        <v>23</v>
      </c>
      <c r="I895" s="60"/>
    </row>
    <row r="896" spans="2:9" ht="15" customHeight="1" x14ac:dyDescent="0.45">
      <c r="B896">
        <v>889</v>
      </c>
      <c r="C896" t="s">
        <v>47</v>
      </c>
      <c r="D896" s="60">
        <v>41199</v>
      </c>
      <c r="E896" t="s">
        <v>48</v>
      </c>
      <c r="F896">
        <v>86</v>
      </c>
      <c r="G896">
        <v>260.00914889996403</v>
      </c>
      <c r="H896" t="s">
        <v>22</v>
      </c>
      <c r="I896" s="60"/>
    </row>
    <row r="897" spans="2:9" ht="15" customHeight="1" x14ac:dyDescent="0.45">
      <c r="B897">
        <v>890</v>
      </c>
      <c r="C897" t="s">
        <v>40</v>
      </c>
      <c r="D897" s="60">
        <v>41749</v>
      </c>
      <c r="E897" t="s">
        <v>52</v>
      </c>
      <c r="F897">
        <v>62</v>
      </c>
      <c r="G897">
        <v>187.81034616092504</v>
      </c>
      <c r="H897" t="s">
        <v>24</v>
      </c>
      <c r="I897" s="60"/>
    </row>
    <row r="898" spans="2:9" ht="15" customHeight="1" x14ac:dyDescent="0.45">
      <c r="B898">
        <v>891</v>
      </c>
      <c r="C898" t="s">
        <v>43</v>
      </c>
      <c r="D898" s="60">
        <v>41914</v>
      </c>
      <c r="E898" t="s">
        <v>51</v>
      </c>
      <c r="F898">
        <v>80</v>
      </c>
      <c r="G898">
        <v>241.85917425037732</v>
      </c>
      <c r="H898" t="s">
        <v>24</v>
      </c>
      <c r="I898" s="60"/>
    </row>
    <row r="899" spans="2:9" ht="15" customHeight="1" x14ac:dyDescent="0.45">
      <c r="B899">
        <v>892</v>
      </c>
      <c r="C899" t="s">
        <v>47</v>
      </c>
      <c r="D899" s="60">
        <v>41188</v>
      </c>
      <c r="E899" t="s">
        <v>50</v>
      </c>
      <c r="F899">
        <v>11</v>
      </c>
      <c r="G899">
        <v>34.782314831792192</v>
      </c>
      <c r="H899" t="s">
        <v>22</v>
      </c>
      <c r="I899" s="60"/>
    </row>
    <row r="900" spans="2:9" ht="15" customHeight="1" x14ac:dyDescent="0.45">
      <c r="B900">
        <v>893</v>
      </c>
      <c r="C900" t="s">
        <v>47</v>
      </c>
      <c r="D900" s="60">
        <v>41694</v>
      </c>
      <c r="E900" t="s">
        <v>50</v>
      </c>
      <c r="F900">
        <v>11</v>
      </c>
      <c r="G900">
        <v>34.680822827797087</v>
      </c>
      <c r="H900" t="s">
        <v>23</v>
      </c>
      <c r="I900" s="60"/>
    </row>
    <row r="901" spans="2:9" ht="15" customHeight="1" x14ac:dyDescent="0.45">
      <c r="B901">
        <v>894</v>
      </c>
      <c r="C901" t="s">
        <v>41</v>
      </c>
      <c r="D901" s="60">
        <v>41661</v>
      </c>
      <c r="E901" t="s">
        <v>48</v>
      </c>
      <c r="F901">
        <v>-4</v>
      </c>
      <c r="G901">
        <v>-9.7904020756587578</v>
      </c>
      <c r="H901" t="s">
        <v>22</v>
      </c>
      <c r="I901" s="60"/>
    </row>
    <row r="902" spans="2:9" ht="15" customHeight="1" x14ac:dyDescent="0.45">
      <c r="B902">
        <v>895</v>
      </c>
      <c r="C902" t="s">
        <v>42</v>
      </c>
      <c r="D902" s="60">
        <v>41331</v>
      </c>
      <c r="E902" t="s">
        <v>50</v>
      </c>
      <c r="F902">
        <v>42</v>
      </c>
      <c r="G902">
        <v>128.02610607664568</v>
      </c>
      <c r="H902" t="s">
        <v>24</v>
      </c>
      <c r="I902" s="60"/>
    </row>
    <row r="903" spans="2:9" ht="15" customHeight="1" x14ac:dyDescent="0.45">
      <c r="B903">
        <v>896</v>
      </c>
      <c r="C903" t="s">
        <v>42</v>
      </c>
      <c r="D903" s="60">
        <v>41166</v>
      </c>
      <c r="E903" t="s">
        <v>52</v>
      </c>
      <c r="F903">
        <v>51</v>
      </c>
      <c r="G903">
        <v>154.71800722699501</v>
      </c>
      <c r="H903" t="s">
        <v>22</v>
      </c>
      <c r="I903" s="60"/>
    </row>
    <row r="904" spans="2:9" ht="15" customHeight="1" x14ac:dyDescent="0.45">
      <c r="B904">
        <v>897</v>
      </c>
      <c r="C904" t="s">
        <v>47</v>
      </c>
      <c r="D904" s="60">
        <v>41188</v>
      </c>
      <c r="E904" t="s">
        <v>49</v>
      </c>
      <c r="F904">
        <v>91</v>
      </c>
      <c r="G904">
        <v>274.77216405152751</v>
      </c>
      <c r="H904" t="s">
        <v>22</v>
      </c>
      <c r="I904" s="60"/>
    </row>
    <row r="905" spans="2:9" ht="15" customHeight="1" x14ac:dyDescent="0.45">
      <c r="B905">
        <v>898</v>
      </c>
      <c r="C905" t="s">
        <v>43</v>
      </c>
      <c r="D905" s="60">
        <v>41947</v>
      </c>
      <c r="E905" t="s">
        <v>52</v>
      </c>
      <c r="F905">
        <v>24</v>
      </c>
      <c r="G905">
        <v>73.406307306618515</v>
      </c>
      <c r="H905" t="s">
        <v>24</v>
      </c>
      <c r="I905" s="60"/>
    </row>
    <row r="906" spans="2:9" ht="15" customHeight="1" x14ac:dyDescent="0.45">
      <c r="B906">
        <v>899</v>
      </c>
      <c r="C906" t="s">
        <v>43</v>
      </c>
      <c r="D906" s="60">
        <v>41012</v>
      </c>
      <c r="E906" t="s">
        <v>48</v>
      </c>
      <c r="F906">
        <v>19</v>
      </c>
      <c r="G906">
        <v>59.122730804832166</v>
      </c>
      <c r="H906" t="s">
        <v>23</v>
      </c>
      <c r="I906" s="60"/>
    </row>
    <row r="907" spans="2:9" ht="15" customHeight="1" x14ac:dyDescent="0.45">
      <c r="B907">
        <v>900</v>
      </c>
      <c r="C907" t="s">
        <v>47</v>
      </c>
      <c r="D907" s="60">
        <v>41067</v>
      </c>
      <c r="E907" t="s">
        <v>52</v>
      </c>
      <c r="F907">
        <v>80</v>
      </c>
      <c r="G907">
        <v>241.74723336571216</v>
      </c>
      <c r="H907" t="s">
        <v>23</v>
      </c>
      <c r="I907" s="60"/>
    </row>
    <row r="908" spans="2:9" ht="15" customHeight="1" x14ac:dyDescent="0.45">
      <c r="B908">
        <v>901</v>
      </c>
      <c r="C908" t="s">
        <v>40</v>
      </c>
      <c r="D908" s="60">
        <v>42057</v>
      </c>
      <c r="E908" t="s">
        <v>49</v>
      </c>
      <c r="F908">
        <v>0</v>
      </c>
      <c r="G908">
        <v>1.6796900586638657</v>
      </c>
      <c r="H908" t="s">
        <v>25</v>
      </c>
      <c r="I908" s="60"/>
    </row>
    <row r="909" spans="2:9" ht="15" customHeight="1" x14ac:dyDescent="0.45">
      <c r="B909">
        <v>902</v>
      </c>
      <c r="C909" t="s">
        <v>45</v>
      </c>
      <c r="D909" s="60">
        <v>41991</v>
      </c>
      <c r="E909" t="s">
        <v>49</v>
      </c>
      <c r="F909">
        <v>69</v>
      </c>
      <c r="G909">
        <v>209.14203916980014</v>
      </c>
      <c r="H909" t="s">
        <v>25</v>
      </c>
      <c r="I909" s="60"/>
    </row>
    <row r="910" spans="2:9" ht="15" customHeight="1" x14ac:dyDescent="0.45">
      <c r="B910">
        <v>903</v>
      </c>
      <c r="C910" t="s">
        <v>43</v>
      </c>
      <c r="D910" s="60">
        <v>41914</v>
      </c>
      <c r="E910" t="s">
        <v>51</v>
      </c>
      <c r="F910">
        <v>84</v>
      </c>
      <c r="G910">
        <v>253.78421313059829</v>
      </c>
      <c r="H910" t="s">
        <v>23</v>
      </c>
      <c r="I910" s="60"/>
    </row>
    <row r="911" spans="2:9" ht="15" customHeight="1" x14ac:dyDescent="0.45">
      <c r="B911">
        <v>904</v>
      </c>
      <c r="C911" t="s">
        <v>44</v>
      </c>
      <c r="D911" s="60">
        <v>41584</v>
      </c>
      <c r="E911" t="s">
        <v>50</v>
      </c>
      <c r="F911">
        <v>31</v>
      </c>
      <c r="G911">
        <v>94.752143463742286</v>
      </c>
      <c r="H911" t="s">
        <v>24</v>
      </c>
      <c r="I911" s="60"/>
    </row>
    <row r="912" spans="2:9" ht="15" customHeight="1" x14ac:dyDescent="0.45">
      <c r="B912">
        <v>905</v>
      </c>
      <c r="C912" t="s">
        <v>46</v>
      </c>
      <c r="D912" s="60">
        <v>41595</v>
      </c>
      <c r="E912" t="s">
        <v>48</v>
      </c>
      <c r="F912">
        <v>11</v>
      </c>
      <c r="G912">
        <v>35.274537093655269</v>
      </c>
      <c r="H912" t="s">
        <v>22</v>
      </c>
      <c r="I912" s="60"/>
    </row>
    <row r="913" spans="2:9" ht="15" customHeight="1" x14ac:dyDescent="0.45">
      <c r="B913">
        <v>906</v>
      </c>
      <c r="C913" t="s">
        <v>57</v>
      </c>
      <c r="D913" s="60">
        <v>41441</v>
      </c>
      <c r="E913" t="s">
        <v>52</v>
      </c>
      <c r="F913">
        <v>79</v>
      </c>
      <c r="G913">
        <v>239.3445563093955</v>
      </c>
      <c r="H913" t="s">
        <v>23</v>
      </c>
      <c r="I913" s="60"/>
    </row>
    <row r="914" spans="2:9" ht="15" customHeight="1" x14ac:dyDescent="0.45">
      <c r="B914">
        <v>907</v>
      </c>
      <c r="C914" t="s">
        <v>45</v>
      </c>
      <c r="D914" s="60">
        <v>41892</v>
      </c>
      <c r="E914" t="s">
        <v>48</v>
      </c>
      <c r="F914">
        <v>22</v>
      </c>
      <c r="G914">
        <v>68.549031242200385</v>
      </c>
      <c r="H914" t="s">
        <v>23</v>
      </c>
      <c r="I914" s="60"/>
    </row>
    <row r="915" spans="2:9" ht="15" customHeight="1" x14ac:dyDescent="0.45">
      <c r="B915">
        <v>908</v>
      </c>
      <c r="C915" t="s">
        <v>40</v>
      </c>
      <c r="D915" s="60">
        <v>41386</v>
      </c>
      <c r="E915" t="s">
        <v>49</v>
      </c>
      <c r="F915">
        <v>76</v>
      </c>
      <c r="G915">
        <v>231.1298624050425</v>
      </c>
      <c r="H915" t="s">
        <v>25</v>
      </c>
      <c r="I915" s="60"/>
    </row>
    <row r="916" spans="2:9" ht="15" customHeight="1" x14ac:dyDescent="0.45">
      <c r="B916">
        <v>909</v>
      </c>
      <c r="C916" t="s">
        <v>57</v>
      </c>
      <c r="D916" s="60">
        <v>41265</v>
      </c>
      <c r="E916" t="s">
        <v>48</v>
      </c>
      <c r="F916">
        <v>0</v>
      </c>
      <c r="G916">
        <v>2.7444174420335523</v>
      </c>
      <c r="H916" t="s">
        <v>23</v>
      </c>
      <c r="I916" s="60"/>
    </row>
    <row r="917" spans="2:9" ht="15" customHeight="1" x14ac:dyDescent="0.45">
      <c r="B917">
        <v>910</v>
      </c>
      <c r="C917" t="s">
        <v>43</v>
      </c>
      <c r="D917" s="60">
        <v>41430</v>
      </c>
      <c r="E917" t="s">
        <v>52</v>
      </c>
      <c r="F917">
        <v>94</v>
      </c>
      <c r="G917">
        <v>283.56226306241973</v>
      </c>
      <c r="H917" t="s">
        <v>24</v>
      </c>
      <c r="I917" s="60"/>
    </row>
    <row r="918" spans="2:9" ht="15" customHeight="1" x14ac:dyDescent="0.45">
      <c r="B918">
        <v>911</v>
      </c>
      <c r="C918" t="s">
        <v>46</v>
      </c>
      <c r="D918" s="60">
        <v>41298</v>
      </c>
      <c r="E918" t="s">
        <v>49</v>
      </c>
      <c r="F918">
        <v>14</v>
      </c>
      <c r="G918">
        <v>44.2457022640235</v>
      </c>
      <c r="H918" t="s">
        <v>22</v>
      </c>
      <c r="I918" s="60"/>
    </row>
    <row r="919" spans="2:9" ht="15" customHeight="1" x14ac:dyDescent="0.45">
      <c r="B919">
        <v>912</v>
      </c>
      <c r="C919" t="s">
        <v>43</v>
      </c>
      <c r="D919" s="60">
        <v>41903</v>
      </c>
      <c r="E919" t="s">
        <v>51</v>
      </c>
      <c r="F919">
        <v>57</v>
      </c>
      <c r="G919">
        <v>172.69724242963656</v>
      </c>
      <c r="H919" t="s">
        <v>24</v>
      </c>
      <c r="I919" s="60"/>
    </row>
    <row r="920" spans="2:9" ht="15" customHeight="1" x14ac:dyDescent="0.45">
      <c r="B920">
        <v>913</v>
      </c>
      <c r="C920" t="s">
        <v>45</v>
      </c>
      <c r="D920" s="60">
        <v>41463</v>
      </c>
      <c r="E920" t="s">
        <v>52</v>
      </c>
      <c r="F920">
        <v>3</v>
      </c>
      <c r="G920">
        <v>11.082849552887902</v>
      </c>
      <c r="H920" t="s">
        <v>25</v>
      </c>
      <c r="I920" s="60"/>
    </row>
    <row r="921" spans="2:9" ht="15" customHeight="1" x14ac:dyDescent="0.45">
      <c r="B921">
        <v>914</v>
      </c>
      <c r="C921" t="s">
        <v>41</v>
      </c>
      <c r="D921" s="60">
        <v>41903</v>
      </c>
      <c r="E921" t="s">
        <v>52</v>
      </c>
      <c r="F921">
        <v>50</v>
      </c>
      <c r="G921">
        <v>151.95954978745411</v>
      </c>
      <c r="H921" t="s">
        <v>24</v>
      </c>
      <c r="I921" s="60"/>
    </row>
    <row r="922" spans="2:9" ht="15" customHeight="1" x14ac:dyDescent="0.45">
      <c r="B922">
        <v>915</v>
      </c>
      <c r="C922" t="s">
        <v>57</v>
      </c>
      <c r="D922" s="60">
        <v>41881</v>
      </c>
      <c r="E922" t="s">
        <v>48</v>
      </c>
      <c r="F922">
        <v>25</v>
      </c>
      <c r="G922">
        <v>76.624560231864265</v>
      </c>
      <c r="H922" t="s">
        <v>25</v>
      </c>
      <c r="I922" s="60"/>
    </row>
    <row r="923" spans="2:9" ht="15" customHeight="1" x14ac:dyDescent="0.45">
      <c r="B923">
        <v>916</v>
      </c>
      <c r="C923" t="s">
        <v>42</v>
      </c>
      <c r="D923" s="60">
        <v>41595</v>
      </c>
      <c r="E923" t="s">
        <v>49</v>
      </c>
      <c r="F923">
        <v>46</v>
      </c>
      <c r="G923">
        <v>140.2736912488281</v>
      </c>
      <c r="H923" t="s">
        <v>22</v>
      </c>
      <c r="I923" s="60"/>
    </row>
    <row r="924" spans="2:9" ht="15" customHeight="1" x14ac:dyDescent="0.45">
      <c r="B924">
        <v>917</v>
      </c>
      <c r="C924" t="s">
        <v>46</v>
      </c>
      <c r="D924" s="60">
        <v>41914</v>
      </c>
      <c r="E924" t="s">
        <v>52</v>
      </c>
      <c r="F924">
        <v>19</v>
      </c>
      <c r="G924">
        <v>58.735580557472737</v>
      </c>
      <c r="H924" t="s">
        <v>25</v>
      </c>
      <c r="I924" s="60"/>
    </row>
    <row r="925" spans="2:9" ht="15" customHeight="1" x14ac:dyDescent="0.45">
      <c r="B925">
        <v>918</v>
      </c>
      <c r="C925" t="s">
        <v>43</v>
      </c>
      <c r="D925" s="60">
        <v>41859</v>
      </c>
      <c r="E925" t="s">
        <v>48</v>
      </c>
      <c r="F925">
        <v>6</v>
      </c>
      <c r="G925">
        <v>20.099629096975125</v>
      </c>
      <c r="H925" t="s">
        <v>24</v>
      </c>
      <c r="I925" s="60"/>
    </row>
    <row r="926" spans="2:9" ht="15" customHeight="1" x14ac:dyDescent="0.45">
      <c r="B926">
        <v>919</v>
      </c>
      <c r="C926" t="s">
        <v>45</v>
      </c>
      <c r="D926" s="60">
        <v>41903</v>
      </c>
      <c r="E926" t="s">
        <v>50</v>
      </c>
      <c r="F926">
        <v>8</v>
      </c>
      <c r="G926">
        <v>26.084862644671222</v>
      </c>
      <c r="H926" t="s">
        <v>23</v>
      </c>
      <c r="I926" s="60"/>
    </row>
    <row r="927" spans="2:9" ht="15" customHeight="1" x14ac:dyDescent="0.45">
      <c r="B927">
        <v>920</v>
      </c>
      <c r="C927" t="s">
        <v>43</v>
      </c>
      <c r="D927" s="60">
        <v>41727</v>
      </c>
      <c r="E927" t="s">
        <v>51</v>
      </c>
      <c r="F927">
        <v>-2</v>
      </c>
      <c r="G927">
        <v>-3.7309676865630421</v>
      </c>
      <c r="H927" t="s">
        <v>23</v>
      </c>
      <c r="I927" s="60"/>
    </row>
    <row r="928" spans="2:9" ht="15" customHeight="1" x14ac:dyDescent="0.45">
      <c r="B928">
        <v>921</v>
      </c>
      <c r="C928" t="s">
        <v>46</v>
      </c>
      <c r="D928" s="60">
        <v>41452</v>
      </c>
      <c r="E928" t="s">
        <v>52</v>
      </c>
      <c r="F928">
        <v>80</v>
      </c>
      <c r="G928">
        <v>240.69010526776344</v>
      </c>
      <c r="H928" t="s">
        <v>25</v>
      </c>
      <c r="I928" s="60"/>
    </row>
    <row r="929" spans="2:9" ht="15" customHeight="1" x14ac:dyDescent="0.45">
      <c r="B929">
        <v>922</v>
      </c>
      <c r="C929" t="s">
        <v>45</v>
      </c>
      <c r="D929" s="60">
        <v>41474</v>
      </c>
      <c r="E929" t="s">
        <v>49</v>
      </c>
      <c r="F929">
        <v>19</v>
      </c>
      <c r="G929">
        <v>58.904121420487954</v>
      </c>
      <c r="H929" t="s">
        <v>22</v>
      </c>
      <c r="I929" s="60"/>
    </row>
    <row r="930" spans="2:9" ht="15" customHeight="1" x14ac:dyDescent="0.45">
      <c r="B930">
        <v>923</v>
      </c>
      <c r="C930" t="s">
        <v>40</v>
      </c>
      <c r="D930" s="60">
        <v>41452</v>
      </c>
      <c r="E930" t="s">
        <v>50</v>
      </c>
      <c r="F930">
        <v>27</v>
      </c>
      <c r="G930">
        <v>82.994094545634482</v>
      </c>
      <c r="H930" t="s">
        <v>22</v>
      </c>
      <c r="I930" s="60"/>
    </row>
    <row r="931" spans="2:9" ht="15" customHeight="1" x14ac:dyDescent="0.45">
      <c r="B931">
        <v>924</v>
      </c>
      <c r="C931" t="s">
        <v>57</v>
      </c>
      <c r="D931" s="60">
        <v>41023</v>
      </c>
      <c r="E931" t="s">
        <v>51</v>
      </c>
      <c r="F931">
        <v>79</v>
      </c>
      <c r="G931">
        <v>239.44869651132598</v>
      </c>
      <c r="H931" t="s">
        <v>24</v>
      </c>
      <c r="I931" s="60"/>
    </row>
    <row r="932" spans="2:9" ht="15" customHeight="1" x14ac:dyDescent="0.45">
      <c r="B932">
        <v>925</v>
      </c>
      <c r="C932" t="s">
        <v>45</v>
      </c>
      <c r="D932" s="60">
        <v>41727</v>
      </c>
      <c r="E932" t="s">
        <v>49</v>
      </c>
      <c r="F932">
        <v>57</v>
      </c>
      <c r="G932">
        <v>173.32970466821706</v>
      </c>
      <c r="H932" t="s">
        <v>22</v>
      </c>
      <c r="I932" s="60"/>
    </row>
    <row r="933" spans="2:9" ht="15" customHeight="1" x14ac:dyDescent="0.45">
      <c r="B933">
        <v>926</v>
      </c>
      <c r="C933" t="s">
        <v>41</v>
      </c>
      <c r="D933" s="60">
        <v>41705</v>
      </c>
      <c r="E933" t="s">
        <v>52</v>
      </c>
      <c r="F933">
        <v>47</v>
      </c>
      <c r="G933">
        <v>143.60165141540284</v>
      </c>
      <c r="H933" t="s">
        <v>25</v>
      </c>
      <c r="I933" s="60"/>
    </row>
    <row r="934" spans="2:9" ht="15" customHeight="1" x14ac:dyDescent="0.45">
      <c r="B934">
        <v>927</v>
      </c>
      <c r="C934" t="s">
        <v>41</v>
      </c>
      <c r="D934" s="60">
        <v>41298</v>
      </c>
      <c r="E934" t="s">
        <v>52</v>
      </c>
      <c r="F934">
        <v>9</v>
      </c>
      <c r="G934">
        <v>28.827091013525987</v>
      </c>
      <c r="H934" t="s">
        <v>22</v>
      </c>
      <c r="I934" s="60"/>
    </row>
    <row r="935" spans="2:9" ht="15" customHeight="1" x14ac:dyDescent="0.45">
      <c r="B935">
        <v>928</v>
      </c>
      <c r="C935" t="s">
        <v>45</v>
      </c>
      <c r="D935" s="60">
        <v>41683</v>
      </c>
      <c r="E935" t="s">
        <v>52</v>
      </c>
      <c r="F935">
        <v>65</v>
      </c>
      <c r="G935">
        <v>196.85925384860963</v>
      </c>
      <c r="H935" t="s">
        <v>23</v>
      </c>
      <c r="I935" s="60"/>
    </row>
    <row r="936" spans="2:9" ht="15" customHeight="1" x14ac:dyDescent="0.45">
      <c r="B936">
        <v>929</v>
      </c>
      <c r="C936" t="s">
        <v>46</v>
      </c>
      <c r="D936" s="60">
        <v>41056</v>
      </c>
      <c r="E936" t="s">
        <v>49</v>
      </c>
      <c r="F936">
        <v>58</v>
      </c>
      <c r="G936">
        <v>175.22266670553387</v>
      </c>
      <c r="H936" t="s">
        <v>24</v>
      </c>
      <c r="I936" s="60"/>
    </row>
    <row r="937" spans="2:9" ht="15" customHeight="1" x14ac:dyDescent="0.45">
      <c r="B937">
        <v>930</v>
      </c>
      <c r="C937" t="s">
        <v>41</v>
      </c>
      <c r="D937" s="60">
        <v>41243</v>
      </c>
      <c r="E937" t="s">
        <v>51</v>
      </c>
      <c r="F937">
        <v>48</v>
      </c>
      <c r="G937">
        <v>145.9379301268051</v>
      </c>
      <c r="H937" t="s">
        <v>22</v>
      </c>
      <c r="I937" s="60"/>
    </row>
    <row r="938" spans="2:9" ht="15" customHeight="1" x14ac:dyDescent="0.45">
      <c r="B938">
        <v>931</v>
      </c>
      <c r="C938" t="s">
        <v>46</v>
      </c>
      <c r="D938" s="60">
        <v>41639</v>
      </c>
      <c r="E938" t="s">
        <v>49</v>
      </c>
      <c r="F938">
        <v>75</v>
      </c>
      <c r="G938">
        <v>226.61201635446793</v>
      </c>
      <c r="H938" t="s">
        <v>25</v>
      </c>
      <c r="I938" s="60"/>
    </row>
    <row r="939" spans="2:9" ht="15" customHeight="1" x14ac:dyDescent="0.45">
      <c r="B939">
        <v>932</v>
      </c>
      <c r="C939" t="s">
        <v>41</v>
      </c>
      <c r="D939" s="60">
        <v>41738</v>
      </c>
      <c r="E939" t="s">
        <v>49</v>
      </c>
      <c r="F939">
        <v>59</v>
      </c>
      <c r="G939">
        <v>179.37483712712185</v>
      </c>
      <c r="H939" t="s">
        <v>24</v>
      </c>
      <c r="I939" s="60"/>
    </row>
    <row r="940" spans="2:9" ht="15" customHeight="1" x14ac:dyDescent="0.45">
      <c r="B940">
        <v>933</v>
      </c>
      <c r="C940" t="s">
        <v>45</v>
      </c>
      <c r="D940" s="60">
        <v>41375</v>
      </c>
      <c r="E940" t="s">
        <v>51</v>
      </c>
      <c r="F940">
        <v>34</v>
      </c>
      <c r="G940">
        <v>104.445032643001</v>
      </c>
      <c r="H940" t="s">
        <v>23</v>
      </c>
      <c r="I940" s="60"/>
    </row>
    <row r="941" spans="2:9" ht="15" customHeight="1" x14ac:dyDescent="0.45">
      <c r="B941">
        <v>934</v>
      </c>
      <c r="C941" t="s">
        <v>46</v>
      </c>
      <c r="D941" s="60">
        <v>41078</v>
      </c>
      <c r="E941" t="s">
        <v>50</v>
      </c>
      <c r="F941">
        <v>57</v>
      </c>
      <c r="G941">
        <v>173.06756590039018</v>
      </c>
      <c r="H941" t="s">
        <v>25</v>
      </c>
      <c r="I941" s="60"/>
    </row>
    <row r="942" spans="2:9" ht="15" customHeight="1" x14ac:dyDescent="0.45">
      <c r="B942">
        <v>935</v>
      </c>
      <c r="C942" t="s">
        <v>43</v>
      </c>
      <c r="D942" s="60">
        <v>41804</v>
      </c>
      <c r="E942" t="s">
        <v>52</v>
      </c>
      <c r="F942">
        <v>62</v>
      </c>
      <c r="G942">
        <v>187.88584432496489</v>
      </c>
      <c r="H942" t="s">
        <v>22</v>
      </c>
      <c r="I942" s="60"/>
    </row>
    <row r="943" spans="2:9" ht="15" customHeight="1" x14ac:dyDescent="0.45">
      <c r="B943">
        <v>936</v>
      </c>
      <c r="C943" t="s">
        <v>42</v>
      </c>
      <c r="D943" s="60">
        <v>41903</v>
      </c>
      <c r="E943" t="s">
        <v>50</v>
      </c>
      <c r="F943">
        <v>17</v>
      </c>
      <c r="G943">
        <v>53.048677008733435</v>
      </c>
      <c r="H943" t="s">
        <v>22</v>
      </c>
      <c r="I943" s="60"/>
    </row>
    <row r="944" spans="2:9" ht="15" customHeight="1" x14ac:dyDescent="0.45">
      <c r="B944">
        <v>937</v>
      </c>
      <c r="C944" t="s">
        <v>57</v>
      </c>
      <c r="D944" s="60">
        <v>41562</v>
      </c>
      <c r="E944" t="s">
        <v>49</v>
      </c>
      <c r="F944">
        <v>83</v>
      </c>
      <c r="G944">
        <v>250.82439492521385</v>
      </c>
      <c r="H944" t="s">
        <v>24</v>
      </c>
      <c r="I944" s="60"/>
    </row>
    <row r="945" spans="2:9" ht="15" customHeight="1" x14ac:dyDescent="0.45">
      <c r="B945">
        <v>938</v>
      </c>
      <c r="C945" t="s">
        <v>57</v>
      </c>
      <c r="D945" s="60">
        <v>41188</v>
      </c>
      <c r="E945" t="s">
        <v>52</v>
      </c>
      <c r="F945">
        <v>56</v>
      </c>
      <c r="G945">
        <v>169.84037281505195</v>
      </c>
      <c r="H945" t="s">
        <v>25</v>
      </c>
      <c r="I945" s="60"/>
    </row>
    <row r="946" spans="2:9" ht="15" customHeight="1" x14ac:dyDescent="0.45">
      <c r="B946">
        <v>939</v>
      </c>
      <c r="C946" t="s">
        <v>44</v>
      </c>
      <c r="D946" s="60">
        <v>41045</v>
      </c>
      <c r="E946" t="s">
        <v>52</v>
      </c>
      <c r="F946">
        <v>14</v>
      </c>
      <c r="G946">
        <v>44.194328055358937</v>
      </c>
      <c r="H946" t="s">
        <v>24</v>
      </c>
      <c r="I946" s="60"/>
    </row>
    <row r="947" spans="2:9" ht="15" customHeight="1" x14ac:dyDescent="0.45">
      <c r="B947">
        <v>940</v>
      </c>
      <c r="C947" t="s">
        <v>47</v>
      </c>
      <c r="D947" s="60">
        <v>41353</v>
      </c>
      <c r="E947" t="s">
        <v>50</v>
      </c>
      <c r="F947">
        <v>-9</v>
      </c>
      <c r="G947">
        <v>-24.562782237120555</v>
      </c>
      <c r="H947" t="s">
        <v>24</v>
      </c>
      <c r="I947" s="60"/>
    </row>
    <row r="948" spans="2:9" ht="15" customHeight="1" x14ac:dyDescent="0.45">
      <c r="B948">
        <v>941</v>
      </c>
      <c r="C948" t="s">
        <v>40</v>
      </c>
      <c r="D948" s="60">
        <v>41551</v>
      </c>
      <c r="E948" t="s">
        <v>49</v>
      </c>
      <c r="F948">
        <v>44</v>
      </c>
      <c r="G948">
        <v>134.50349016705422</v>
      </c>
      <c r="H948" t="s">
        <v>22</v>
      </c>
      <c r="I948" s="60"/>
    </row>
    <row r="949" spans="2:9" ht="15" customHeight="1" x14ac:dyDescent="0.45">
      <c r="B949">
        <v>942</v>
      </c>
      <c r="C949" t="s">
        <v>46</v>
      </c>
      <c r="D949" s="60">
        <v>41023</v>
      </c>
      <c r="E949" t="s">
        <v>48</v>
      </c>
      <c r="F949">
        <v>32</v>
      </c>
      <c r="G949">
        <v>97.6497815079464</v>
      </c>
      <c r="H949" t="s">
        <v>25</v>
      </c>
      <c r="I949" s="60"/>
    </row>
    <row r="950" spans="2:9" ht="15" customHeight="1" x14ac:dyDescent="0.45">
      <c r="B950">
        <v>943</v>
      </c>
      <c r="C950" t="s">
        <v>45</v>
      </c>
      <c r="D950" s="60">
        <v>41364</v>
      </c>
      <c r="E950" t="s">
        <v>48</v>
      </c>
      <c r="F950">
        <v>85</v>
      </c>
      <c r="G950">
        <v>256.97037064610868</v>
      </c>
      <c r="H950" t="s">
        <v>25</v>
      </c>
      <c r="I950" s="60"/>
    </row>
    <row r="951" spans="2:9" ht="15" customHeight="1" x14ac:dyDescent="0.45">
      <c r="B951">
        <v>944</v>
      </c>
      <c r="C951" t="s">
        <v>40</v>
      </c>
      <c r="D951" s="60">
        <v>41254</v>
      </c>
      <c r="E951" t="s">
        <v>52</v>
      </c>
      <c r="F951">
        <v>-2</v>
      </c>
      <c r="G951">
        <v>-3.7233562380367276</v>
      </c>
      <c r="H951" t="s">
        <v>24</v>
      </c>
      <c r="I951" s="60"/>
    </row>
    <row r="952" spans="2:9" ht="15" customHeight="1" x14ac:dyDescent="0.45">
      <c r="B952">
        <v>945</v>
      </c>
      <c r="C952" t="s">
        <v>43</v>
      </c>
      <c r="D952" s="60">
        <v>41386</v>
      </c>
      <c r="E952" t="s">
        <v>50</v>
      </c>
      <c r="F952">
        <v>31</v>
      </c>
      <c r="G952">
        <v>94.439645321373334</v>
      </c>
      <c r="H952" t="s">
        <v>22</v>
      </c>
      <c r="I952" s="60"/>
    </row>
    <row r="953" spans="2:9" ht="15" customHeight="1" x14ac:dyDescent="0.45">
      <c r="B953">
        <v>946</v>
      </c>
      <c r="C953" t="s">
        <v>41</v>
      </c>
      <c r="D953" s="60">
        <v>41221</v>
      </c>
      <c r="E953" t="s">
        <v>48</v>
      </c>
      <c r="F953">
        <v>-7</v>
      </c>
      <c r="G953">
        <v>-19.822062355825821</v>
      </c>
      <c r="H953" t="s">
        <v>22</v>
      </c>
      <c r="I953" s="60"/>
    </row>
    <row r="954" spans="2:9" ht="15" customHeight="1" x14ac:dyDescent="0.45">
      <c r="B954">
        <v>947</v>
      </c>
      <c r="C954" t="s">
        <v>47</v>
      </c>
      <c r="D954" s="60">
        <v>41012</v>
      </c>
      <c r="E954" t="s">
        <v>50</v>
      </c>
      <c r="F954">
        <v>-1</v>
      </c>
      <c r="G954">
        <v>-0.28735784707427747</v>
      </c>
      <c r="H954" t="s">
        <v>23</v>
      </c>
      <c r="I954" s="60"/>
    </row>
    <row r="955" spans="2:9" ht="15" customHeight="1" x14ac:dyDescent="0.45">
      <c r="B955">
        <v>948</v>
      </c>
      <c r="C955" t="s">
        <v>57</v>
      </c>
      <c r="D955" s="60">
        <v>42046</v>
      </c>
      <c r="E955" t="s">
        <v>52</v>
      </c>
      <c r="F955">
        <v>6</v>
      </c>
      <c r="G955">
        <v>20.397135812092845</v>
      </c>
      <c r="H955" t="s">
        <v>25</v>
      </c>
      <c r="I955" s="60"/>
    </row>
    <row r="956" spans="2:9" ht="15" customHeight="1" x14ac:dyDescent="0.45">
      <c r="B956">
        <v>949</v>
      </c>
      <c r="C956" t="s">
        <v>42</v>
      </c>
      <c r="D956" s="60">
        <v>41144</v>
      </c>
      <c r="E956" t="s">
        <v>49</v>
      </c>
      <c r="F956">
        <v>13</v>
      </c>
      <c r="G956">
        <v>41.830169969209855</v>
      </c>
      <c r="H956" t="s">
        <v>24</v>
      </c>
      <c r="I956" s="60"/>
    </row>
    <row r="957" spans="2:9" ht="15" customHeight="1" x14ac:dyDescent="0.45">
      <c r="B957">
        <v>950</v>
      </c>
      <c r="C957" t="s">
        <v>57</v>
      </c>
      <c r="D957" s="60">
        <v>41287</v>
      </c>
      <c r="E957" t="s">
        <v>52</v>
      </c>
      <c r="F957">
        <v>70</v>
      </c>
      <c r="G957">
        <v>212.45510789670757</v>
      </c>
      <c r="H957" t="s">
        <v>22</v>
      </c>
      <c r="I957" s="60"/>
    </row>
    <row r="958" spans="2:9" ht="15" customHeight="1" x14ac:dyDescent="0.45">
      <c r="B958">
        <v>951</v>
      </c>
      <c r="C958" t="s">
        <v>47</v>
      </c>
      <c r="D958" s="60">
        <v>41155</v>
      </c>
      <c r="E958" t="s">
        <v>49</v>
      </c>
      <c r="F958">
        <v>15</v>
      </c>
      <c r="G958">
        <v>47.749438891041251</v>
      </c>
      <c r="H958" t="s">
        <v>24</v>
      </c>
      <c r="I958" s="60"/>
    </row>
    <row r="959" spans="2:9" ht="15" customHeight="1" x14ac:dyDescent="0.45">
      <c r="B959">
        <v>952</v>
      </c>
      <c r="C959" t="s">
        <v>42</v>
      </c>
      <c r="D959" s="60">
        <v>41826</v>
      </c>
      <c r="E959" t="s">
        <v>51</v>
      </c>
      <c r="F959">
        <v>18</v>
      </c>
      <c r="G959">
        <v>56.257832632332345</v>
      </c>
      <c r="H959" t="s">
        <v>22</v>
      </c>
      <c r="I959" s="60"/>
    </row>
    <row r="960" spans="2:9" ht="15" customHeight="1" x14ac:dyDescent="0.45">
      <c r="B960">
        <v>953</v>
      </c>
      <c r="C960" t="s">
        <v>42</v>
      </c>
      <c r="D960" s="60">
        <v>41771</v>
      </c>
      <c r="E960" t="s">
        <v>48</v>
      </c>
      <c r="F960">
        <v>30</v>
      </c>
      <c r="G960">
        <v>92.196479665554932</v>
      </c>
      <c r="H960" t="s">
        <v>22</v>
      </c>
      <c r="I960" s="60"/>
    </row>
    <row r="961" spans="2:9" ht="15" customHeight="1" x14ac:dyDescent="0.45">
      <c r="B961">
        <v>954</v>
      </c>
      <c r="C961" t="s">
        <v>46</v>
      </c>
      <c r="D961" s="60">
        <v>42024</v>
      </c>
      <c r="E961" t="s">
        <v>51</v>
      </c>
      <c r="F961">
        <v>17</v>
      </c>
      <c r="G961">
        <v>53.067953295003726</v>
      </c>
      <c r="H961" t="s">
        <v>25</v>
      </c>
      <c r="I961" s="60"/>
    </row>
    <row r="962" spans="2:9" ht="15" customHeight="1" x14ac:dyDescent="0.45">
      <c r="B962">
        <v>955</v>
      </c>
      <c r="C962" t="s">
        <v>46</v>
      </c>
      <c r="D962" s="60">
        <v>41364</v>
      </c>
      <c r="E962" t="s">
        <v>48</v>
      </c>
      <c r="F962">
        <v>-1</v>
      </c>
      <c r="G962">
        <v>-1.4540693559294799</v>
      </c>
      <c r="H962" t="s">
        <v>23</v>
      </c>
      <c r="I962" s="60"/>
    </row>
    <row r="963" spans="2:9" ht="15" customHeight="1" x14ac:dyDescent="0.45">
      <c r="B963">
        <v>956</v>
      </c>
      <c r="C963" t="s">
        <v>45</v>
      </c>
      <c r="D963" s="60">
        <v>41430</v>
      </c>
      <c r="E963" t="s">
        <v>49</v>
      </c>
      <c r="F963">
        <v>50</v>
      </c>
      <c r="G963">
        <v>152.31719787311525</v>
      </c>
      <c r="H963" t="s">
        <v>22</v>
      </c>
      <c r="I963" s="60"/>
    </row>
    <row r="964" spans="2:9" ht="15" customHeight="1" x14ac:dyDescent="0.45">
      <c r="B964">
        <v>957</v>
      </c>
      <c r="C964" t="s">
        <v>57</v>
      </c>
      <c r="D964" s="60">
        <v>41716</v>
      </c>
      <c r="E964" t="s">
        <v>52</v>
      </c>
      <c r="F964">
        <v>83</v>
      </c>
      <c r="G964">
        <v>251.0948967308864</v>
      </c>
      <c r="H964" t="s">
        <v>25</v>
      </c>
      <c r="I964" s="60"/>
    </row>
    <row r="965" spans="2:9" ht="15" customHeight="1" x14ac:dyDescent="0.45">
      <c r="B965">
        <v>958</v>
      </c>
      <c r="C965" t="s">
        <v>43</v>
      </c>
      <c r="D965" s="60">
        <v>41111</v>
      </c>
      <c r="E965" t="s">
        <v>51</v>
      </c>
      <c r="F965">
        <v>54</v>
      </c>
      <c r="G965">
        <v>164.08170340636366</v>
      </c>
      <c r="H965" t="s">
        <v>23</v>
      </c>
      <c r="I965" s="60"/>
    </row>
    <row r="966" spans="2:9" ht="15" customHeight="1" x14ac:dyDescent="0.45">
      <c r="B966">
        <v>959</v>
      </c>
      <c r="C966" t="s">
        <v>57</v>
      </c>
      <c r="D966" s="60">
        <v>41463</v>
      </c>
      <c r="E966" t="s">
        <v>52</v>
      </c>
      <c r="F966">
        <v>16</v>
      </c>
      <c r="G966">
        <v>49.968087631431565</v>
      </c>
      <c r="H966" t="s">
        <v>22</v>
      </c>
      <c r="I966" s="60"/>
    </row>
    <row r="967" spans="2:9" ht="15" customHeight="1" x14ac:dyDescent="0.45">
      <c r="B967">
        <v>960</v>
      </c>
      <c r="C967" t="s">
        <v>43</v>
      </c>
      <c r="D967" s="60">
        <v>41980</v>
      </c>
      <c r="E967" t="s">
        <v>52</v>
      </c>
      <c r="F967">
        <v>53</v>
      </c>
      <c r="G967">
        <v>160.95914621811275</v>
      </c>
      <c r="H967" t="s">
        <v>25</v>
      </c>
      <c r="I967" s="60"/>
    </row>
    <row r="968" spans="2:9" ht="15" customHeight="1" x14ac:dyDescent="0.45">
      <c r="B968">
        <v>961</v>
      </c>
      <c r="C968" t="s">
        <v>42</v>
      </c>
      <c r="D968" s="60">
        <v>41727</v>
      </c>
      <c r="E968" t="s">
        <v>48</v>
      </c>
      <c r="F968">
        <v>95</v>
      </c>
      <c r="G968">
        <v>286.71922939024518</v>
      </c>
      <c r="H968" t="s">
        <v>24</v>
      </c>
      <c r="I968" s="60"/>
    </row>
    <row r="969" spans="2:9" ht="15" customHeight="1" x14ac:dyDescent="0.45">
      <c r="B969">
        <v>962</v>
      </c>
      <c r="C969" t="s">
        <v>57</v>
      </c>
      <c r="D969" s="60">
        <v>40990</v>
      </c>
      <c r="E969" t="s">
        <v>51</v>
      </c>
      <c r="F969">
        <v>74</v>
      </c>
      <c r="G969">
        <v>224.1344883418044</v>
      </c>
      <c r="H969" t="s">
        <v>22</v>
      </c>
      <c r="I969" s="60"/>
    </row>
    <row r="970" spans="2:9" ht="15" customHeight="1" x14ac:dyDescent="0.45">
      <c r="B970">
        <v>963</v>
      </c>
      <c r="C970" t="s">
        <v>47</v>
      </c>
      <c r="D970" s="60">
        <v>41584</v>
      </c>
      <c r="E970" t="s">
        <v>51</v>
      </c>
      <c r="F970">
        <v>11</v>
      </c>
      <c r="G970">
        <v>35.126507167926178</v>
      </c>
      <c r="H970" t="s">
        <v>23</v>
      </c>
      <c r="I970" s="60"/>
    </row>
    <row r="971" spans="2:9" ht="15" customHeight="1" x14ac:dyDescent="0.45">
      <c r="B971">
        <v>964</v>
      </c>
      <c r="C971" t="s">
        <v>44</v>
      </c>
      <c r="D971" s="60">
        <v>41980</v>
      </c>
      <c r="E971" t="s">
        <v>49</v>
      </c>
      <c r="F971">
        <v>63</v>
      </c>
      <c r="G971">
        <v>191.00092010309442</v>
      </c>
      <c r="H971" t="s">
        <v>24</v>
      </c>
      <c r="I971" s="60"/>
    </row>
    <row r="972" spans="2:9" ht="15" customHeight="1" x14ac:dyDescent="0.45">
      <c r="B972">
        <v>965</v>
      </c>
      <c r="C972" t="s">
        <v>40</v>
      </c>
      <c r="D972" s="60">
        <v>41595</v>
      </c>
      <c r="E972" t="s">
        <v>48</v>
      </c>
      <c r="F972">
        <v>53</v>
      </c>
      <c r="G972">
        <v>161.23768017364921</v>
      </c>
      <c r="H972" t="s">
        <v>25</v>
      </c>
      <c r="I972" s="60"/>
    </row>
    <row r="973" spans="2:9" ht="15" customHeight="1" x14ac:dyDescent="0.45">
      <c r="B973">
        <v>966</v>
      </c>
      <c r="C973" t="s">
        <v>46</v>
      </c>
      <c r="D973" s="60">
        <v>41925</v>
      </c>
      <c r="E973" t="s">
        <v>52</v>
      </c>
      <c r="F973">
        <v>1</v>
      </c>
      <c r="G973">
        <v>5.2816840348822387</v>
      </c>
      <c r="H973" t="s">
        <v>22</v>
      </c>
      <c r="I973" s="60"/>
    </row>
    <row r="974" spans="2:9" ht="15" customHeight="1" x14ac:dyDescent="0.45">
      <c r="B974">
        <v>967</v>
      </c>
      <c r="C974" t="s">
        <v>42</v>
      </c>
      <c r="D974" s="60">
        <v>41309</v>
      </c>
      <c r="E974" t="s">
        <v>49</v>
      </c>
      <c r="F974">
        <v>24</v>
      </c>
      <c r="G974">
        <v>74.30729541001925</v>
      </c>
      <c r="H974" t="s">
        <v>23</v>
      </c>
      <c r="I974" s="60"/>
    </row>
    <row r="975" spans="2:9" ht="15" customHeight="1" x14ac:dyDescent="0.45">
      <c r="B975">
        <v>968</v>
      </c>
      <c r="C975" t="s">
        <v>46</v>
      </c>
      <c r="D975" s="60">
        <v>41815</v>
      </c>
      <c r="E975" t="s">
        <v>50</v>
      </c>
      <c r="F975">
        <v>5</v>
      </c>
      <c r="G975">
        <v>16.422750032809695</v>
      </c>
      <c r="H975" t="s">
        <v>24</v>
      </c>
      <c r="I975" s="60"/>
    </row>
    <row r="976" spans="2:9" ht="15" customHeight="1" x14ac:dyDescent="0.45">
      <c r="B976">
        <v>969</v>
      </c>
      <c r="C976" t="s">
        <v>40</v>
      </c>
      <c r="D976" s="60">
        <v>41408</v>
      </c>
      <c r="E976" t="s">
        <v>52</v>
      </c>
      <c r="F976">
        <v>35</v>
      </c>
      <c r="G976">
        <v>107.34237990295979</v>
      </c>
      <c r="H976" t="s">
        <v>25</v>
      </c>
      <c r="I976" s="60"/>
    </row>
    <row r="977" spans="2:9" ht="15" customHeight="1" x14ac:dyDescent="0.45">
      <c r="B977">
        <v>970</v>
      </c>
      <c r="C977" t="s">
        <v>40</v>
      </c>
      <c r="D977" s="60">
        <v>41859</v>
      </c>
      <c r="E977" t="s">
        <v>48</v>
      </c>
      <c r="F977">
        <v>33</v>
      </c>
      <c r="G977">
        <v>100.6187200673516</v>
      </c>
      <c r="H977" t="s">
        <v>22</v>
      </c>
      <c r="I977" s="60"/>
    </row>
    <row r="978" spans="2:9" ht="15" customHeight="1" x14ac:dyDescent="0.45">
      <c r="B978">
        <v>971</v>
      </c>
      <c r="C978" t="s">
        <v>43</v>
      </c>
      <c r="D978" s="60">
        <v>41749</v>
      </c>
      <c r="E978" t="s">
        <v>51</v>
      </c>
      <c r="F978">
        <v>65</v>
      </c>
      <c r="G978">
        <v>196.63630077143569</v>
      </c>
      <c r="H978" t="s">
        <v>22</v>
      </c>
      <c r="I978" s="60"/>
    </row>
    <row r="979" spans="2:9" ht="15" customHeight="1" x14ac:dyDescent="0.45">
      <c r="B979">
        <v>972</v>
      </c>
      <c r="C979" t="s">
        <v>41</v>
      </c>
      <c r="D979" s="60">
        <v>41760</v>
      </c>
      <c r="E979" t="s">
        <v>51</v>
      </c>
      <c r="F979">
        <v>52</v>
      </c>
      <c r="G979">
        <v>158.33506008490392</v>
      </c>
      <c r="H979" t="s">
        <v>25</v>
      </c>
      <c r="I979" s="60"/>
    </row>
    <row r="980" spans="2:9" ht="15" customHeight="1" x14ac:dyDescent="0.45">
      <c r="B980">
        <v>973</v>
      </c>
      <c r="C980" t="s">
        <v>41</v>
      </c>
      <c r="D980" s="60">
        <v>41947</v>
      </c>
      <c r="E980" t="s">
        <v>51</v>
      </c>
      <c r="F980">
        <v>44</v>
      </c>
      <c r="G980">
        <v>133.42498328468113</v>
      </c>
      <c r="H980" t="s">
        <v>25</v>
      </c>
      <c r="I980" s="60"/>
    </row>
    <row r="981" spans="2:9" ht="15" customHeight="1" x14ac:dyDescent="0.45">
      <c r="B981">
        <v>974</v>
      </c>
      <c r="C981" t="s">
        <v>57</v>
      </c>
      <c r="D981" s="60">
        <v>42002</v>
      </c>
      <c r="E981" t="s">
        <v>50</v>
      </c>
      <c r="F981">
        <v>72</v>
      </c>
      <c r="G981">
        <v>218.057153790916</v>
      </c>
      <c r="H981" t="s">
        <v>25</v>
      </c>
      <c r="I981" s="60"/>
    </row>
    <row r="982" spans="2:9" ht="15" customHeight="1" x14ac:dyDescent="0.45">
      <c r="B982">
        <v>975</v>
      </c>
      <c r="C982" t="s">
        <v>43</v>
      </c>
      <c r="D982" s="60">
        <v>41243</v>
      </c>
      <c r="E982" t="s">
        <v>51</v>
      </c>
      <c r="F982">
        <v>13</v>
      </c>
      <c r="G982">
        <v>41.138712352864658</v>
      </c>
      <c r="H982" t="s">
        <v>25</v>
      </c>
      <c r="I982" s="60"/>
    </row>
    <row r="983" spans="2:9" ht="15" customHeight="1" x14ac:dyDescent="0.45">
      <c r="B983">
        <v>976</v>
      </c>
      <c r="C983" t="s">
        <v>46</v>
      </c>
      <c r="D983" s="60">
        <v>41969</v>
      </c>
      <c r="E983" t="s">
        <v>49</v>
      </c>
      <c r="F983">
        <v>16</v>
      </c>
      <c r="G983">
        <v>50.15918619514666</v>
      </c>
      <c r="H983" t="s">
        <v>22</v>
      </c>
      <c r="I983" s="60"/>
    </row>
    <row r="984" spans="2:9" ht="15" customHeight="1" x14ac:dyDescent="0.45">
      <c r="B984">
        <v>977</v>
      </c>
      <c r="C984" t="s">
        <v>41</v>
      </c>
      <c r="D984" s="60">
        <v>41760</v>
      </c>
      <c r="E984" t="s">
        <v>49</v>
      </c>
      <c r="F984">
        <v>19</v>
      </c>
      <c r="G984">
        <v>59.265314003350476</v>
      </c>
      <c r="H984" t="s">
        <v>24</v>
      </c>
      <c r="I984" s="60"/>
    </row>
    <row r="985" spans="2:9" ht="15" customHeight="1" x14ac:dyDescent="0.45">
      <c r="B985">
        <v>978</v>
      </c>
      <c r="C985" t="s">
        <v>46</v>
      </c>
      <c r="D985" s="60">
        <v>41485</v>
      </c>
      <c r="E985" t="s">
        <v>51</v>
      </c>
      <c r="F985">
        <v>67</v>
      </c>
      <c r="G985">
        <v>203.43497713652508</v>
      </c>
      <c r="H985" t="s">
        <v>24</v>
      </c>
      <c r="I985" s="60"/>
    </row>
    <row r="986" spans="2:9" ht="15" customHeight="1" x14ac:dyDescent="0.45">
      <c r="B986">
        <v>979</v>
      </c>
      <c r="C986" t="s">
        <v>43</v>
      </c>
      <c r="D986" s="60">
        <v>41760</v>
      </c>
      <c r="E986" t="s">
        <v>52</v>
      </c>
      <c r="F986">
        <v>2</v>
      </c>
      <c r="G986">
        <v>8.3122868755040553</v>
      </c>
      <c r="H986" t="s">
        <v>23</v>
      </c>
      <c r="I986" s="60"/>
    </row>
    <row r="987" spans="2:9" ht="15" customHeight="1" x14ac:dyDescent="0.45">
      <c r="B987">
        <v>980</v>
      </c>
      <c r="C987" t="s">
        <v>46</v>
      </c>
      <c r="D987" s="60">
        <v>41870</v>
      </c>
      <c r="E987" t="s">
        <v>51</v>
      </c>
      <c r="F987">
        <v>28</v>
      </c>
      <c r="G987">
        <v>85.787320991735939</v>
      </c>
      <c r="H987" t="s">
        <v>22</v>
      </c>
      <c r="I987" s="60"/>
    </row>
    <row r="988" spans="2:9" ht="15" customHeight="1" x14ac:dyDescent="0.45">
      <c r="B988">
        <v>981</v>
      </c>
      <c r="C988" t="s">
        <v>47</v>
      </c>
      <c r="D988" s="60">
        <v>41584</v>
      </c>
      <c r="E988" t="s">
        <v>49</v>
      </c>
      <c r="F988">
        <v>-6</v>
      </c>
      <c r="G988">
        <v>-15.854559071603056</v>
      </c>
      <c r="H988" t="s">
        <v>23</v>
      </c>
      <c r="I988" s="60"/>
    </row>
    <row r="989" spans="2:9" ht="15" customHeight="1" x14ac:dyDescent="0.45">
      <c r="B989">
        <v>982</v>
      </c>
      <c r="C989" t="s">
        <v>57</v>
      </c>
      <c r="D989" s="60">
        <v>41441</v>
      </c>
      <c r="E989" t="s">
        <v>51</v>
      </c>
      <c r="F989">
        <v>70</v>
      </c>
      <c r="G989">
        <v>212.03178089307775</v>
      </c>
      <c r="H989" t="s">
        <v>23</v>
      </c>
      <c r="I989" s="60"/>
    </row>
    <row r="990" spans="2:9" ht="15" customHeight="1" x14ac:dyDescent="0.45">
      <c r="B990">
        <v>983</v>
      </c>
      <c r="C990" t="s">
        <v>44</v>
      </c>
      <c r="D990" s="60">
        <v>41771</v>
      </c>
      <c r="E990" t="s">
        <v>52</v>
      </c>
      <c r="F990">
        <v>65</v>
      </c>
      <c r="G990">
        <v>197.18663086835969</v>
      </c>
      <c r="H990" t="s">
        <v>22</v>
      </c>
      <c r="I990" s="60"/>
    </row>
    <row r="991" spans="2:9" ht="15" customHeight="1" x14ac:dyDescent="0.45">
      <c r="B991">
        <v>984</v>
      </c>
      <c r="C991" t="s">
        <v>43</v>
      </c>
      <c r="D991" s="60">
        <v>42079</v>
      </c>
      <c r="E991" t="s">
        <v>49</v>
      </c>
      <c r="F991">
        <v>39</v>
      </c>
      <c r="G991">
        <v>119.05118285965317</v>
      </c>
      <c r="H991" t="s">
        <v>25</v>
      </c>
      <c r="I991" s="60"/>
    </row>
    <row r="992" spans="2:9" ht="15" customHeight="1" x14ac:dyDescent="0.45">
      <c r="B992">
        <v>985</v>
      </c>
      <c r="C992" t="s">
        <v>44</v>
      </c>
      <c r="D992" s="60">
        <v>41958</v>
      </c>
      <c r="E992" t="s">
        <v>49</v>
      </c>
      <c r="F992">
        <v>72</v>
      </c>
      <c r="G992">
        <v>218.19229267045282</v>
      </c>
      <c r="H992" t="s">
        <v>24</v>
      </c>
      <c r="I992" s="60"/>
    </row>
    <row r="993" spans="2:9" ht="15" customHeight="1" x14ac:dyDescent="0.45">
      <c r="B993">
        <v>986</v>
      </c>
      <c r="C993" t="s">
        <v>40</v>
      </c>
      <c r="D993" s="60">
        <v>41474</v>
      </c>
      <c r="E993" t="s">
        <v>50</v>
      </c>
      <c r="F993">
        <v>47</v>
      </c>
      <c r="G993">
        <v>142.53694145811323</v>
      </c>
      <c r="H993" t="s">
        <v>24</v>
      </c>
      <c r="I993" s="60"/>
    </row>
    <row r="994" spans="2:9" ht="15" customHeight="1" x14ac:dyDescent="0.45">
      <c r="B994">
        <v>987</v>
      </c>
      <c r="C994" t="s">
        <v>43</v>
      </c>
      <c r="D994" s="60">
        <v>41848</v>
      </c>
      <c r="E994" t="s">
        <v>52</v>
      </c>
      <c r="F994">
        <v>94</v>
      </c>
      <c r="G994">
        <v>283.57943523104291</v>
      </c>
      <c r="H994" t="s">
        <v>25</v>
      </c>
      <c r="I994" s="60"/>
    </row>
    <row r="995" spans="2:9" ht="15" customHeight="1" x14ac:dyDescent="0.45">
      <c r="B995">
        <v>988</v>
      </c>
      <c r="C995" t="s">
        <v>40</v>
      </c>
      <c r="D995" s="60">
        <v>41485</v>
      </c>
      <c r="E995" t="s">
        <v>52</v>
      </c>
      <c r="F995">
        <v>58</v>
      </c>
      <c r="G995">
        <v>175.8230061159172</v>
      </c>
      <c r="H995" t="s">
        <v>24</v>
      </c>
      <c r="I995" s="60"/>
    </row>
    <row r="996" spans="2:9" ht="15" customHeight="1" x14ac:dyDescent="0.45">
      <c r="B996">
        <v>989</v>
      </c>
      <c r="C996" t="s">
        <v>45</v>
      </c>
      <c r="D996" s="60">
        <v>41122</v>
      </c>
      <c r="E996" t="s">
        <v>48</v>
      </c>
      <c r="F996">
        <v>-6</v>
      </c>
      <c r="G996">
        <v>-17.288821571122082</v>
      </c>
      <c r="H996" t="s">
        <v>25</v>
      </c>
      <c r="I996" s="60"/>
    </row>
    <row r="997" spans="2:9" ht="15" customHeight="1" x14ac:dyDescent="0.45">
      <c r="B997">
        <v>990</v>
      </c>
      <c r="C997" t="s">
        <v>47</v>
      </c>
      <c r="D997" s="60">
        <v>41034</v>
      </c>
      <c r="E997" t="s">
        <v>48</v>
      </c>
      <c r="F997">
        <v>38</v>
      </c>
      <c r="G997">
        <v>115.96163338782357</v>
      </c>
      <c r="H997" t="s">
        <v>22</v>
      </c>
      <c r="I997" s="60"/>
    </row>
    <row r="998" spans="2:9" ht="15" customHeight="1" x14ac:dyDescent="0.45">
      <c r="B998">
        <v>991</v>
      </c>
      <c r="C998" t="s">
        <v>42</v>
      </c>
      <c r="D998" s="60">
        <v>41001</v>
      </c>
      <c r="E998" t="s">
        <v>48</v>
      </c>
      <c r="F998">
        <v>-1</v>
      </c>
      <c r="G998">
        <v>-1.0160108133922805</v>
      </c>
      <c r="H998" t="s">
        <v>23</v>
      </c>
      <c r="I998" s="60"/>
    </row>
    <row r="999" spans="2:9" ht="15" customHeight="1" x14ac:dyDescent="0.45">
      <c r="B999">
        <v>992</v>
      </c>
      <c r="C999" t="s">
        <v>45</v>
      </c>
      <c r="D999" s="60">
        <v>41672</v>
      </c>
      <c r="E999" t="s">
        <v>48</v>
      </c>
      <c r="F999">
        <v>34</v>
      </c>
      <c r="G999">
        <v>104.57917159926555</v>
      </c>
      <c r="H999" t="s">
        <v>24</v>
      </c>
      <c r="I999" s="60"/>
    </row>
    <row r="1000" spans="2:9" ht="15" customHeight="1" x14ac:dyDescent="0.45">
      <c r="B1000">
        <v>993</v>
      </c>
      <c r="C1000" t="s">
        <v>46</v>
      </c>
      <c r="D1000" s="60">
        <v>41078</v>
      </c>
      <c r="E1000" t="s">
        <v>52</v>
      </c>
      <c r="F1000">
        <v>30</v>
      </c>
      <c r="G1000">
        <v>91.71732531853138</v>
      </c>
      <c r="H1000" t="s">
        <v>24</v>
      </c>
      <c r="I1000" s="60"/>
    </row>
    <row r="1001" spans="2:9" ht="15" customHeight="1" x14ac:dyDescent="0.45">
      <c r="B1001">
        <v>994</v>
      </c>
      <c r="C1001" t="s">
        <v>47</v>
      </c>
      <c r="D1001" s="60">
        <v>41133</v>
      </c>
      <c r="E1001" t="s">
        <v>49</v>
      </c>
      <c r="F1001">
        <v>62</v>
      </c>
      <c r="G1001">
        <v>187.43238539805822</v>
      </c>
      <c r="H1001" t="s">
        <v>22</v>
      </c>
      <c r="I1001" s="60"/>
    </row>
    <row r="1002" spans="2:9" ht="15" customHeight="1" x14ac:dyDescent="0.45">
      <c r="B1002">
        <v>995</v>
      </c>
      <c r="C1002" t="s">
        <v>40</v>
      </c>
      <c r="D1002" s="60">
        <v>41760</v>
      </c>
      <c r="E1002" t="s">
        <v>52</v>
      </c>
      <c r="F1002">
        <v>24</v>
      </c>
      <c r="G1002">
        <v>74.211669903196139</v>
      </c>
      <c r="H1002" t="s">
        <v>25</v>
      </c>
      <c r="I1002" s="60"/>
    </row>
    <row r="1003" spans="2:9" ht="15" customHeight="1" x14ac:dyDescent="0.45">
      <c r="B1003">
        <v>996</v>
      </c>
      <c r="C1003" t="s">
        <v>47</v>
      </c>
      <c r="D1003" s="60">
        <v>41243</v>
      </c>
      <c r="E1003" t="s">
        <v>48</v>
      </c>
      <c r="F1003">
        <v>4</v>
      </c>
      <c r="G1003">
        <v>13.654188955553082</v>
      </c>
      <c r="H1003" t="s">
        <v>24</v>
      </c>
      <c r="I1003" s="60"/>
    </row>
    <row r="1004" spans="2:9" ht="15" customHeight="1" x14ac:dyDescent="0.45">
      <c r="B1004">
        <v>997</v>
      </c>
      <c r="C1004" t="s">
        <v>43</v>
      </c>
      <c r="D1004" s="60">
        <v>41144</v>
      </c>
      <c r="E1004" t="s">
        <v>52</v>
      </c>
      <c r="F1004">
        <v>88</v>
      </c>
      <c r="G1004">
        <v>265.2916292071763</v>
      </c>
      <c r="H1004" t="s">
        <v>24</v>
      </c>
      <c r="I1004" s="60"/>
    </row>
    <row r="1005" spans="2:9" ht="15" customHeight="1" x14ac:dyDescent="0.45">
      <c r="B1005">
        <v>998</v>
      </c>
      <c r="C1005" t="s">
        <v>43</v>
      </c>
      <c r="D1005" s="60">
        <v>41628</v>
      </c>
      <c r="E1005" t="s">
        <v>48</v>
      </c>
      <c r="F1005">
        <v>78</v>
      </c>
      <c r="G1005">
        <v>235.69356375172592</v>
      </c>
      <c r="H1005" t="s">
        <v>25</v>
      </c>
      <c r="I1005" s="60"/>
    </row>
    <row r="1006" spans="2:9" ht="15" customHeight="1" x14ac:dyDescent="0.45">
      <c r="B1006">
        <v>999</v>
      </c>
      <c r="C1006" t="s">
        <v>57</v>
      </c>
      <c r="D1006" s="60">
        <v>41639</v>
      </c>
      <c r="E1006" t="s">
        <v>48</v>
      </c>
      <c r="F1006">
        <v>82</v>
      </c>
      <c r="G1006">
        <v>248.12045570070282</v>
      </c>
      <c r="H1006" t="s">
        <v>24</v>
      </c>
      <c r="I1006" s="60"/>
    </row>
    <row r="1007" spans="2:9" ht="15" customHeight="1" x14ac:dyDescent="0.45">
      <c r="B1007">
        <v>1000</v>
      </c>
      <c r="C1007" t="s">
        <v>42</v>
      </c>
      <c r="D1007" s="60">
        <v>41485</v>
      </c>
      <c r="E1007" t="s">
        <v>52</v>
      </c>
      <c r="F1007">
        <v>68</v>
      </c>
      <c r="G1007">
        <v>206.8704837754205</v>
      </c>
      <c r="H1007" t="s">
        <v>25</v>
      </c>
      <c r="I1007" s="60"/>
    </row>
    <row r="1008" spans="2:9" ht="15" customHeight="1" x14ac:dyDescent="0.45">
      <c r="B1008">
        <v>1001</v>
      </c>
      <c r="C1008" t="s">
        <v>42</v>
      </c>
      <c r="D1008" s="60">
        <v>41034</v>
      </c>
      <c r="E1008" t="s">
        <v>49</v>
      </c>
      <c r="F1008">
        <v>20</v>
      </c>
      <c r="G1008">
        <v>61.598286646601295</v>
      </c>
      <c r="H1008" t="s">
        <v>23</v>
      </c>
      <c r="I1008" s="60"/>
    </row>
    <row r="1009" spans="2:9" ht="15" customHeight="1" x14ac:dyDescent="0.45">
      <c r="B1009">
        <v>1002</v>
      </c>
      <c r="C1009" t="s">
        <v>47</v>
      </c>
      <c r="D1009" s="60">
        <v>41265</v>
      </c>
      <c r="E1009" t="s">
        <v>52</v>
      </c>
      <c r="F1009">
        <v>-10</v>
      </c>
      <c r="G1009">
        <v>-28.326133240637468</v>
      </c>
      <c r="H1009" t="s">
        <v>22</v>
      </c>
      <c r="I1009" s="60"/>
    </row>
    <row r="1010" spans="2:9" ht="15" customHeight="1" x14ac:dyDescent="0.45">
      <c r="B1010">
        <v>1003</v>
      </c>
      <c r="C1010" t="s">
        <v>46</v>
      </c>
      <c r="D1010" s="60">
        <v>41254</v>
      </c>
      <c r="E1010" t="s">
        <v>48</v>
      </c>
      <c r="F1010">
        <v>94</v>
      </c>
      <c r="G1010">
        <v>283.987112843305</v>
      </c>
      <c r="H1010" t="s">
        <v>22</v>
      </c>
      <c r="I1010" s="60"/>
    </row>
    <row r="1011" spans="2:9" ht="15" customHeight="1" x14ac:dyDescent="0.45">
      <c r="B1011">
        <v>1004</v>
      </c>
      <c r="C1011" t="s">
        <v>46</v>
      </c>
      <c r="D1011" s="60">
        <v>41815</v>
      </c>
      <c r="E1011" t="s">
        <v>49</v>
      </c>
      <c r="F1011">
        <v>62</v>
      </c>
      <c r="G1011">
        <v>188.00253303300292</v>
      </c>
      <c r="H1011" t="s">
        <v>25</v>
      </c>
      <c r="I1011" s="60"/>
    </row>
    <row r="1012" spans="2:9" ht="15" customHeight="1" x14ac:dyDescent="0.45">
      <c r="B1012">
        <v>1005</v>
      </c>
      <c r="C1012" t="s">
        <v>43</v>
      </c>
      <c r="D1012" s="60">
        <v>41177</v>
      </c>
      <c r="E1012" t="s">
        <v>51</v>
      </c>
      <c r="F1012">
        <v>71</v>
      </c>
      <c r="G1012">
        <v>215.02251352159234</v>
      </c>
      <c r="H1012" t="s">
        <v>24</v>
      </c>
      <c r="I1012" s="60"/>
    </row>
    <row r="1013" spans="2:9" ht="15" customHeight="1" x14ac:dyDescent="0.45">
      <c r="B1013">
        <v>1006</v>
      </c>
      <c r="C1013" t="s">
        <v>57</v>
      </c>
      <c r="D1013" s="60">
        <v>41067</v>
      </c>
      <c r="E1013" t="s">
        <v>50</v>
      </c>
      <c r="F1013">
        <v>70</v>
      </c>
      <c r="G1013">
        <v>211.5224440500217</v>
      </c>
      <c r="H1013" t="s">
        <v>24</v>
      </c>
      <c r="I1013" s="60"/>
    </row>
    <row r="1014" spans="2:9" ht="15" customHeight="1" x14ac:dyDescent="0.45">
      <c r="B1014">
        <v>1007</v>
      </c>
      <c r="C1014" t="s">
        <v>41</v>
      </c>
      <c r="D1014" s="60">
        <v>41089</v>
      </c>
      <c r="E1014" t="s">
        <v>49</v>
      </c>
      <c r="F1014">
        <v>17</v>
      </c>
      <c r="G1014">
        <v>52.007206372460615</v>
      </c>
      <c r="H1014" t="s">
        <v>25</v>
      </c>
      <c r="I1014" s="60"/>
    </row>
    <row r="1015" spans="2:9" ht="15" customHeight="1" x14ac:dyDescent="0.45">
      <c r="B1015">
        <v>1008</v>
      </c>
      <c r="C1015" t="s">
        <v>57</v>
      </c>
      <c r="D1015" s="60">
        <v>41694</v>
      </c>
      <c r="E1015" t="s">
        <v>48</v>
      </c>
      <c r="F1015">
        <v>51</v>
      </c>
      <c r="G1015">
        <v>154.86582287521293</v>
      </c>
      <c r="H1015" t="s">
        <v>25</v>
      </c>
      <c r="I1015" s="60"/>
    </row>
    <row r="1016" spans="2:9" ht="15" customHeight="1" x14ac:dyDescent="0.45">
      <c r="B1016">
        <v>1009</v>
      </c>
      <c r="C1016" t="s">
        <v>40</v>
      </c>
      <c r="D1016" s="60">
        <v>41837</v>
      </c>
      <c r="E1016" t="s">
        <v>51</v>
      </c>
      <c r="F1016">
        <v>70</v>
      </c>
      <c r="G1016">
        <v>212.18684363818184</v>
      </c>
      <c r="H1016" t="s">
        <v>23</v>
      </c>
      <c r="I1016" s="60"/>
    </row>
    <row r="1017" spans="2:9" ht="15" customHeight="1" x14ac:dyDescent="0.45">
      <c r="B1017">
        <v>1010</v>
      </c>
      <c r="C1017" t="s">
        <v>46</v>
      </c>
      <c r="D1017" s="60">
        <v>41892</v>
      </c>
      <c r="E1017" t="s">
        <v>48</v>
      </c>
      <c r="F1017">
        <v>94</v>
      </c>
      <c r="G1017">
        <v>283.91906780587465</v>
      </c>
      <c r="H1017" t="s">
        <v>24</v>
      </c>
      <c r="I1017" s="60"/>
    </row>
    <row r="1018" spans="2:9" ht="15" customHeight="1" x14ac:dyDescent="0.45">
      <c r="B1018">
        <v>1011</v>
      </c>
      <c r="C1018" t="s">
        <v>47</v>
      </c>
      <c r="D1018" s="60">
        <v>41331</v>
      </c>
      <c r="E1018" t="s">
        <v>51</v>
      </c>
      <c r="F1018">
        <v>70</v>
      </c>
      <c r="G1018">
        <v>211.85016457637715</v>
      </c>
      <c r="H1018" t="s">
        <v>23</v>
      </c>
      <c r="I1018" s="60"/>
    </row>
    <row r="1019" spans="2:9" ht="15" customHeight="1" x14ac:dyDescent="0.45">
      <c r="B1019">
        <v>1012</v>
      </c>
      <c r="C1019" t="s">
        <v>57</v>
      </c>
      <c r="D1019" s="60">
        <v>41485</v>
      </c>
      <c r="E1019" t="s">
        <v>52</v>
      </c>
      <c r="F1019">
        <v>89</v>
      </c>
      <c r="G1019">
        <v>269.18851021987467</v>
      </c>
      <c r="H1019" t="s">
        <v>24</v>
      </c>
      <c r="I1019" s="60"/>
    </row>
    <row r="1020" spans="2:9" ht="15" customHeight="1" x14ac:dyDescent="0.45">
      <c r="B1020">
        <v>1013</v>
      </c>
      <c r="C1020" t="s">
        <v>47</v>
      </c>
      <c r="D1020" s="60">
        <v>41639</v>
      </c>
      <c r="E1020" t="s">
        <v>52</v>
      </c>
      <c r="F1020">
        <v>26</v>
      </c>
      <c r="G1020">
        <v>79.311492307621293</v>
      </c>
      <c r="H1020" t="s">
        <v>23</v>
      </c>
      <c r="I1020" s="60"/>
    </row>
    <row r="1021" spans="2:9" ht="15" customHeight="1" x14ac:dyDescent="0.45">
      <c r="B1021">
        <v>1014</v>
      </c>
      <c r="C1021" t="s">
        <v>41</v>
      </c>
      <c r="D1021" s="60">
        <v>41694</v>
      </c>
      <c r="E1021" t="s">
        <v>48</v>
      </c>
      <c r="F1021">
        <v>8</v>
      </c>
      <c r="G1021">
        <v>26.096472599703908</v>
      </c>
      <c r="H1021" t="s">
        <v>23</v>
      </c>
      <c r="I1021" s="60"/>
    </row>
    <row r="1022" spans="2:9" ht="15" customHeight="1" x14ac:dyDescent="0.45">
      <c r="B1022">
        <v>1015</v>
      </c>
      <c r="C1022" t="s">
        <v>57</v>
      </c>
      <c r="D1022" s="60">
        <v>41749</v>
      </c>
      <c r="E1022" t="s">
        <v>49</v>
      </c>
      <c r="F1022">
        <v>8</v>
      </c>
      <c r="G1022">
        <v>26.08199028619465</v>
      </c>
      <c r="H1022" t="s">
        <v>23</v>
      </c>
      <c r="I1022" s="60"/>
    </row>
    <row r="1023" spans="2:9" ht="15" customHeight="1" x14ac:dyDescent="0.45">
      <c r="B1023">
        <v>1016</v>
      </c>
      <c r="C1023" t="s">
        <v>41</v>
      </c>
      <c r="D1023" s="60">
        <v>42002</v>
      </c>
      <c r="E1023" t="s">
        <v>48</v>
      </c>
      <c r="F1023">
        <v>62</v>
      </c>
      <c r="G1023">
        <v>187.69110116385426</v>
      </c>
      <c r="H1023" t="s">
        <v>25</v>
      </c>
      <c r="I1023" s="60"/>
    </row>
    <row r="1024" spans="2:9" ht="15" customHeight="1" x14ac:dyDescent="0.45">
      <c r="B1024">
        <v>1017</v>
      </c>
      <c r="C1024" t="s">
        <v>45</v>
      </c>
      <c r="D1024" s="60">
        <v>41947</v>
      </c>
      <c r="E1024" t="s">
        <v>48</v>
      </c>
      <c r="F1024">
        <v>-9</v>
      </c>
      <c r="G1024">
        <v>-24.819632815121537</v>
      </c>
      <c r="H1024" t="s">
        <v>22</v>
      </c>
      <c r="I1024" s="60"/>
    </row>
    <row r="1025" spans="2:9" ht="15" customHeight="1" x14ac:dyDescent="0.45">
      <c r="B1025">
        <v>1018</v>
      </c>
      <c r="C1025" t="s">
        <v>46</v>
      </c>
      <c r="D1025" s="60">
        <v>41221</v>
      </c>
      <c r="E1025" t="s">
        <v>49</v>
      </c>
      <c r="F1025">
        <v>55</v>
      </c>
      <c r="G1025">
        <v>166.81971361139639</v>
      </c>
      <c r="H1025" t="s">
        <v>25</v>
      </c>
      <c r="I1025" s="60"/>
    </row>
    <row r="1026" spans="2:9" ht="15" customHeight="1" x14ac:dyDescent="0.45">
      <c r="B1026">
        <v>1019</v>
      </c>
      <c r="C1026" t="s">
        <v>44</v>
      </c>
      <c r="D1026" s="60">
        <v>41232</v>
      </c>
      <c r="E1026" t="s">
        <v>50</v>
      </c>
      <c r="F1026">
        <v>71</v>
      </c>
      <c r="G1026">
        <v>215.35336056441088</v>
      </c>
      <c r="H1026" t="s">
        <v>23</v>
      </c>
      <c r="I1026" s="60"/>
    </row>
    <row r="1027" spans="2:9" ht="15" customHeight="1" x14ac:dyDescent="0.45">
      <c r="B1027">
        <v>1020</v>
      </c>
      <c r="C1027" t="s">
        <v>43</v>
      </c>
      <c r="D1027" s="60">
        <v>41793</v>
      </c>
      <c r="E1027" t="s">
        <v>51</v>
      </c>
      <c r="F1027">
        <v>5</v>
      </c>
      <c r="G1027">
        <v>17.428217544434208</v>
      </c>
      <c r="H1027" t="s">
        <v>22</v>
      </c>
      <c r="I1027" s="60"/>
    </row>
    <row r="1028" spans="2:9" ht="15" customHeight="1" x14ac:dyDescent="0.45">
      <c r="B1028">
        <v>1021</v>
      </c>
      <c r="C1028" t="s">
        <v>47</v>
      </c>
      <c r="D1028" s="60">
        <v>41595</v>
      </c>
      <c r="E1028" t="s">
        <v>49</v>
      </c>
      <c r="F1028">
        <v>28</v>
      </c>
      <c r="G1028">
        <v>86.322091823923344</v>
      </c>
      <c r="H1028" t="s">
        <v>25</v>
      </c>
      <c r="I1028" s="60"/>
    </row>
    <row r="1029" spans="2:9" ht="15" customHeight="1" x14ac:dyDescent="0.45">
      <c r="B1029">
        <v>1022</v>
      </c>
      <c r="C1029" t="s">
        <v>43</v>
      </c>
      <c r="D1029" s="60">
        <v>41848</v>
      </c>
      <c r="E1029" t="s">
        <v>50</v>
      </c>
      <c r="F1029">
        <v>95</v>
      </c>
      <c r="G1029">
        <v>286.92674877229024</v>
      </c>
      <c r="H1029" t="s">
        <v>22</v>
      </c>
      <c r="I1029" s="60"/>
    </row>
    <row r="1030" spans="2:9" ht="15" customHeight="1" x14ac:dyDescent="0.45">
      <c r="B1030">
        <v>1023</v>
      </c>
      <c r="C1030" t="s">
        <v>40</v>
      </c>
      <c r="D1030" s="60">
        <v>41617</v>
      </c>
      <c r="E1030" t="s">
        <v>48</v>
      </c>
      <c r="F1030">
        <v>56</v>
      </c>
      <c r="G1030">
        <v>169.66853559743345</v>
      </c>
      <c r="H1030" t="s">
        <v>22</v>
      </c>
      <c r="I1030" s="60"/>
    </row>
    <row r="1031" spans="2:9" ht="15" customHeight="1" x14ac:dyDescent="0.45">
      <c r="B1031">
        <v>1024</v>
      </c>
      <c r="C1031" t="s">
        <v>41</v>
      </c>
      <c r="D1031" s="60">
        <v>41650</v>
      </c>
      <c r="E1031" t="s">
        <v>49</v>
      </c>
      <c r="F1031">
        <v>79</v>
      </c>
      <c r="G1031">
        <v>238.71622982310416</v>
      </c>
      <c r="H1031" t="s">
        <v>22</v>
      </c>
      <c r="I1031" s="60"/>
    </row>
    <row r="1032" spans="2:9" ht="15" customHeight="1" x14ac:dyDescent="0.45">
      <c r="B1032">
        <v>1025</v>
      </c>
      <c r="C1032" t="s">
        <v>41</v>
      </c>
      <c r="D1032" s="60">
        <v>41562</v>
      </c>
      <c r="E1032" t="s">
        <v>48</v>
      </c>
      <c r="F1032">
        <v>10</v>
      </c>
      <c r="G1032">
        <v>32.241149527753471</v>
      </c>
      <c r="H1032" t="s">
        <v>22</v>
      </c>
      <c r="I1032" s="60"/>
    </row>
    <row r="1033" spans="2:9" ht="15" customHeight="1" x14ac:dyDescent="0.45">
      <c r="B1033">
        <v>1026</v>
      </c>
      <c r="C1033" t="s">
        <v>44</v>
      </c>
      <c r="D1033" s="60">
        <v>41254</v>
      </c>
      <c r="E1033" t="s">
        <v>50</v>
      </c>
      <c r="F1033">
        <v>69</v>
      </c>
      <c r="G1033">
        <v>208.61631773052886</v>
      </c>
      <c r="H1033" t="s">
        <v>24</v>
      </c>
      <c r="I1033" s="60"/>
    </row>
    <row r="1034" spans="2:9" ht="15" customHeight="1" x14ac:dyDescent="0.45">
      <c r="B1034">
        <v>1027</v>
      </c>
      <c r="C1034" t="s">
        <v>47</v>
      </c>
      <c r="D1034" s="60">
        <v>41793</v>
      </c>
      <c r="E1034" t="s">
        <v>52</v>
      </c>
      <c r="F1034">
        <v>15</v>
      </c>
      <c r="G1034">
        <v>46.772430431730463</v>
      </c>
      <c r="H1034" t="s">
        <v>23</v>
      </c>
      <c r="I1034" s="60"/>
    </row>
    <row r="1035" spans="2:9" ht="15" customHeight="1" x14ac:dyDescent="0.45">
      <c r="B1035">
        <v>1028</v>
      </c>
      <c r="C1035" t="s">
        <v>41</v>
      </c>
      <c r="D1035" s="60">
        <v>41749</v>
      </c>
      <c r="E1035" t="s">
        <v>48</v>
      </c>
      <c r="F1035">
        <v>0</v>
      </c>
      <c r="G1035">
        <v>1.7760594332285693</v>
      </c>
      <c r="H1035" t="s">
        <v>24</v>
      </c>
      <c r="I1035" s="60"/>
    </row>
    <row r="1036" spans="2:9" ht="15" customHeight="1" x14ac:dyDescent="0.45">
      <c r="B1036">
        <v>1029</v>
      </c>
      <c r="C1036" t="s">
        <v>41</v>
      </c>
      <c r="D1036" s="60">
        <v>41540</v>
      </c>
      <c r="E1036" t="s">
        <v>50</v>
      </c>
      <c r="F1036">
        <v>78</v>
      </c>
      <c r="G1036">
        <v>236.10178950758817</v>
      </c>
      <c r="H1036" t="s">
        <v>25</v>
      </c>
      <c r="I1036" s="60"/>
    </row>
    <row r="1037" spans="2:9" ht="15" customHeight="1" x14ac:dyDescent="0.45">
      <c r="B1037">
        <v>1030</v>
      </c>
      <c r="C1037" t="s">
        <v>44</v>
      </c>
      <c r="D1037" s="60">
        <v>41496</v>
      </c>
      <c r="E1037" t="s">
        <v>51</v>
      </c>
      <c r="F1037">
        <v>89</v>
      </c>
      <c r="G1037">
        <v>268.45127891867156</v>
      </c>
      <c r="H1037" t="s">
        <v>22</v>
      </c>
      <c r="I1037" s="60"/>
    </row>
    <row r="1038" spans="2:9" ht="15" customHeight="1" x14ac:dyDescent="0.45">
      <c r="B1038">
        <v>1031</v>
      </c>
      <c r="C1038" t="s">
        <v>41</v>
      </c>
      <c r="D1038" s="60">
        <v>41397</v>
      </c>
      <c r="E1038" t="s">
        <v>51</v>
      </c>
      <c r="F1038">
        <v>94</v>
      </c>
      <c r="G1038">
        <v>284.11176896611153</v>
      </c>
      <c r="H1038" t="s">
        <v>25</v>
      </c>
      <c r="I1038" s="60"/>
    </row>
    <row r="1039" spans="2:9" ht="15" customHeight="1" x14ac:dyDescent="0.45">
      <c r="B1039">
        <v>1032</v>
      </c>
      <c r="C1039" t="s">
        <v>40</v>
      </c>
      <c r="D1039" s="60">
        <v>41034</v>
      </c>
      <c r="E1039" t="s">
        <v>51</v>
      </c>
      <c r="F1039">
        <v>-5</v>
      </c>
      <c r="G1039">
        <v>-13.090742445919402</v>
      </c>
      <c r="H1039" t="s">
        <v>24</v>
      </c>
      <c r="I1039" s="60"/>
    </row>
    <row r="1040" spans="2:9" ht="15" customHeight="1" x14ac:dyDescent="0.45">
      <c r="B1040">
        <v>1033</v>
      </c>
      <c r="C1040" t="s">
        <v>44</v>
      </c>
      <c r="D1040" s="60">
        <v>42057</v>
      </c>
      <c r="E1040" t="s">
        <v>52</v>
      </c>
      <c r="F1040">
        <v>42</v>
      </c>
      <c r="G1040">
        <v>127.95167625422781</v>
      </c>
      <c r="H1040" t="s">
        <v>23</v>
      </c>
      <c r="I1040" s="60"/>
    </row>
    <row r="1041" spans="2:9" ht="15" customHeight="1" x14ac:dyDescent="0.45">
      <c r="B1041">
        <v>1034</v>
      </c>
      <c r="C1041" t="s">
        <v>43</v>
      </c>
      <c r="D1041" s="60">
        <v>41980</v>
      </c>
      <c r="E1041" t="s">
        <v>48</v>
      </c>
      <c r="F1041">
        <v>9</v>
      </c>
      <c r="G1041">
        <v>29.027293052396654</v>
      </c>
      <c r="H1041" t="s">
        <v>24</v>
      </c>
      <c r="I1041" s="60"/>
    </row>
    <row r="1042" spans="2:9" ht="15" customHeight="1" x14ac:dyDescent="0.45">
      <c r="B1042">
        <v>1035</v>
      </c>
      <c r="C1042" t="s">
        <v>43</v>
      </c>
      <c r="D1042" s="60">
        <v>41452</v>
      </c>
      <c r="E1042" t="s">
        <v>49</v>
      </c>
      <c r="F1042">
        <v>8</v>
      </c>
      <c r="G1042">
        <v>26.399425452966565</v>
      </c>
      <c r="H1042" t="s">
        <v>25</v>
      </c>
      <c r="I1042" s="60"/>
    </row>
    <row r="1043" spans="2:9" ht="15" customHeight="1" x14ac:dyDescent="0.45">
      <c r="B1043">
        <v>1036</v>
      </c>
      <c r="C1043" t="s">
        <v>40</v>
      </c>
      <c r="D1043" s="60">
        <v>41210</v>
      </c>
      <c r="E1043" t="s">
        <v>49</v>
      </c>
      <c r="F1043">
        <v>69</v>
      </c>
      <c r="G1043">
        <v>209.14573718458519</v>
      </c>
      <c r="H1043" t="s">
        <v>22</v>
      </c>
      <c r="I1043" s="60"/>
    </row>
    <row r="1044" spans="2:9" ht="15" customHeight="1" x14ac:dyDescent="0.45">
      <c r="B1044">
        <v>1037</v>
      </c>
      <c r="C1044" t="s">
        <v>42</v>
      </c>
      <c r="D1044" s="60">
        <v>42002</v>
      </c>
      <c r="E1044" t="s">
        <v>51</v>
      </c>
      <c r="F1044">
        <v>2</v>
      </c>
      <c r="G1044">
        <v>7.7270735524440131</v>
      </c>
      <c r="H1044" t="s">
        <v>22</v>
      </c>
      <c r="I1044" s="60"/>
    </row>
    <row r="1045" spans="2:9" ht="15" customHeight="1" x14ac:dyDescent="0.45">
      <c r="B1045">
        <v>1038</v>
      </c>
      <c r="C1045" t="s">
        <v>41</v>
      </c>
      <c r="D1045" s="60">
        <v>41254</v>
      </c>
      <c r="E1045" t="s">
        <v>48</v>
      </c>
      <c r="F1045">
        <v>3</v>
      </c>
      <c r="G1045">
        <v>10.487455049777733</v>
      </c>
      <c r="H1045" t="s">
        <v>23</v>
      </c>
      <c r="I1045" s="60"/>
    </row>
    <row r="1046" spans="2:9" ht="15" customHeight="1" x14ac:dyDescent="0.45">
      <c r="B1046">
        <v>1039</v>
      </c>
      <c r="C1046" t="s">
        <v>43</v>
      </c>
      <c r="D1046" s="60">
        <v>41518</v>
      </c>
      <c r="E1046" t="s">
        <v>50</v>
      </c>
      <c r="F1046">
        <v>76</v>
      </c>
      <c r="G1046">
        <v>230.14134634452847</v>
      </c>
      <c r="H1046" t="s">
        <v>23</v>
      </c>
      <c r="I1046" s="60"/>
    </row>
    <row r="1047" spans="2:9" ht="15" customHeight="1" x14ac:dyDescent="0.45">
      <c r="B1047">
        <v>1040</v>
      </c>
      <c r="C1047" t="s">
        <v>42</v>
      </c>
      <c r="D1047" s="60">
        <v>41166</v>
      </c>
      <c r="E1047" t="s">
        <v>48</v>
      </c>
      <c r="F1047">
        <v>-7</v>
      </c>
      <c r="G1047">
        <v>-18.434662066971001</v>
      </c>
      <c r="H1047" t="s">
        <v>24</v>
      </c>
      <c r="I1047" s="60"/>
    </row>
    <row r="1048" spans="2:9" ht="15" customHeight="1" x14ac:dyDescent="0.45">
      <c r="B1048">
        <v>1041</v>
      </c>
      <c r="C1048" t="s">
        <v>47</v>
      </c>
      <c r="D1048" s="60">
        <v>41903</v>
      </c>
      <c r="E1048" t="s">
        <v>51</v>
      </c>
      <c r="F1048">
        <v>24</v>
      </c>
      <c r="G1048">
        <v>74.040343042743388</v>
      </c>
      <c r="H1048" t="s">
        <v>24</v>
      </c>
      <c r="I1048" s="60"/>
    </row>
    <row r="1049" spans="2:9" ht="15" customHeight="1" x14ac:dyDescent="0.45">
      <c r="B1049">
        <v>1042</v>
      </c>
      <c r="C1049" t="s">
        <v>45</v>
      </c>
      <c r="D1049" s="60">
        <v>41969</v>
      </c>
      <c r="E1049" t="s">
        <v>49</v>
      </c>
      <c r="F1049">
        <v>35</v>
      </c>
      <c r="G1049">
        <v>106.66944991477989</v>
      </c>
      <c r="H1049" t="s">
        <v>24</v>
      </c>
      <c r="I1049" s="60"/>
    </row>
    <row r="1050" spans="2:9" ht="15" customHeight="1" x14ac:dyDescent="0.45">
      <c r="B1050">
        <v>1043</v>
      </c>
      <c r="C1050" t="s">
        <v>41</v>
      </c>
      <c r="D1050" s="60">
        <v>41067</v>
      </c>
      <c r="E1050" t="s">
        <v>49</v>
      </c>
      <c r="F1050">
        <v>23</v>
      </c>
      <c r="G1050">
        <v>71.099513118305453</v>
      </c>
      <c r="H1050" t="s">
        <v>24</v>
      </c>
      <c r="I1050" s="60"/>
    </row>
    <row r="1051" spans="2:9" ht="15" customHeight="1" x14ac:dyDescent="0.45">
      <c r="B1051">
        <v>1044</v>
      </c>
      <c r="C1051" t="s">
        <v>46</v>
      </c>
      <c r="D1051" s="60">
        <v>41837</v>
      </c>
      <c r="E1051" t="s">
        <v>48</v>
      </c>
      <c r="F1051">
        <v>32</v>
      </c>
      <c r="G1051">
        <v>97.982599723305</v>
      </c>
      <c r="H1051" t="s">
        <v>25</v>
      </c>
      <c r="I1051" s="60"/>
    </row>
    <row r="1052" spans="2:9" ht="15" customHeight="1" x14ac:dyDescent="0.45">
      <c r="B1052">
        <v>1045</v>
      </c>
      <c r="C1052" t="s">
        <v>42</v>
      </c>
      <c r="D1052" s="60">
        <v>41232</v>
      </c>
      <c r="E1052" t="s">
        <v>51</v>
      </c>
      <c r="F1052">
        <v>46</v>
      </c>
      <c r="G1052">
        <v>139.82203886104327</v>
      </c>
      <c r="H1052" t="s">
        <v>23</v>
      </c>
      <c r="I1052" s="60"/>
    </row>
    <row r="1053" spans="2:9" ht="15" customHeight="1" x14ac:dyDescent="0.45">
      <c r="B1053">
        <v>1046</v>
      </c>
      <c r="C1053" t="s">
        <v>41</v>
      </c>
      <c r="D1053" s="60">
        <v>41023</v>
      </c>
      <c r="E1053" t="s">
        <v>52</v>
      </c>
      <c r="F1053">
        <v>28</v>
      </c>
      <c r="G1053">
        <v>85.913586896960894</v>
      </c>
      <c r="H1053" t="s">
        <v>23</v>
      </c>
      <c r="I1053" s="60"/>
    </row>
    <row r="1054" spans="2:9" ht="15" customHeight="1" x14ac:dyDescent="0.45">
      <c r="B1054">
        <v>1047</v>
      </c>
      <c r="C1054" t="s">
        <v>41</v>
      </c>
      <c r="D1054" s="60">
        <v>41386</v>
      </c>
      <c r="E1054" t="s">
        <v>50</v>
      </c>
      <c r="F1054">
        <v>58</v>
      </c>
      <c r="G1054">
        <v>176.38262351251041</v>
      </c>
      <c r="H1054" t="s">
        <v>22</v>
      </c>
      <c r="I1054" s="60"/>
    </row>
    <row r="1055" spans="2:9" ht="15" customHeight="1" x14ac:dyDescent="0.45">
      <c r="B1055">
        <v>1048</v>
      </c>
      <c r="C1055" t="s">
        <v>43</v>
      </c>
      <c r="D1055" s="60">
        <v>41672</v>
      </c>
      <c r="E1055" t="s">
        <v>52</v>
      </c>
      <c r="F1055">
        <v>19</v>
      </c>
      <c r="G1055">
        <v>59.083968230358913</v>
      </c>
      <c r="H1055" t="s">
        <v>22</v>
      </c>
      <c r="I1055" s="60"/>
    </row>
    <row r="1056" spans="2:9" ht="15" customHeight="1" x14ac:dyDescent="0.45">
      <c r="B1056">
        <v>1049</v>
      </c>
      <c r="C1056" t="s">
        <v>47</v>
      </c>
      <c r="D1056" s="60">
        <v>41210</v>
      </c>
      <c r="E1056" t="s">
        <v>52</v>
      </c>
      <c r="F1056">
        <v>79</v>
      </c>
      <c r="G1056">
        <v>238.63617965265877</v>
      </c>
      <c r="H1056" t="s">
        <v>25</v>
      </c>
      <c r="I1056" s="60"/>
    </row>
    <row r="1057" spans="2:9" ht="15" customHeight="1" x14ac:dyDescent="0.45">
      <c r="B1057">
        <v>1050</v>
      </c>
      <c r="C1057" t="s">
        <v>40</v>
      </c>
      <c r="D1057" s="60">
        <v>41331</v>
      </c>
      <c r="E1057" t="s">
        <v>51</v>
      </c>
      <c r="F1057">
        <v>31</v>
      </c>
      <c r="G1057">
        <v>94.124548214467538</v>
      </c>
      <c r="H1057" t="s">
        <v>23</v>
      </c>
      <c r="I1057" s="60"/>
    </row>
    <row r="1058" spans="2:9" ht="15" customHeight="1" x14ac:dyDescent="0.45">
      <c r="B1058">
        <v>1051</v>
      </c>
      <c r="C1058" t="s">
        <v>41</v>
      </c>
      <c r="D1058" s="60">
        <v>41672</v>
      </c>
      <c r="E1058" t="s">
        <v>48</v>
      </c>
      <c r="F1058">
        <v>4</v>
      </c>
      <c r="G1058">
        <v>14.292798170188892</v>
      </c>
      <c r="H1058" t="s">
        <v>22</v>
      </c>
      <c r="I1058" s="60"/>
    </row>
    <row r="1059" spans="2:9" ht="15" customHeight="1" x14ac:dyDescent="0.45">
      <c r="B1059">
        <v>1052</v>
      </c>
      <c r="C1059" t="s">
        <v>47</v>
      </c>
      <c r="D1059" s="60">
        <v>41804</v>
      </c>
      <c r="E1059" t="s">
        <v>49</v>
      </c>
      <c r="F1059">
        <v>91</v>
      </c>
      <c r="G1059">
        <v>275.5094232943423</v>
      </c>
      <c r="H1059" t="s">
        <v>23</v>
      </c>
      <c r="I1059" s="60"/>
    </row>
    <row r="1060" spans="2:9" ht="15" customHeight="1" x14ac:dyDescent="0.45">
      <c r="B1060">
        <v>1053</v>
      </c>
      <c r="C1060" t="s">
        <v>44</v>
      </c>
      <c r="D1060" s="60">
        <v>41518</v>
      </c>
      <c r="E1060" t="s">
        <v>52</v>
      </c>
      <c r="F1060">
        <v>51</v>
      </c>
      <c r="G1060">
        <v>154.74630946716462</v>
      </c>
      <c r="H1060" t="s">
        <v>22</v>
      </c>
      <c r="I1060" s="60"/>
    </row>
    <row r="1061" spans="2:9" ht="15" customHeight="1" x14ac:dyDescent="0.45">
      <c r="B1061">
        <v>1054</v>
      </c>
      <c r="C1061" t="s">
        <v>43</v>
      </c>
      <c r="D1061" s="60">
        <v>41001</v>
      </c>
      <c r="E1061" t="s">
        <v>48</v>
      </c>
      <c r="F1061">
        <v>2</v>
      </c>
      <c r="G1061">
        <v>8.3443048208269879</v>
      </c>
      <c r="H1061" t="s">
        <v>22</v>
      </c>
      <c r="I1061" s="60"/>
    </row>
    <row r="1062" spans="2:9" ht="15" customHeight="1" x14ac:dyDescent="0.45">
      <c r="B1062">
        <v>1055</v>
      </c>
      <c r="C1062" t="s">
        <v>45</v>
      </c>
      <c r="D1062" s="60">
        <v>41540</v>
      </c>
      <c r="E1062" t="s">
        <v>50</v>
      </c>
      <c r="F1062">
        <v>42</v>
      </c>
      <c r="G1062">
        <v>127.68402675435583</v>
      </c>
      <c r="H1062" t="s">
        <v>24</v>
      </c>
      <c r="I1062" s="60"/>
    </row>
    <row r="1063" spans="2:9" ht="15" customHeight="1" x14ac:dyDescent="0.45">
      <c r="B1063">
        <v>1056</v>
      </c>
      <c r="C1063" t="s">
        <v>40</v>
      </c>
      <c r="D1063" s="60">
        <v>41309</v>
      </c>
      <c r="E1063" t="s">
        <v>52</v>
      </c>
      <c r="F1063">
        <v>57</v>
      </c>
      <c r="G1063">
        <v>173.09988607692904</v>
      </c>
      <c r="H1063" t="s">
        <v>25</v>
      </c>
      <c r="I1063" s="60"/>
    </row>
    <row r="1064" spans="2:9" ht="15" customHeight="1" x14ac:dyDescent="0.45">
      <c r="B1064">
        <v>1057</v>
      </c>
      <c r="C1064" t="s">
        <v>47</v>
      </c>
      <c r="D1064" s="60">
        <v>41254</v>
      </c>
      <c r="E1064" t="s">
        <v>49</v>
      </c>
      <c r="F1064">
        <v>63</v>
      </c>
      <c r="G1064">
        <v>190.20945346469671</v>
      </c>
      <c r="H1064" t="s">
        <v>25</v>
      </c>
      <c r="I1064" s="60"/>
    </row>
    <row r="1065" spans="2:9" ht="15" customHeight="1" x14ac:dyDescent="0.45">
      <c r="B1065">
        <v>1058</v>
      </c>
      <c r="C1065" t="s">
        <v>40</v>
      </c>
      <c r="D1065" s="60">
        <v>41111</v>
      </c>
      <c r="E1065" t="s">
        <v>51</v>
      </c>
      <c r="F1065">
        <v>37</v>
      </c>
      <c r="G1065">
        <v>112.97090107811077</v>
      </c>
      <c r="H1065" t="s">
        <v>23</v>
      </c>
      <c r="I1065" s="60"/>
    </row>
    <row r="1066" spans="2:9" ht="15" customHeight="1" x14ac:dyDescent="0.45">
      <c r="B1066">
        <v>1059</v>
      </c>
      <c r="C1066" t="s">
        <v>40</v>
      </c>
      <c r="D1066" s="60">
        <v>41056</v>
      </c>
      <c r="E1066" t="s">
        <v>52</v>
      </c>
      <c r="F1066">
        <v>30</v>
      </c>
      <c r="G1066">
        <v>92.612099918838155</v>
      </c>
      <c r="H1066" t="s">
        <v>22</v>
      </c>
      <c r="I1066" s="60"/>
    </row>
    <row r="1067" spans="2:9" ht="15" customHeight="1" x14ac:dyDescent="0.45">
      <c r="B1067">
        <v>1060</v>
      </c>
      <c r="C1067" t="s">
        <v>44</v>
      </c>
      <c r="D1067" s="60">
        <v>41804</v>
      </c>
      <c r="E1067" t="s">
        <v>49</v>
      </c>
      <c r="F1067">
        <v>31</v>
      </c>
      <c r="G1067">
        <v>95.22083891239123</v>
      </c>
      <c r="H1067" t="s">
        <v>25</v>
      </c>
      <c r="I1067" s="60"/>
    </row>
    <row r="1068" spans="2:9" ht="15" customHeight="1" x14ac:dyDescent="0.45">
      <c r="B1068">
        <v>1061</v>
      </c>
      <c r="C1068" t="s">
        <v>42</v>
      </c>
      <c r="D1068" s="60">
        <v>41056</v>
      </c>
      <c r="E1068" t="s">
        <v>48</v>
      </c>
      <c r="F1068">
        <v>55</v>
      </c>
      <c r="G1068">
        <v>167.32540465961139</v>
      </c>
      <c r="H1068" t="s">
        <v>25</v>
      </c>
      <c r="I1068" s="60"/>
    </row>
    <row r="1069" spans="2:9" ht="15" customHeight="1" x14ac:dyDescent="0.45">
      <c r="B1069">
        <v>1062</v>
      </c>
      <c r="C1069" t="s">
        <v>45</v>
      </c>
      <c r="D1069" s="60">
        <v>41705</v>
      </c>
      <c r="E1069" t="s">
        <v>48</v>
      </c>
      <c r="F1069">
        <v>-5</v>
      </c>
      <c r="G1069">
        <v>-12.643881441117404</v>
      </c>
      <c r="H1069" t="s">
        <v>22</v>
      </c>
      <c r="I1069" s="60"/>
    </row>
    <row r="1070" spans="2:9" ht="15" customHeight="1" x14ac:dyDescent="0.45">
      <c r="B1070">
        <v>1063</v>
      </c>
      <c r="C1070" t="s">
        <v>46</v>
      </c>
      <c r="D1070" s="60">
        <v>41100</v>
      </c>
      <c r="E1070" t="s">
        <v>52</v>
      </c>
      <c r="F1070">
        <v>28</v>
      </c>
      <c r="G1070">
        <v>85.460904685258157</v>
      </c>
      <c r="H1070" t="s">
        <v>25</v>
      </c>
      <c r="I1070" s="60"/>
    </row>
    <row r="1071" spans="2:9" ht="15" customHeight="1" x14ac:dyDescent="0.45">
      <c r="B1071">
        <v>1064</v>
      </c>
      <c r="C1071" t="s">
        <v>43</v>
      </c>
      <c r="D1071" s="60">
        <v>41584</v>
      </c>
      <c r="E1071" t="s">
        <v>48</v>
      </c>
      <c r="F1071">
        <v>93</v>
      </c>
      <c r="G1071">
        <v>280.15032356040319</v>
      </c>
      <c r="H1071" t="s">
        <v>23</v>
      </c>
      <c r="I1071" s="60"/>
    </row>
    <row r="1072" spans="2:9" ht="15" customHeight="1" x14ac:dyDescent="0.45">
      <c r="B1072">
        <v>1065</v>
      </c>
      <c r="C1072" t="s">
        <v>45</v>
      </c>
      <c r="D1072" s="60">
        <v>41639</v>
      </c>
      <c r="E1072" t="s">
        <v>50</v>
      </c>
      <c r="F1072">
        <v>13</v>
      </c>
      <c r="G1072">
        <v>40.969412971677201</v>
      </c>
      <c r="H1072" t="s">
        <v>23</v>
      </c>
      <c r="I1072" s="60"/>
    </row>
    <row r="1073" spans="2:9" ht="15" customHeight="1" x14ac:dyDescent="0.45">
      <c r="B1073">
        <v>1066</v>
      </c>
      <c r="C1073" t="s">
        <v>40</v>
      </c>
      <c r="D1073" s="60">
        <v>41782</v>
      </c>
      <c r="E1073" t="s">
        <v>49</v>
      </c>
      <c r="F1073">
        <v>94</v>
      </c>
      <c r="G1073">
        <v>283.90021520553751</v>
      </c>
      <c r="H1073" t="s">
        <v>25</v>
      </c>
      <c r="I1073" s="60"/>
    </row>
    <row r="1074" spans="2:9" ht="15" customHeight="1" x14ac:dyDescent="0.45">
      <c r="B1074">
        <v>1067</v>
      </c>
      <c r="C1074" t="s">
        <v>45</v>
      </c>
      <c r="D1074" s="60">
        <v>41430</v>
      </c>
      <c r="E1074" t="s">
        <v>49</v>
      </c>
      <c r="F1074">
        <v>1</v>
      </c>
      <c r="G1074">
        <v>4.8568701800652914</v>
      </c>
      <c r="H1074" t="s">
        <v>25</v>
      </c>
      <c r="I1074" s="60"/>
    </row>
    <row r="1075" spans="2:9" ht="15" customHeight="1" x14ac:dyDescent="0.45">
      <c r="B1075">
        <v>1068</v>
      </c>
      <c r="C1075" t="s">
        <v>41</v>
      </c>
      <c r="D1075" s="60">
        <v>41628</v>
      </c>
      <c r="E1075" t="s">
        <v>49</v>
      </c>
      <c r="F1075">
        <v>5</v>
      </c>
      <c r="G1075">
        <v>16.493067805841463</v>
      </c>
      <c r="H1075" t="s">
        <v>24</v>
      </c>
      <c r="I1075" s="60"/>
    </row>
    <row r="1076" spans="2:9" ht="15" customHeight="1" x14ac:dyDescent="0.45">
      <c r="B1076">
        <v>1069</v>
      </c>
      <c r="C1076" t="s">
        <v>47</v>
      </c>
      <c r="D1076" s="60">
        <v>41870</v>
      </c>
      <c r="E1076" t="s">
        <v>51</v>
      </c>
      <c r="F1076">
        <v>60</v>
      </c>
      <c r="G1076">
        <v>181.32960345577825</v>
      </c>
      <c r="H1076" t="s">
        <v>22</v>
      </c>
      <c r="I1076" s="60"/>
    </row>
    <row r="1077" spans="2:9" ht="15" customHeight="1" x14ac:dyDescent="0.45">
      <c r="B1077">
        <v>1070</v>
      </c>
      <c r="C1077" t="s">
        <v>44</v>
      </c>
      <c r="D1077" s="60">
        <v>41188</v>
      </c>
      <c r="E1077" t="s">
        <v>52</v>
      </c>
      <c r="F1077">
        <v>67</v>
      </c>
      <c r="G1077">
        <v>203.02085582320817</v>
      </c>
      <c r="H1077" t="s">
        <v>22</v>
      </c>
      <c r="I1077" s="60"/>
    </row>
    <row r="1078" spans="2:9" ht="15" customHeight="1" x14ac:dyDescent="0.45">
      <c r="B1078">
        <v>1071</v>
      </c>
      <c r="C1078" t="s">
        <v>44</v>
      </c>
      <c r="D1078" s="60">
        <v>41331</v>
      </c>
      <c r="E1078" t="s">
        <v>49</v>
      </c>
      <c r="F1078">
        <v>87</v>
      </c>
      <c r="G1078">
        <v>263.51929625786306</v>
      </c>
      <c r="H1078" t="s">
        <v>22</v>
      </c>
      <c r="I1078" s="60"/>
    </row>
    <row r="1079" spans="2:9" ht="15" customHeight="1" x14ac:dyDescent="0.45">
      <c r="B1079">
        <v>1072</v>
      </c>
      <c r="C1079" t="s">
        <v>44</v>
      </c>
      <c r="D1079" s="60">
        <v>41309</v>
      </c>
      <c r="E1079" t="s">
        <v>51</v>
      </c>
      <c r="F1079">
        <v>53</v>
      </c>
      <c r="G1079">
        <v>161.06925467832338</v>
      </c>
      <c r="H1079" t="s">
        <v>24</v>
      </c>
      <c r="I1079" s="60"/>
    </row>
    <row r="1080" spans="2:9" ht="15" customHeight="1" x14ac:dyDescent="0.45">
      <c r="B1080">
        <v>1073</v>
      </c>
      <c r="C1080" t="s">
        <v>45</v>
      </c>
      <c r="D1080" s="60">
        <v>41573</v>
      </c>
      <c r="E1080" t="s">
        <v>52</v>
      </c>
      <c r="F1080">
        <v>74</v>
      </c>
      <c r="G1080">
        <v>224.19731799549618</v>
      </c>
      <c r="H1080" t="s">
        <v>22</v>
      </c>
      <c r="I1080" s="60"/>
    </row>
    <row r="1081" spans="2:9" ht="15" customHeight="1" x14ac:dyDescent="0.45">
      <c r="B1081">
        <v>1074</v>
      </c>
      <c r="C1081" t="s">
        <v>40</v>
      </c>
      <c r="D1081" s="60">
        <v>42035</v>
      </c>
      <c r="E1081" t="s">
        <v>52</v>
      </c>
      <c r="F1081">
        <v>83</v>
      </c>
      <c r="G1081">
        <v>251.40105252927455</v>
      </c>
      <c r="H1081" t="s">
        <v>25</v>
      </c>
      <c r="I1081" s="60"/>
    </row>
    <row r="1082" spans="2:9" ht="15" customHeight="1" x14ac:dyDescent="0.45">
      <c r="B1082">
        <v>1075</v>
      </c>
      <c r="C1082" t="s">
        <v>41</v>
      </c>
      <c r="D1082" s="60">
        <v>41639</v>
      </c>
      <c r="E1082" t="s">
        <v>51</v>
      </c>
      <c r="F1082">
        <v>45</v>
      </c>
      <c r="G1082">
        <v>136.79350682205418</v>
      </c>
      <c r="H1082" t="s">
        <v>23</v>
      </c>
      <c r="I1082" s="60"/>
    </row>
    <row r="1083" spans="2:9" ht="15" customHeight="1" x14ac:dyDescent="0.45">
      <c r="B1083">
        <v>1076</v>
      </c>
      <c r="C1083" t="s">
        <v>45</v>
      </c>
      <c r="D1083" s="60">
        <v>41166</v>
      </c>
      <c r="E1083" t="s">
        <v>52</v>
      </c>
      <c r="F1083">
        <v>36</v>
      </c>
      <c r="G1083">
        <v>109.96021821591992</v>
      </c>
      <c r="H1083" t="s">
        <v>25</v>
      </c>
      <c r="I1083" s="60"/>
    </row>
    <row r="1084" spans="2:9" ht="15" customHeight="1" x14ac:dyDescent="0.45">
      <c r="B1084">
        <v>1077</v>
      </c>
      <c r="C1084" t="s">
        <v>44</v>
      </c>
      <c r="D1084" s="60">
        <v>41705</v>
      </c>
      <c r="E1084" t="s">
        <v>49</v>
      </c>
      <c r="F1084">
        <v>82</v>
      </c>
      <c r="G1084">
        <v>248.19651758376037</v>
      </c>
      <c r="H1084" t="s">
        <v>23</v>
      </c>
      <c r="I1084" s="60"/>
    </row>
    <row r="1085" spans="2:9" ht="15" customHeight="1" x14ac:dyDescent="0.45">
      <c r="B1085">
        <v>1078</v>
      </c>
      <c r="C1085" t="s">
        <v>57</v>
      </c>
      <c r="D1085" s="60">
        <v>41958</v>
      </c>
      <c r="E1085" t="s">
        <v>49</v>
      </c>
      <c r="F1085">
        <v>18</v>
      </c>
      <c r="G1085">
        <v>56.505060708421091</v>
      </c>
      <c r="H1085" t="s">
        <v>25</v>
      </c>
      <c r="I1085" s="60"/>
    </row>
    <row r="1086" spans="2:9" ht="15" customHeight="1" x14ac:dyDescent="0.45">
      <c r="B1086">
        <v>1079</v>
      </c>
      <c r="C1086" t="s">
        <v>43</v>
      </c>
      <c r="D1086" s="60">
        <v>41089</v>
      </c>
      <c r="E1086" t="s">
        <v>49</v>
      </c>
      <c r="F1086">
        <v>21</v>
      </c>
      <c r="G1086">
        <v>64.56759924886002</v>
      </c>
      <c r="H1086" t="s">
        <v>22</v>
      </c>
      <c r="I1086" s="60"/>
    </row>
    <row r="1087" spans="2:9" ht="15" customHeight="1" x14ac:dyDescent="0.45">
      <c r="B1087">
        <v>1080</v>
      </c>
      <c r="C1087" t="s">
        <v>47</v>
      </c>
      <c r="D1087" s="60">
        <v>41529</v>
      </c>
      <c r="E1087" t="s">
        <v>49</v>
      </c>
      <c r="F1087">
        <v>56</v>
      </c>
      <c r="G1087">
        <v>170.16525129894848</v>
      </c>
      <c r="H1087" t="s">
        <v>22</v>
      </c>
      <c r="I1087" s="60"/>
    </row>
    <row r="1088" spans="2:9" ht="15" customHeight="1" x14ac:dyDescent="0.45">
      <c r="B1088">
        <v>1081</v>
      </c>
      <c r="C1088" t="s">
        <v>41</v>
      </c>
      <c r="D1088" s="60">
        <v>41837</v>
      </c>
      <c r="E1088" t="s">
        <v>48</v>
      </c>
      <c r="F1088">
        <v>51</v>
      </c>
      <c r="G1088">
        <v>154.96390627719521</v>
      </c>
      <c r="H1088" t="s">
        <v>25</v>
      </c>
      <c r="I1088" s="60"/>
    </row>
    <row r="1089" spans="2:9" ht="15" customHeight="1" x14ac:dyDescent="0.45">
      <c r="B1089">
        <v>1082</v>
      </c>
      <c r="C1089" t="s">
        <v>42</v>
      </c>
      <c r="D1089" s="60">
        <v>41782</v>
      </c>
      <c r="E1089" t="s">
        <v>49</v>
      </c>
      <c r="F1089">
        <v>88</v>
      </c>
      <c r="G1089">
        <v>266.15496391241169</v>
      </c>
      <c r="H1089" t="s">
        <v>24</v>
      </c>
      <c r="I1089" s="60"/>
    </row>
    <row r="1090" spans="2:9" ht="15" customHeight="1" x14ac:dyDescent="0.45">
      <c r="B1090">
        <v>1083</v>
      </c>
      <c r="C1090" t="s">
        <v>43</v>
      </c>
      <c r="D1090" s="60">
        <v>41463</v>
      </c>
      <c r="E1090" t="s">
        <v>48</v>
      </c>
      <c r="F1090">
        <v>93</v>
      </c>
      <c r="G1090">
        <v>280.95785849203958</v>
      </c>
      <c r="H1090" t="s">
        <v>25</v>
      </c>
      <c r="I1090" s="60"/>
    </row>
    <row r="1091" spans="2:9" ht="15" customHeight="1" x14ac:dyDescent="0.45">
      <c r="B1091">
        <v>1084</v>
      </c>
      <c r="C1091" t="s">
        <v>57</v>
      </c>
      <c r="D1091" s="60">
        <v>41254</v>
      </c>
      <c r="E1091" t="s">
        <v>52</v>
      </c>
      <c r="F1091">
        <v>-4</v>
      </c>
      <c r="G1091">
        <v>-9.79509378079055</v>
      </c>
      <c r="H1091" t="s">
        <v>24</v>
      </c>
      <c r="I1091" s="60"/>
    </row>
    <row r="1092" spans="2:9" ht="15" customHeight="1" x14ac:dyDescent="0.45">
      <c r="B1092">
        <v>1085</v>
      </c>
      <c r="C1092" t="s">
        <v>47</v>
      </c>
      <c r="D1092" s="60">
        <v>41463</v>
      </c>
      <c r="E1092" t="s">
        <v>48</v>
      </c>
      <c r="F1092">
        <v>30</v>
      </c>
      <c r="G1092">
        <v>91.838519584417725</v>
      </c>
      <c r="H1092" t="s">
        <v>22</v>
      </c>
      <c r="I1092" s="60"/>
    </row>
    <row r="1093" spans="2:9" ht="15" customHeight="1" x14ac:dyDescent="0.45">
      <c r="B1093">
        <v>1086</v>
      </c>
      <c r="C1093" t="s">
        <v>45</v>
      </c>
      <c r="D1093" s="60">
        <v>41705</v>
      </c>
      <c r="E1093" t="s">
        <v>49</v>
      </c>
      <c r="F1093">
        <v>81</v>
      </c>
      <c r="G1093">
        <v>245.61829415980108</v>
      </c>
      <c r="H1093" t="s">
        <v>22</v>
      </c>
      <c r="I1093" s="60"/>
    </row>
    <row r="1094" spans="2:9" ht="15" customHeight="1" x14ac:dyDescent="0.45">
      <c r="B1094">
        <v>1087</v>
      </c>
      <c r="C1094" t="s">
        <v>47</v>
      </c>
      <c r="D1094" s="60">
        <v>41463</v>
      </c>
      <c r="E1094" t="s">
        <v>49</v>
      </c>
      <c r="F1094">
        <v>58</v>
      </c>
      <c r="G1094">
        <v>175.7935070061545</v>
      </c>
      <c r="H1094" t="s">
        <v>23</v>
      </c>
      <c r="I1094" s="60"/>
    </row>
    <row r="1095" spans="2:9" ht="15" customHeight="1" x14ac:dyDescent="0.45">
      <c r="B1095">
        <v>1088</v>
      </c>
      <c r="C1095" t="s">
        <v>57</v>
      </c>
      <c r="D1095" s="60">
        <v>40990</v>
      </c>
      <c r="E1095" t="s">
        <v>51</v>
      </c>
      <c r="F1095">
        <v>50</v>
      </c>
      <c r="G1095">
        <v>151.96180824733827</v>
      </c>
      <c r="H1095" t="s">
        <v>23</v>
      </c>
      <c r="I1095" s="60"/>
    </row>
    <row r="1096" spans="2:9" ht="15" customHeight="1" x14ac:dyDescent="0.45">
      <c r="B1096">
        <v>1089</v>
      </c>
      <c r="C1096" t="s">
        <v>46</v>
      </c>
      <c r="D1096" s="60">
        <v>41166</v>
      </c>
      <c r="E1096" t="s">
        <v>52</v>
      </c>
      <c r="F1096">
        <v>92</v>
      </c>
      <c r="G1096">
        <v>277.64731000872155</v>
      </c>
      <c r="H1096" t="s">
        <v>22</v>
      </c>
      <c r="I1096" s="60"/>
    </row>
    <row r="1097" spans="2:9" ht="15" customHeight="1" x14ac:dyDescent="0.45">
      <c r="B1097">
        <v>1090</v>
      </c>
      <c r="C1097" t="s">
        <v>57</v>
      </c>
      <c r="D1097" s="60">
        <v>42035</v>
      </c>
      <c r="E1097" t="s">
        <v>49</v>
      </c>
      <c r="F1097">
        <v>27</v>
      </c>
      <c r="G1097">
        <v>82.124904169698794</v>
      </c>
      <c r="H1097" t="s">
        <v>22</v>
      </c>
      <c r="I1097" s="60"/>
    </row>
    <row r="1098" spans="2:9" ht="15" customHeight="1" x14ac:dyDescent="0.45">
      <c r="B1098">
        <v>1091</v>
      </c>
      <c r="C1098" t="s">
        <v>46</v>
      </c>
      <c r="D1098" s="60">
        <v>41221</v>
      </c>
      <c r="E1098" t="s">
        <v>49</v>
      </c>
      <c r="F1098">
        <v>61</v>
      </c>
      <c r="G1098">
        <v>184.45390394551416</v>
      </c>
      <c r="H1098" t="s">
        <v>22</v>
      </c>
      <c r="I1098" s="60"/>
    </row>
    <row r="1099" spans="2:9" ht="15" customHeight="1" x14ac:dyDescent="0.45">
      <c r="B1099">
        <v>1092</v>
      </c>
      <c r="C1099" t="s">
        <v>47</v>
      </c>
      <c r="D1099" s="60">
        <v>41925</v>
      </c>
      <c r="E1099" t="s">
        <v>51</v>
      </c>
      <c r="F1099">
        <v>7</v>
      </c>
      <c r="G1099">
        <v>23.198272342782062</v>
      </c>
      <c r="H1099" t="s">
        <v>22</v>
      </c>
      <c r="I1099" s="60"/>
    </row>
    <row r="1100" spans="2:9" ht="15" customHeight="1" x14ac:dyDescent="0.45">
      <c r="B1100">
        <v>1093</v>
      </c>
      <c r="C1100" t="s">
        <v>40</v>
      </c>
      <c r="D1100" s="60">
        <v>41331</v>
      </c>
      <c r="E1100" t="s">
        <v>52</v>
      </c>
      <c r="F1100">
        <v>25</v>
      </c>
      <c r="G1100">
        <v>76.517978614258837</v>
      </c>
      <c r="H1100" t="s">
        <v>23</v>
      </c>
      <c r="I1100" s="60"/>
    </row>
    <row r="1101" spans="2:9" ht="15" customHeight="1" x14ac:dyDescent="0.45">
      <c r="B1101">
        <v>1094</v>
      </c>
      <c r="C1101" t="s">
        <v>57</v>
      </c>
      <c r="D1101" s="60">
        <v>41221</v>
      </c>
      <c r="E1101" t="s">
        <v>52</v>
      </c>
      <c r="F1101">
        <v>84</v>
      </c>
      <c r="G1101">
        <v>254.21310769001889</v>
      </c>
      <c r="H1101" t="s">
        <v>22</v>
      </c>
      <c r="I1101" s="60"/>
    </row>
    <row r="1102" spans="2:9" ht="15" customHeight="1" x14ac:dyDescent="0.45">
      <c r="B1102">
        <v>1095</v>
      </c>
      <c r="C1102" t="s">
        <v>40</v>
      </c>
      <c r="D1102" s="60">
        <v>41078</v>
      </c>
      <c r="E1102" t="s">
        <v>48</v>
      </c>
      <c r="F1102">
        <v>66</v>
      </c>
      <c r="G1102">
        <v>199.92451734594025</v>
      </c>
      <c r="H1102" t="s">
        <v>24</v>
      </c>
      <c r="I1102" s="60"/>
    </row>
    <row r="1103" spans="2:9" ht="15" customHeight="1" x14ac:dyDescent="0.45">
      <c r="B1103">
        <v>1096</v>
      </c>
      <c r="C1103" t="s">
        <v>43</v>
      </c>
      <c r="D1103" s="60">
        <v>41111</v>
      </c>
      <c r="E1103" t="s">
        <v>48</v>
      </c>
      <c r="F1103">
        <v>89</v>
      </c>
      <c r="G1103">
        <v>269.23471780277339</v>
      </c>
      <c r="H1103" t="s">
        <v>25</v>
      </c>
      <c r="I1103" s="60"/>
    </row>
    <row r="1104" spans="2:9" ht="15" customHeight="1" x14ac:dyDescent="0.45">
      <c r="B1104">
        <v>1097</v>
      </c>
      <c r="C1104" t="s">
        <v>42</v>
      </c>
      <c r="D1104" s="60">
        <v>41485</v>
      </c>
      <c r="E1104" t="s">
        <v>49</v>
      </c>
      <c r="F1104">
        <v>32</v>
      </c>
      <c r="G1104">
        <v>97.883310582745409</v>
      </c>
      <c r="H1104" t="s">
        <v>23</v>
      </c>
      <c r="I1104" s="60"/>
    </row>
    <row r="1105" spans="2:9" ht="15" customHeight="1" x14ac:dyDescent="0.45">
      <c r="B1105">
        <v>1098</v>
      </c>
      <c r="C1105" t="s">
        <v>42</v>
      </c>
      <c r="D1105" s="60">
        <v>41903</v>
      </c>
      <c r="E1105" t="s">
        <v>52</v>
      </c>
      <c r="F1105">
        <v>78</v>
      </c>
      <c r="G1105">
        <v>236.26032561473036</v>
      </c>
      <c r="H1105" t="s">
        <v>23</v>
      </c>
      <c r="I1105" s="60"/>
    </row>
    <row r="1106" spans="2:9" ht="15" customHeight="1" x14ac:dyDescent="0.45">
      <c r="B1106">
        <v>1099</v>
      </c>
      <c r="C1106" t="s">
        <v>43</v>
      </c>
      <c r="D1106" s="60">
        <v>41793</v>
      </c>
      <c r="E1106" t="s">
        <v>50</v>
      </c>
      <c r="F1106">
        <v>56</v>
      </c>
      <c r="G1106">
        <v>169.98666558680949</v>
      </c>
      <c r="H1106" t="s">
        <v>24</v>
      </c>
      <c r="I1106" s="60"/>
    </row>
    <row r="1107" spans="2:9" ht="15" customHeight="1" x14ac:dyDescent="0.45">
      <c r="B1107">
        <v>1100</v>
      </c>
      <c r="C1107" t="s">
        <v>47</v>
      </c>
      <c r="D1107" s="60">
        <v>42079</v>
      </c>
      <c r="E1107" t="s">
        <v>49</v>
      </c>
      <c r="F1107">
        <v>80</v>
      </c>
      <c r="G1107">
        <v>241.53786763068013</v>
      </c>
      <c r="H1107" t="s">
        <v>23</v>
      </c>
      <c r="I1107" s="60"/>
    </row>
    <row r="1108" spans="2:9" ht="15" customHeight="1" x14ac:dyDescent="0.45">
      <c r="B1108">
        <v>1101</v>
      </c>
      <c r="C1108" t="s">
        <v>41</v>
      </c>
      <c r="D1108" s="60">
        <v>41386</v>
      </c>
      <c r="E1108" t="s">
        <v>51</v>
      </c>
      <c r="F1108">
        <v>72</v>
      </c>
      <c r="G1108">
        <v>218.32896513434619</v>
      </c>
      <c r="H1108" t="s">
        <v>23</v>
      </c>
      <c r="I1108" s="60"/>
    </row>
    <row r="1109" spans="2:9" ht="15" customHeight="1" x14ac:dyDescent="0.45">
      <c r="B1109">
        <v>1102</v>
      </c>
      <c r="C1109" t="s">
        <v>46</v>
      </c>
      <c r="D1109" s="60">
        <v>41672</v>
      </c>
      <c r="E1109" t="s">
        <v>52</v>
      </c>
      <c r="F1109">
        <v>23</v>
      </c>
      <c r="G1109">
        <v>71.298686579104526</v>
      </c>
      <c r="H1109" t="s">
        <v>25</v>
      </c>
      <c r="I1109" s="60"/>
    </row>
    <row r="1110" spans="2:9" ht="15" customHeight="1" x14ac:dyDescent="0.45">
      <c r="B1110">
        <v>1103</v>
      </c>
      <c r="C1110" t="s">
        <v>41</v>
      </c>
      <c r="D1110" s="60">
        <v>41782</v>
      </c>
      <c r="E1110" t="s">
        <v>51</v>
      </c>
      <c r="F1110">
        <v>-2</v>
      </c>
      <c r="G1110">
        <v>-3.6886090441469834</v>
      </c>
      <c r="H1110" t="s">
        <v>24</v>
      </c>
      <c r="I1110" s="60"/>
    </row>
    <row r="1111" spans="2:9" ht="15" customHeight="1" x14ac:dyDescent="0.45">
      <c r="B1111">
        <v>1104</v>
      </c>
      <c r="C1111" t="s">
        <v>47</v>
      </c>
      <c r="D1111" s="60">
        <v>41265</v>
      </c>
      <c r="E1111" t="s">
        <v>52</v>
      </c>
      <c r="F1111">
        <v>81</v>
      </c>
      <c r="G1111">
        <v>245.36857839567088</v>
      </c>
      <c r="H1111" t="s">
        <v>22</v>
      </c>
      <c r="I1111" s="60"/>
    </row>
    <row r="1112" spans="2:9" ht="15" customHeight="1" x14ac:dyDescent="0.45">
      <c r="B1112">
        <v>1105</v>
      </c>
      <c r="C1112" t="s">
        <v>43</v>
      </c>
      <c r="D1112" s="60">
        <v>41661</v>
      </c>
      <c r="E1112" t="s">
        <v>50</v>
      </c>
      <c r="F1112">
        <v>-4</v>
      </c>
      <c r="G1112">
        <v>-10.626598892969428</v>
      </c>
      <c r="H1112" t="s">
        <v>24</v>
      </c>
      <c r="I1112" s="60"/>
    </row>
    <row r="1113" spans="2:9" ht="15" customHeight="1" x14ac:dyDescent="0.45">
      <c r="B1113">
        <v>1106</v>
      </c>
      <c r="C1113" t="s">
        <v>40</v>
      </c>
      <c r="D1113" s="60">
        <v>41353</v>
      </c>
      <c r="E1113" t="s">
        <v>51</v>
      </c>
      <c r="F1113">
        <v>81</v>
      </c>
      <c r="G1113">
        <v>245.47079100584946</v>
      </c>
      <c r="H1113" t="s">
        <v>22</v>
      </c>
      <c r="I1113" s="60"/>
    </row>
    <row r="1114" spans="2:9" ht="15" customHeight="1" x14ac:dyDescent="0.45">
      <c r="B1114">
        <v>1107</v>
      </c>
      <c r="C1114" t="s">
        <v>47</v>
      </c>
      <c r="D1114" s="60">
        <v>41056</v>
      </c>
      <c r="E1114" t="s">
        <v>50</v>
      </c>
      <c r="F1114">
        <v>-9</v>
      </c>
      <c r="G1114">
        <v>-24.901607770449246</v>
      </c>
      <c r="H1114" t="s">
        <v>23</v>
      </c>
      <c r="I1114" s="60"/>
    </row>
    <row r="1115" spans="2:9" ht="15" customHeight="1" x14ac:dyDescent="0.45">
      <c r="B1115">
        <v>1108</v>
      </c>
      <c r="C1115" t="s">
        <v>44</v>
      </c>
      <c r="D1115" s="60">
        <v>41419</v>
      </c>
      <c r="E1115" t="s">
        <v>48</v>
      </c>
      <c r="F1115">
        <v>67</v>
      </c>
      <c r="G1115">
        <v>203.3886615347389</v>
      </c>
      <c r="H1115" t="s">
        <v>24</v>
      </c>
      <c r="I1115" s="60"/>
    </row>
    <row r="1116" spans="2:9" ht="15" customHeight="1" x14ac:dyDescent="0.45">
      <c r="B1116">
        <v>1109</v>
      </c>
      <c r="C1116" t="s">
        <v>40</v>
      </c>
      <c r="D1116" s="60">
        <v>41386</v>
      </c>
      <c r="E1116" t="s">
        <v>51</v>
      </c>
      <c r="F1116">
        <v>27</v>
      </c>
      <c r="G1116">
        <v>83.259650238493791</v>
      </c>
      <c r="H1116" t="s">
        <v>24</v>
      </c>
      <c r="I1116" s="60"/>
    </row>
    <row r="1117" spans="2:9" ht="15" customHeight="1" x14ac:dyDescent="0.45">
      <c r="B1117">
        <v>1110</v>
      </c>
      <c r="C1117" t="s">
        <v>47</v>
      </c>
      <c r="D1117" s="60">
        <v>41782</v>
      </c>
      <c r="E1117" t="s">
        <v>51</v>
      </c>
      <c r="F1117">
        <v>-1</v>
      </c>
      <c r="G1117">
        <v>-1.4486502930593175</v>
      </c>
      <c r="H1117" t="s">
        <v>25</v>
      </c>
      <c r="I1117" s="60"/>
    </row>
    <row r="1118" spans="2:9" ht="15" customHeight="1" x14ac:dyDescent="0.45">
      <c r="B1118">
        <v>1111</v>
      </c>
      <c r="C1118" t="s">
        <v>57</v>
      </c>
      <c r="D1118" s="60">
        <v>41595</v>
      </c>
      <c r="E1118" t="s">
        <v>51</v>
      </c>
      <c r="F1118">
        <v>24</v>
      </c>
      <c r="G1118">
        <v>74.448442468444156</v>
      </c>
      <c r="H1118" t="s">
        <v>25</v>
      </c>
      <c r="I1118" s="60"/>
    </row>
    <row r="1119" spans="2:9" ht="15" customHeight="1" x14ac:dyDescent="0.45">
      <c r="B1119">
        <v>1112</v>
      </c>
      <c r="C1119" t="s">
        <v>44</v>
      </c>
      <c r="D1119" s="60">
        <v>41749</v>
      </c>
      <c r="E1119" t="s">
        <v>48</v>
      </c>
      <c r="F1119">
        <v>80</v>
      </c>
      <c r="G1119">
        <v>241.96811222876255</v>
      </c>
      <c r="H1119" t="s">
        <v>25</v>
      </c>
      <c r="I1119" s="60"/>
    </row>
    <row r="1120" spans="2:9" ht="15" customHeight="1" x14ac:dyDescent="0.45">
      <c r="B1120">
        <v>1113</v>
      </c>
      <c r="C1120" t="s">
        <v>46</v>
      </c>
      <c r="D1120" s="60">
        <v>41265</v>
      </c>
      <c r="E1120" t="s">
        <v>52</v>
      </c>
      <c r="F1120">
        <v>82</v>
      </c>
      <c r="G1120">
        <v>248.20917526875209</v>
      </c>
      <c r="H1120" t="s">
        <v>22</v>
      </c>
      <c r="I1120" s="60"/>
    </row>
    <row r="1121" spans="2:9" ht="15" customHeight="1" x14ac:dyDescent="0.45">
      <c r="B1121">
        <v>1114</v>
      </c>
      <c r="C1121" t="s">
        <v>45</v>
      </c>
      <c r="D1121" s="60">
        <v>41716</v>
      </c>
      <c r="E1121" t="s">
        <v>49</v>
      </c>
      <c r="F1121">
        <v>1</v>
      </c>
      <c r="G1121">
        <v>5.5518623429739176</v>
      </c>
      <c r="H1121" t="s">
        <v>25</v>
      </c>
      <c r="I1121" s="60"/>
    </row>
    <row r="1122" spans="2:9" ht="15" customHeight="1" x14ac:dyDescent="0.45">
      <c r="B1122">
        <v>1115</v>
      </c>
      <c r="C1122" t="s">
        <v>42</v>
      </c>
      <c r="D1122" s="60">
        <v>41089</v>
      </c>
      <c r="E1122" t="s">
        <v>49</v>
      </c>
      <c r="F1122">
        <v>11</v>
      </c>
      <c r="G1122">
        <v>35.277547883231819</v>
      </c>
      <c r="H1122" t="s">
        <v>24</v>
      </c>
      <c r="I1122" s="60"/>
    </row>
    <row r="1123" spans="2:9" ht="15" customHeight="1" x14ac:dyDescent="0.45">
      <c r="B1123">
        <v>1116</v>
      </c>
      <c r="C1123" t="s">
        <v>40</v>
      </c>
      <c r="D1123" s="60">
        <v>41914</v>
      </c>
      <c r="E1123" t="s">
        <v>51</v>
      </c>
      <c r="F1123">
        <v>12</v>
      </c>
      <c r="G1123">
        <v>37.331388811713445</v>
      </c>
      <c r="H1123" t="s">
        <v>25</v>
      </c>
      <c r="I1123" s="60"/>
    </row>
    <row r="1124" spans="2:9" ht="15" customHeight="1" x14ac:dyDescent="0.45">
      <c r="B1124">
        <v>1117</v>
      </c>
      <c r="C1124" t="s">
        <v>41</v>
      </c>
      <c r="D1124" s="60">
        <v>41331</v>
      </c>
      <c r="E1124" t="s">
        <v>48</v>
      </c>
      <c r="F1124">
        <v>54</v>
      </c>
      <c r="G1124">
        <v>164.38171569287022</v>
      </c>
      <c r="H1124" t="s">
        <v>25</v>
      </c>
      <c r="I1124" s="60"/>
    </row>
    <row r="1125" spans="2:9" ht="15" customHeight="1" x14ac:dyDescent="0.45">
      <c r="B1125">
        <v>1118</v>
      </c>
      <c r="C1125" t="s">
        <v>45</v>
      </c>
      <c r="D1125" s="60">
        <v>42024</v>
      </c>
      <c r="E1125" t="s">
        <v>51</v>
      </c>
      <c r="F1125">
        <v>78</v>
      </c>
      <c r="G1125">
        <v>236.65619273355256</v>
      </c>
      <c r="H1125" t="s">
        <v>24</v>
      </c>
      <c r="I1125" s="60"/>
    </row>
    <row r="1126" spans="2:9" ht="15" customHeight="1" x14ac:dyDescent="0.45">
      <c r="B1126">
        <v>1119</v>
      </c>
      <c r="C1126" t="s">
        <v>41</v>
      </c>
      <c r="D1126" s="60">
        <v>41023</v>
      </c>
      <c r="E1126" t="s">
        <v>51</v>
      </c>
      <c r="F1126">
        <v>-8</v>
      </c>
      <c r="G1126">
        <v>-21.770000035096253</v>
      </c>
      <c r="H1126" t="s">
        <v>24</v>
      </c>
      <c r="I1126" s="60"/>
    </row>
    <row r="1127" spans="2:9" ht="15" customHeight="1" x14ac:dyDescent="0.45">
      <c r="B1127">
        <v>1120</v>
      </c>
      <c r="C1127" t="s">
        <v>40</v>
      </c>
      <c r="D1127" s="60">
        <v>41034</v>
      </c>
      <c r="E1127" t="s">
        <v>48</v>
      </c>
      <c r="F1127">
        <v>6</v>
      </c>
      <c r="G1127">
        <v>19.844298491399009</v>
      </c>
      <c r="H1127" t="s">
        <v>22</v>
      </c>
      <c r="I1127" s="60"/>
    </row>
    <row r="1128" spans="2:9" ht="15" customHeight="1" x14ac:dyDescent="0.45">
      <c r="B1128">
        <v>1121</v>
      </c>
      <c r="C1128" t="s">
        <v>46</v>
      </c>
      <c r="D1128" s="60">
        <v>41265</v>
      </c>
      <c r="E1128" t="s">
        <v>49</v>
      </c>
      <c r="F1128">
        <v>30</v>
      </c>
      <c r="G1128">
        <v>91.748243472806891</v>
      </c>
      <c r="H1128" t="s">
        <v>24</v>
      </c>
      <c r="I1128" s="60"/>
    </row>
    <row r="1129" spans="2:9" ht="15" customHeight="1" x14ac:dyDescent="0.45">
      <c r="B1129">
        <v>1122</v>
      </c>
      <c r="C1129" t="s">
        <v>47</v>
      </c>
      <c r="D1129" s="60">
        <v>41749</v>
      </c>
      <c r="E1129" t="s">
        <v>52</v>
      </c>
      <c r="F1129">
        <v>55</v>
      </c>
      <c r="G1129">
        <v>166.81449022634519</v>
      </c>
      <c r="H1129" t="s">
        <v>22</v>
      </c>
      <c r="I1129" s="60"/>
    </row>
    <row r="1130" spans="2:9" ht="15" customHeight="1" x14ac:dyDescent="0.45">
      <c r="B1130">
        <v>1123</v>
      </c>
      <c r="C1130" t="s">
        <v>41</v>
      </c>
      <c r="D1130" s="60">
        <v>41804</v>
      </c>
      <c r="E1130" t="s">
        <v>48</v>
      </c>
      <c r="F1130">
        <v>53</v>
      </c>
      <c r="G1130">
        <v>161.24130416457103</v>
      </c>
      <c r="H1130" t="s">
        <v>25</v>
      </c>
      <c r="I1130" s="60"/>
    </row>
    <row r="1131" spans="2:9" ht="15" customHeight="1" x14ac:dyDescent="0.45">
      <c r="B1131">
        <v>1124</v>
      </c>
      <c r="C1131" t="s">
        <v>57</v>
      </c>
      <c r="D1131" s="60">
        <v>41397</v>
      </c>
      <c r="E1131" t="s">
        <v>51</v>
      </c>
      <c r="F1131">
        <v>29</v>
      </c>
      <c r="G1131">
        <v>88.931035912155679</v>
      </c>
      <c r="H1131" t="s">
        <v>25</v>
      </c>
      <c r="I1131" s="60"/>
    </row>
    <row r="1132" spans="2:9" ht="15" customHeight="1" x14ac:dyDescent="0.45">
      <c r="B1132">
        <v>1125</v>
      </c>
      <c r="C1132" t="s">
        <v>40</v>
      </c>
      <c r="D1132" s="60">
        <v>41089</v>
      </c>
      <c r="E1132" t="s">
        <v>52</v>
      </c>
      <c r="F1132">
        <v>75</v>
      </c>
      <c r="G1132">
        <v>227.03788190973427</v>
      </c>
      <c r="H1132" t="s">
        <v>23</v>
      </c>
      <c r="I1132" s="60"/>
    </row>
    <row r="1133" spans="2:9" ht="15" customHeight="1" x14ac:dyDescent="0.45">
      <c r="B1133">
        <v>1126</v>
      </c>
      <c r="C1133" t="s">
        <v>57</v>
      </c>
      <c r="D1133" s="60">
        <v>41320</v>
      </c>
      <c r="E1133" t="s">
        <v>49</v>
      </c>
      <c r="F1133">
        <v>78</v>
      </c>
      <c r="G1133">
        <v>235.68084148847547</v>
      </c>
      <c r="H1133" t="s">
        <v>22</v>
      </c>
      <c r="I1133" s="60"/>
    </row>
    <row r="1134" spans="2:9" ht="15" customHeight="1" x14ac:dyDescent="0.45">
      <c r="B1134">
        <v>1127</v>
      </c>
      <c r="C1134" t="s">
        <v>46</v>
      </c>
      <c r="D1134" s="60">
        <v>41980</v>
      </c>
      <c r="E1134" t="s">
        <v>49</v>
      </c>
      <c r="F1134">
        <v>6</v>
      </c>
      <c r="G1134">
        <v>20.386126115237083</v>
      </c>
      <c r="H1134" t="s">
        <v>22</v>
      </c>
      <c r="I1134" s="60"/>
    </row>
    <row r="1135" spans="2:9" ht="15" customHeight="1" x14ac:dyDescent="0.45">
      <c r="B1135">
        <v>1128</v>
      </c>
      <c r="C1135" t="s">
        <v>47</v>
      </c>
      <c r="D1135" s="60">
        <v>41562</v>
      </c>
      <c r="E1135" t="s">
        <v>52</v>
      </c>
      <c r="F1135">
        <v>57</v>
      </c>
      <c r="G1135">
        <v>172.66966829976792</v>
      </c>
      <c r="H1135" t="s">
        <v>24</v>
      </c>
      <c r="I1135" s="60"/>
    </row>
    <row r="1136" spans="2:9" ht="15" customHeight="1" x14ac:dyDescent="0.45">
      <c r="B1136">
        <v>1129</v>
      </c>
      <c r="C1136" t="s">
        <v>44</v>
      </c>
      <c r="D1136" s="60">
        <v>41452</v>
      </c>
      <c r="E1136" t="s">
        <v>48</v>
      </c>
      <c r="F1136">
        <v>35</v>
      </c>
      <c r="G1136">
        <v>106.52782470569326</v>
      </c>
      <c r="H1136" t="s">
        <v>22</v>
      </c>
      <c r="I1136" s="60"/>
    </row>
    <row r="1137" spans="2:9" ht="15" customHeight="1" x14ac:dyDescent="0.45">
      <c r="B1137">
        <v>1130</v>
      </c>
      <c r="C1137" t="s">
        <v>41</v>
      </c>
      <c r="D1137" s="60">
        <v>42035</v>
      </c>
      <c r="E1137" t="s">
        <v>48</v>
      </c>
      <c r="F1137">
        <v>72</v>
      </c>
      <c r="G1137">
        <v>217.3653218325137</v>
      </c>
      <c r="H1137" t="s">
        <v>23</v>
      </c>
      <c r="I1137" s="60"/>
    </row>
    <row r="1138" spans="2:9" ht="15" customHeight="1" x14ac:dyDescent="0.45">
      <c r="B1138">
        <v>1131</v>
      </c>
      <c r="C1138" t="s">
        <v>45</v>
      </c>
      <c r="D1138" s="60">
        <v>41155</v>
      </c>
      <c r="E1138" t="s">
        <v>51</v>
      </c>
      <c r="F1138">
        <v>79</v>
      </c>
      <c r="G1138">
        <v>238.31546571286182</v>
      </c>
      <c r="H1138" t="s">
        <v>22</v>
      </c>
      <c r="I1138" s="60"/>
    </row>
    <row r="1139" spans="2:9" ht="15" customHeight="1" x14ac:dyDescent="0.45">
      <c r="B1139">
        <v>1132</v>
      </c>
      <c r="C1139" t="s">
        <v>41</v>
      </c>
      <c r="D1139" s="60">
        <v>41463</v>
      </c>
      <c r="E1139" t="s">
        <v>52</v>
      </c>
      <c r="F1139">
        <v>89</v>
      </c>
      <c r="G1139">
        <v>269.0186169961018</v>
      </c>
      <c r="H1139" t="s">
        <v>24</v>
      </c>
      <c r="I1139" s="60"/>
    </row>
    <row r="1140" spans="2:9" ht="15" customHeight="1" x14ac:dyDescent="0.45">
      <c r="B1140">
        <v>1133</v>
      </c>
      <c r="C1140" t="s">
        <v>45</v>
      </c>
      <c r="D1140" s="60">
        <v>41474</v>
      </c>
      <c r="E1140" t="s">
        <v>48</v>
      </c>
      <c r="F1140">
        <v>84</v>
      </c>
      <c r="G1140">
        <v>252.58494974261927</v>
      </c>
      <c r="H1140" t="s">
        <v>25</v>
      </c>
      <c r="I1140" s="60"/>
    </row>
    <row r="1141" spans="2:9" ht="15" customHeight="1" x14ac:dyDescent="0.45">
      <c r="B1141">
        <v>1134</v>
      </c>
      <c r="C1141" t="s">
        <v>42</v>
      </c>
      <c r="D1141" s="60">
        <v>41969</v>
      </c>
      <c r="E1141" t="s">
        <v>51</v>
      </c>
      <c r="F1141">
        <v>43</v>
      </c>
      <c r="G1141">
        <v>130.65515170314279</v>
      </c>
      <c r="H1141" t="s">
        <v>24</v>
      </c>
      <c r="I1141" s="60"/>
    </row>
    <row r="1142" spans="2:9" ht="15" customHeight="1" x14ac:dyDescent="0.45">
      <c r="B1142">
        <v>1135</v>
      </c>
      <c r="C1142" t="s">
        <v>43</v>
      </c>
      <c r="D1142" s="60">
        <v>41738</v>
      </c>
      <c r="E1142" t="s">
        <v>52</v>
      </c>
      <c r="F1142">
        <v>-4</v>
      </c>
      <c r="G1142">
        <v>-9.965195042789297</v>
      </c>
      <c r="H1142" t="s">
        <v>23</v>
      </c>
      <c r="I1142" s="60"/>
    </row>
    <row r="1143" spans="2:9" ht="15" customHeight="1" x14ac:dyDescent="0.45">
      <c r="B1143">
        <v>1136</v>
      </c>
      <c r="C1143" t="s">
        <v>43</v>
      </c>
      <c r="D1143" s="60">
        <v>41364</v>
      </c>
      <c r="E1143" t="s">
        <v>49</v>
      </c>
      <c r="F1143">
        <v>51</v>
      </c>
      <c r="G1143">
        <v>154.66031011925435</v>
      </c>
      <c r="H1143" t="s">
        <v>24</v>
      </c>
      <c r="I1143" s="60"/>
    </row>
    <row r="1144" spans="2:9" ht="15" customHeight="1" x14ac:dyDescent="0.45">
      <c r="B1144">
        <v>1137</v>
      </c>
      <c r="C1144" t="s">
        <v>40</v>
      </c>
      <c r="D1144" s="60">
        <v>41859</v>
      </c>
      <c r="E1144" t="s">
        <v>52</v>
      </c>
      <c r="F1144">
        <v>17</v>
      </c>
      <c r="G1144">
        <v>53.072576846761372</v>
      </c>
      <c r="H1144" t="s">
        <v>24</v>
      </c>
      <c r="I1144" s="60"/>
    </row>
    <row r="1145" spans="2:9" ht="15" customHeight="1" x14ac:dyDescent="0.45">
      <c r="B1145">
        <v>1138</v>
      </c>
      <c r="C1145" t="s">
        <v>44</v>
      </c>
      <c r="D1145" s="60">
        <v>42035</v>
      </c>
      <c r="E1145" t="s">
        <v>51</v>
      </c>
      <c r="F1145">
        <v>51</v>
      </c>
      <c r="G1145">
        <v>155.23584686430669</v>
      </c>
      <c r="H1145" t="s">
        <v>24</v>
      </c>
      <c r="I1145" s="60"/>
    </row>
    <row r="1146" spans="2:9" ht="15" customHeight="1" x14ac:dyDescent="0.45">
      <c r="B1146">
        <v>1139</v>
      </c>
      <c r="C1146" t="s">
        <v>45</v>
      </c>
      <c r="D1146" s="60">
        <v>41782</v>
      </c>
      <c r="E1146" t="s">
        <v>48</v>
      </c>
      <c r="F1146">
        <v>14</v>
      </c>
      <c r="G1146">
        <v>44.195651647644979</v>
      </c>
      <c r="H1146" t="s">
        <v>24</v>
      </c>
      <c r="I1146" s="60"/>
    </row>
    <row r="1147" spans="2:9" ht="15" customHeight="1" x14ac:dyDescent="0.45">
      <c r="B1147">
        <v>1140</v>
      </c>
      <c r="C1147" t="s">
        <v>57</v>
      </c>
      <c r="D1147" s="60">
        <v>42068</v>
      </c>
      <c r="E1147" t="s">
        <v>52</v>
      </c>
      <c r="F1147">
        <v>60</v>
      </c>
      <c r="G1147">
        <v>181.87259058007896</v>
      </c>
      <c r="H1147" t="s">
        <v>25</v>
      </c>
      <c r="I1147" s="60"/>
    </row>
    <row r="1148" spans="2:9" ht="15" customHeight="1" x14ac:dyDescent="0.45">
      <c r="B1148">
        <v>1141</v>
      </c>
      <c r="C1148" t="s">
        <v>41</v>
      </c>
      <c r="D1148" s="60">
        <v>41309</v>
      </c>
      <c r="E1148" t="s">
        <v>51</v>
      </c>
      <c r="F1148">
        <v>-8</v>
      </c>
      <c r="G1148">
        <v>-21.981669305596434</v>
      </c>
      <c r="H1148" t="s">
        <v>24</v>
      </c>
      <c r="I1148" s="60"/>
    </row>
    <row r="1149" spans="2:9" ht="15" customHeight="1" x14ac:dyDescent="0.45">
      <c r="B1149">
        <v>1142</v>
      </c>
      <c r="C1149" t="s">
        <v>47</v>
      </c>
      <c r="D1149" s="60">
        <v>41529</v>
      </c>
      <c r="E1149" t="s">
        <v>49</v>
      </c>
      <c r="F1149">
        <v>95</v>
      </c>
      <c r="G1149">
        <v>286.66171116702549</v>
      </c>
      <c r="H1149" t="s">
        <v>22</v>
      </c>
      <c r="I1149" s="60"/>
    </row>
    <row r="1150" spans="2:9" ht="15" customHeight="1" x14ac:dyDescent="0.45">
      <c r="B1150">
        <v>1143</v>
      </c>
      <c r="C1150" t="s">
        <v>46</v>
      </c>
      <c r="D1150" s="60">
        <v>41749</v>
      </c>
      <c r="E1150" t="s">
        <v>49</v>
      </c>
      <c r="F1150">
        <v>66</v>
      </c>
      <c r="G1150">
        <v>199.59386136754239</v>
      </c>
      <c r="H1150" t="s">
        <v>25</v>
      </c>
      <c r="I1150" s="60"/>
    </row>
    <row r="1151" spans="2:9" ht="15" customHeight="1" x14ac:dyDescent="0.45">
      <c r="B1151">
        <v>1144</v>
      </c>
      <c r="C1151" t="s">
        <v>46</v>
      </c>
      <c r="D1151" s="60">
        <v>41342</v>
      </c>
      <c r="E1151" t="s">
        <v>52</v>
      </c>
      <c r="F1151">
        <v>77</v>
      </c>
      <c r="G1151">
        <v>232.62615004199816</v>
      </c>
      <c r="H1151" t="s">
        <v>23</v>
      </c>
      <c r="I1151" s="60"/>
    </row>
    <row r="1152" spans="2:9" ht="15" customHeight="1" x14ac:dyDescent="0.45">
      <c r="B1152">
        <v>1145</v>
      </c>
      <c r="C1152" t="s">
        <v>44</v>
      </c>
      <c r="D1152" s="60">
        <v>41331</v>
      </c>
      <c r="E1152" t="s">
        <v>48</v>
      </c>
      <c r="F1152">
        <v>65</v>
      </c>
      <c r="G1152">
        <v>197.3309600781289</v>
      </c>
      <c r="H1152" t="s">
        <v>25</v>
      </c>
      <c r="I1152" s="60"/>
    </row>
    <row r="1153" spans="2:9" ht="15" customHeight="1" x14ac:dyDescent="0.45">
      <c r="B1153">
        <v>1146</v>
      </c>
      <c r="C1153" t="s">
        <v>44</v>
      </c>
      <c r="D1153" s="60">
        <v>41463</v>
      </c>
      <c r="E1153" t="s">
        <v>51</v>
      </c>
      <c r="F1153">
        <v>29</v>
      </c>
      <c r="G1153">
        <v>89.184247826635968</v>
      </c>
      <c r="H1153" t="s">
        <v>23</v>
      </c>
      <c r="I1153" s="60"/>
    </row>
    <row r="1154" spans="2:9" ht="15" customHeight="1" x14ac:dyDescent="0.45">
      <c r="B1154">
        <v>1147</v>
      </c>
      <c r="C1154" t="s">
        <v>46</v>
      </c>
      <c r="D1154" s="60">
        <v>41177</v>
      </c>
      <c r="E1154" t="s">
        <v>50</v>
      </c>
      <c r="F1154">
        <v>8</v>
      </c>
      <c r="G1154">
        <v>26.088167418036129</v>
      </c>
      <c r="H1154" t="s">
        <v>25</v>
      </c>
      <c r="I1154" s="60"/>
    </row>
    <row r="1155" spans="2:9" ht="15" customHeight="1" x14ac:dyDescent="0.45">
      <c r="B1155">
        <v>1148</v>
      </c>
      <c r="C1155" t="s">
        <v>57</v>
      </c>
      <c r="D1155" s="60">
        <v>41727</v>
      </c>
      <c r="E1155" t="s">
        <v>50</v>
      </c>
      <c r="F1155">
        <v>42</v>
      </c>
      <c r="G1155">
        <v>127.86858054734927</v>
      </c>
      <c r="H1155" t="s">
        <v>25</v>
      </c>
      <c r="I1155" s="60"/>
    </row>
    <row r="1156" spans="2:9" ht="15" customHeight="1" x14ac:dyDescent="0.45">
      <c r="B1156">
        <v>1149</v>
      </c>
      <c r="C1156" t="s">
        <v>40</v>
      </c>
      <c r="D1156" s="60">
        <v>41045</v>
      </c>
      <c r="E1156" t="s">
        <v>49</v>
      </c>
      <c r="F1156">
        <v>93</v>
      </c>
      <c r="G1156">
        <v>280.72118754503384</v>
      </c>
      <c r="H1156" t="s">
        <v>23</v>
      </c>
      <c r="I1156" s="60"/>
    </row>
    <row r="1157" spans="2:9" ht="15" customHeight="1" x14ac:dyDescent="0.45">
      <c r="B1157">
        <v>1150</v>
      </c>
      <c r="C1157" t="s">
        <v>46</v>
      </c>
      <c r="D1157" s="60">
        <v>41144</v>
      </c>
      <c r="E1157" t="s">
        <v>49</v>
      </c>
      <c r="F1157">
        <v>69</v>
      </c>
      <c r="G1157">
        <v>209.153628171767</v>
      </c>
      <c r="H1157" t="s">
        <v>22</v>
      </c>
      <c r="I1157" s="60"/>
    </row>
    <row r="1158" spans="2:9" ht="15" customHeight="1" x14ac:dyDescent="0.45">
      <c r="B1158">
        <v>1151</v>
      </c>
      <c r="C1158" t="s">
        <v>47</v>
      </c>
      <c r="D1158" s="60">
        <v>41903</v>
      </c>
      <c r="E1158" t="s">
        <v>51</v>
      </c>
      <c r="F1158">
        <v>91</v>
      </c>
      <c r="G1158">
        <v>274.80447122686729</v>
      </c>
      <c r="H1158" t="s">
        <v>22</v>
      </c>
      <c r="I1158" s="60"/>
    </row>
    <row r="1159" spans="2:9" ht="15" customHeight="1" x14ac:dyDescent="0.45">
      <c r="B1159">
        <v>1152</v>
      </c>
      <c r="C1159" t="s">
        <v>44</v>
      </c>
      <c r="D1159" s="60">
        <v>41386</v>
      </c>
      <c r="E1159" t="s">
        <v>48</v>
      </c>
      <c r="F1159">
        <v>11</v>
      </c>
      <c r="G1159">
        <v>34.520998663564384</v>
      </c>
      <c r="H1159" t="s">
        <v>22</v>
      </c>
      <c r="I1159" s="60"/>
    </row>
    <row r="1160" spans="2:9" ht="15" customHeight="1" x14ac:dyDescent="0.45">
      <c r="B1160">
        <v>1153</v>
      </c>
      <c r="C1160" t="s">
        <v>44</v>
      </c>
      <c r="D1160" s="60">
        <v>41353</v>
      </c>
      <c r="E1160" t="s">
        <v>52</v>
      </c>
      <c r="F1160">
        <v>-1</v>
      </c>
      <c r="G1160">
        <v>-1.5629041843202898</v>
      </c>
      <c r="H1160" t="s">
        <v>23</v>
      </c>
      <c r="I1160" s="60"/>
    </row>
    <row r="1161" spans="2:9" ht="15" customHeight="1" x14ac:dyDescent="0.45">
      <c r="B1161">
        <v>1154</v>
      </c>
      <c r="C1161" t="s">
        <v>45</v>
      </c>
      <c r="D1161" s="60">
        <v>41342</v>
      </c>
      <c r="E1161" t="s">
        <v>51</v>
      </c>
      <c r="F1161">
        <v>52</v>
      </c>
      <c r="G1161">
        <v>158.21071487768182</v>
      </c>
      <c r="H1161" t="s">
        <v>22</v>
      </c>
      <c r="I1161" s="60"/>
    </row>
    <row r="1162" spans="2:9" ht="15" customHeight="1" x14ac:dyDescent="0.45">
      <c r="B1162">
        <v>1155</v>
      </c>
      <c r="C1162" t="s">
        <v>40</v>
      </c>
      <c r="D1162" s="60">
        <v>41782</v>
      </c>
      <c r="E1162" t="s">
        <v>50</v>
      </c>
      <c r="F1162">
        <v>-10</v>
      </c>
      <c r="G1162">
        <v>-28.635014383965792</v>
      </c>
      <c r="H1162" t="s">
        <v>22</v>
      </c>
      <c r="I1162" s="60"/>
    </row>
    <row r="1163" spans="2:9" ht="15" customHeight="1" x14ac:dyDescent="0.45">
      <c r="B1163">
        <v>1156</v>
      </c>
      <c r="C1163" t="s">
        <v>46</v>
      </c>
      <c r="D1163" s="60">
        <v>42046</v>
      </c>
      <c r="E1163" t="s">
        <v>51</v>
      </c>
      <c r="F1163">
        <v>33</v>
      </c>
      <c r="G1163">
        <v>100.50696775814504</v>
      </c>
      <c r="H1163" t="s">
        <v>22</v>
      </c>
      <c r="I1163" s="60"/>
    </row>
    <row r="1164" spans="2:9" ht="15" customHeight="1" x14ac:dyDescent="0.45">
      <c r="B1164">
        <v>1157</v>
      </c>
      <c r="C1164" t="s">
        <v>40</v>
      </c>
      <c r="D1164" s="60">
        <v>41265</v>
      </c>
      <c r="E1164" t="s">
        <v>50</v>
      </c>
      <c r="F1164">
        <v>-1</v>
      </c>
      <c r="G1164">
        <v>-1.1155837084126869</v>
      </c>
      <c r="H1164" t="s">
        <v>24</v>
      </c>
      <c r="I1164" s="60"/>
    </row>
    <row r="1165" spans="2:9" ht="15" customHeight="1" x14ac:dyDescent="0.45">
      <c r="B1165">
        <v>1158</v>
      </c>
      <c r="C1165" t="s">
        <v>47</v>
      </c>
      <c r="D1165" s="60">
        <v>41958</v>
      </c>
      <c r="E1165" t="s">
        <v>51</v>
      </c>
      <c r="F1165">
        <v>24</v>
      </c>
      <c r="G1165">
        <v>73.541516730294589</v>
      </c>
      <c r="H1165" t="s">
        <v>24</v>
      </c>
      <c r="I1165" s="60"/>
    </row>
    <row r="1166" spans="2:9" ht="15" customHeight="1" x14ac:dyDescent="0.45">
      <c r="B1166">
        <v>1159</v>
      </c>
      <c r="C1166" t="s">
        <v>45</v>
      </c>
      <c r="D1166" s="60">
        <v>41122</v>
      </c>
      <c r="E1166" t="s">
        <v>49</v>
      </c>
      <c r="F1166">
        <v>71</v>
      </c>
      <c r="G1166">
        <v>214.70316225183416</v>
      </c>
      <c r="H1166" t="s">
        <v>23</v>
      </c>
      <c r="I1166" s="60"/>
    </row>
    <row r="1167" spans="2:9" ht="15" customHeight="1" x14ac:dyDescent="0.45">
      <c r="B1167">
        <v>1160</v>
      </c>
      <c r="C1167" t="s">
        <v>44</v>
      </c>
      <c r="D1167" s="60">
        <v>41309</v>
      </c>
      <c r="E1167" t="s">
        <v>52</v>
      </c>
      <c r="F1167">
        <v>88</v>
      </c>
      <c r="G1167">
        <v>265.86483001134803</v>
      </c>
      <c r="H1167" t="s">
        <v>22</v>
      </c>
      <c r="I1167" s="60"/>
    </row>
    <row r="1168" spans="2:9" ht="15" customHeight="1" x14ac:dyDescent="0.45">
      <c r="B1168">
        <v>1161</v>
      </c>
      <c r="C1168" t="s">
        <v>40</v>
      </c>
      <c r="D1168" s="60">
        <v>41562</v>
      </c>
      <c r="E1168" t="s">
        <v>52</v>
      </c>
      <c r="F1168">
        <v>16</v>
      </c>
      <c r="G1168">
        <v>49.990501805612737</v>
      </c>
      <c r="H1168" t="s">
        <v>24</v>
      </c>
      <c r="I1168" s="60"/>
    </row>
    <row r="1169" spans="2:9" ht="15" customHeight="1" x14ac:dyDescent="0.45">
      <c r="B1169">
        <v>1162</v>
      </c>
      <c r="C1169" t="s">
        <v>41</v>
      </c>
      <c r="D1169" s="60">
        <v>41518</v>
      </c>
      <c r="E1169" t="s">
        <v>49</v>
      </c>
      <c r="F1169">
        <v>7</v>
      </c>
      <c r="G1169">
        <v>23.192150694784473</v>
      </c>
      <c r="H1169" t="s">
        <v>25</v>
      </c>
      <c r="I1169" s="60"/>
    </row>
    <row r="1170" spans="2:9" ht="15" customHeight="1" x14ac:dyDescent="0.45">
      <c r="B1170">
        <v>1163</v>
      </c>
      <c r="C1170" t="s">
        <v>43</v>
      </c>
      <c r="D1170" s="60">
        <v>41254</v>
      </c>
      <c r="E1170" t="s">
        <v>51</v>
      </c>
      <c r="F1170">
        <v>46</v>
      </c>
      <c r="G1170">
        <v>140.4791075192903</v>
      </c>
      <c r="H1170" t="s">
        <v>22</v>
      </c>
      <c r="I1170" s="60"/>
    </row>
    <row r="1171" spans="2:9" ht="15" customHeight="1" x14ac:dyDescent="0.45">
      <c r="B1171">
        <v>1164</v>
      </c>
      <c r="C1171" t="s">
        <v>57</v>
      </c>
      <c r="D1171" s="60">
        <v>41320</v>
      </c>
      <c r="E1171" t="s">
        <v>49</v>
      </c>
      <c r="F1171">
        <v>-10</v>
      </c>
      <c r="G1171">
        <v>-27.584277375696701</v>
      </c>
      <c r="H1171" t="s">
        <v>23</v>
      </c>
      <c r="I1171" s="60"/>
    </row>
    <row r="1172" spans="2:9" ht="15" customHeight="1" x14ac:dyDescent="0.45">
      <c r="B1172">
        <v>1165</v>
      </c>
      <c r="C1172" t="s">
        <v>44</v>
      </c>
      <c r="D1172" s="60">
        <v>41892</v>
      </c>
      <c r="E1172" t="s">
        <v>52</v>
      </c>
      <c r="F1172">
        <v>83</v>
      </c>
      <c r="G1172">
        <v>251.13323611062162</v>
      </c>
      <c r="H1172" t="s">
        <v>24</v>
      </c>
      <c r="I1172" s="60"/>
    </row>
    <row r="1173" spans="2:9" ht="15" customHeight="1" x14ac:dyDescent="0.45">
      <c r="B1173">
        <v>1166</v>
      </c>
      <c r="C1173" t="s">
        <v>45</v>
      </c>
      <c r="D1173" s="60">
        <v>41793</v>
      </c>
      <c r="E1173" t="s">
        <v>52</v>
      </c>
      <c r="F1173">
        <v>85</v>
      </c>
      <c r="G1173">
        <v>256.22552874700915</v>
      </c>
      <c r="H1173" t="s">
        <v>22</v>
      </c>
      <c r="I1173" s="60"/>
    </row>
    <row r="1174" spans="2:9" ht="15" customHeight="1" x14ac:dyDescent="0.45">
      <c r="B1174">
        <v>1167</v>
      </c>
      <c r="C1174" t="s">
        <v>46</v>
      </c>
      <c r="D1174" s="60">
        <v>41606</v>
      </c>
      <c r="E1174" t="s">
        <v>48</v>
      </c>
      <c r="F1174">
        <v>18</v>
      </c>
      <c r="G1174">
        <v>56.221796879126835</v>
      </c>
      <c r="H1174" t="s">
        <v>23</v>
      </c>
      <c r="I1174" s="60"/>
    </row>
    <row r="1175" spans="2:9" ht="15" customHeight="1" x14ac:dyDescent="0.45">
      <c r="B1175">
        <v>1168</v>
      </c>
      <c r="C1175" t="s">
        <v>42</v>
      </c>
      <c r="D1175" s="60">
        <v>41254</v>
      </c>
      <c r="E1175" t="s">
        <v>50</v>
      </c>
      <c r="F1175">
        <v>83</v>
      </c>
      <c r="G1175">
        <v>251.40375169999851</v>
      </c>
      <c r="H1175" t="s">
        <v>23</v>
      </c>
      <c r="I1175" s="60"/>
    </row>
    <row r="1176" spans="2:9" ht="15" customHeight="1" x14ac:dyDescent="0.45">
      <c r="B1176">
        <v>1169</v>
      </c>
      <c r="C1176" t="s">
        <v>41</v>
      </c>
      <c r="D1176" s="60">
        <v>42046</v>
      </c>
      <c r="E1176" t="s">
        <v>52</v>
      </c>
      <c r="F1176">
        <v>71</v>
      </c>
      <c r="G1176">
        <v>214.72037779298833</v>
      </c>
      <c r="H1176" t="s">
        <v>22</v>
      </c>
      <c r="I1176" s="60"/>
    </row>
    <row r="1177" spans="2:9" ht="15" customHeight="1" x14ac:dyDescent="0.45">
      <c r="B1177">
        <v>1170</v>
      </c>
      <c r="C1177" t="s">
        <v>43</v>
      </c>
      <c r="D1177" s="60">
        <v>41232</v>
      </c>
      <c r="E1177" t="s">
        <v>48</v>
      </c>
      <c r="F1177">
        <v>2</v>
      </c>
      <c r="G1177">
        <v>7.9324854406454115</v>
      </c>
      <c r="H1177" t="s">
        <v>25</v>
      </c>
      <c r="I1177" s="60"/>
    </row>
    <row r="1178" spans="2:9" ht="15" customHeight="1" x14ac:dyDescent="0.45">
      <c r="B1178">
        <v>1171</v>
      </c>
      <c r="C1178" t="s">
        <v>40</v>
      </c>
      <c r="D1178" s="60">
        <v>42035</v>
      </c>
      <c r="E1178" t="s">
        <v>49</v>
      </c>
      <c r="F1178">
        <v>71</v>
      </c>
      <c r="G1178">
        <v>215.03086098171244</v>
      </c>
      <c r="H1178" t="s">
        <v>24</v>
      </c>
      <c r="I1178" s="60"/>
    </row>
    <row r="1179" spans="2:9" ht="15" customHeight="1" x14ac:dyDescent="0.45">
      <c r="B1179">
        <v>1172</v>
      </c>
      <c r="C1179" t="s">
        <v>46</v>
      </c>
      <c r="D1179" s="60">
        <v>41617</v>
      </c>
      <c r="E1179" t="s">
        <v>50</v>
      </c>
      <c r="F1179">
        <v>68</v>
      </c>
      <c r="G1179">
        <v>206.20589088795145</v>
      </c>
      <c r="H1179" t="s">
        <v>22</v>
      </c>
      <c r="I1179" s="60"/>
    </row>
    <row r="1180" spans="2:9" ht="15" customHeight="1" x14ac:dyDescent="0.45">
      <c r="B1180">
        <v>1173</v>
      </c>
      <c r="C1180" t="s">
        <v>43</v>
      </c>
      <c r="D1180" s="60">
        <v>41298</v>
      </c>
      <c r="E1180" t="s">
        <v>48</v>
      </c>
      <c r="F1180">
        <v>30</v>
      </c>
      <c r="G1180">
        <v>92.33205932019861</v>
      </c>
      <c r="H1180" t="s">
        <v>25</v>
      </c>
      <c r="I1180" s="60"/>
    </row>
    <row r="1181" spans="2:9" ht="15" customHeight="1" x14ac:dyDescent="0.45">
      <c r="B1181">
        <v>1174</v>
      </c>
      <c r="C1181" t="s">
        <v>44</v>
      </c>
      <c r="D1181" s="60">
        <v>41749</v>
      </c>
      <c r="E1181" t="s">
        <v>50</v>
      </c>
      <c r="F1181">
        <v>72</v>
      </c>
      <c r="G1181">
        <v>217.8071938981364</v>
      </c>
      <c r="H1181" t="s">
        <v>24</v>
      </c>
      <c r="I1181" s="60"/>
    </row>
    <row r="1182" spans="2:9" ht="15" customHeight="1" x14ac:dyDescent="0.45">
      <c r="B1182">
        <v>1175</v>
      </c>
      <c r="C1182" t="s">
        <v>45</v>
      </c>
      <c r="D1182" s="60">
        <v>41221</v>
      </c>
      <c r="E1182" t="s">
        <v>48</v>
      </c>
      <c r="F1182">
        <v>73</v>
      </c>
      <c r="G1182">
        <v>221.36652611293488</v>
      </c>
      <c r="H1182" t="s">
        <v>25</v>
      </c>
      <c r="I1182" s="60"/>
    </row>
    <row r="1183" spans="2:9" ht="15" customHeight="1" x14ac:dyDescent="0.45">
      <c r="B1183">
        <v>1176</v>
      </c>
      <c r="C1183" t="s">
        <v>40</v>
      </c>
      <c r="D1183" s="60">
        <v>41738</v>
      </c>
      <c r="E1183" t="s">
        <v>52</v>
      </c>
      <c r="F1183">
        <v>28</v>
      </c>
      <c r="G1183">
        <v>86.468421123864729</v>
      </c>
      <c r="H1183" t="s">
        <v>25</v>
      </c>
      <c r="I1183" s="60"/>
    </row>
    <row r="1184" spans="2:9" ht="15" customHeight="1" x14ac:dyDescent="0.45">
      <c r="B1184">
        <v>1177</v>
      </c>
      <c r="C1184" t="s">
        <v>41</v>
      </c>
      <c r="D1184" s="60">
        <v>41793</v>
      </c>
      <c r="E1184" t="s">
        <v>51</v>
      </c>
      <c r="F1184">
        <v>40</v>
      </c>
      <c r="G1184">
        <v>122.63642805944112</v>
      </c>
      <c r="H1184" t="s">
        <v>23</v>
      </c>
      <c r="I1184" s="60"/>
    </row>
    <row r="1185" spans="2:9" ht="15" customHeight="1" x14ac:dyDescent="0.45">
      <c r="B1185">
        <v>1178</v>
      </c>
      <c r="C1185" t="s">
        <v>43</v>
      </c>
      <c r="D1185" s="60">
        <v>42057</v>
      </c>
      <c r="E1185" t="s">
        <v>49</v>
      </c>
      <c r="F1185">
        <v>-8</v>
      </c>
      <c r="G1185">
        <v>-22.295514644563095</v>
      </c>
      <c r="H1185" t="s">
        <v>24</v>
      </c>
      <c r="I1185" s="60"/>
    </row>
    <row r="1186" spans="2:9" ht="15" customHeight="1" x14ac:dyDescent="0.45">
      <c r="B1186">
        <v>1179</v>
      </c>
      <c r="C1186" t="s">
        <v>57</v>
      </c>
      <c r="D1186" s="60">
        <v>41452</v>
      </c>
      <c r="E1186" t="s">
        <v>50</v>
      </c>
      <c r="F1186">
        <v>70</v>
      </c>
      <c r="G1186">
        <v>211.69145448851842</v>
      </c>
      <c r="H1186" t="s">
        <v>25</v>
      </c>
      <c r="I1186" s="60"/>
    </row>
    <row r="1187" spans="2:9" ht="15" customHeight="1" x14ac:dyDescent="0.45">
      <c r="B1187">
        <v>1180</v>
      </c>
      <c r="C1187" t="s">
        <v>40</v>
      </c>
      <c r="D1187" s="60">
        <v>41705</v>
      </c>
      <c r="E1187" t="s">
        <v>48</v>
      </c>
      <c r="F1187">
        <v>3</v>
      </c>
      <c r="G1187">
        <v>10.721781338210716</v>
      </c>
      <c r="H1187" t="s">
        <v>23</v>
      </c>
      <c r="I1187" s="60"/>
    </row>
    <row r="1188" spans="2:9" ht="15" customHeight="1" x14ac:dyDescent="0.45">
      <c r="B1188">
        <v>1181</v>
      </c>
      <c r="C1188" t="s">
        <v>40</v>
      </c>
      <c r="D1188" s="60">
        <v>41331</v>
      </c>
      <c r="E1188" t="s">
        <v>48</v>
      </c>
      <c r="F1188">
        <v>33</v>
      </c>
      <c r="G1188">
        <v>100.68258329871269</v>
      </c>
      <c r="H1188" t="s">
        <v>23</v>
      </c>
      <c r="I1188" s="60"/>
    </row>
    <row r="1189" spans="2:9" ht="15" customHeight="1" x14ac:dyDescent="0.45">
      <c r="B1189">
        <v>1182</v>
      </c>
      <c r="C1189" t="s">
        <v>47</v>
      </c>
      <c r="D1189" s="60">
        <v>41221</v>
      </c>
      <c r="E1189" t="s">
        <v>52</v>
      </c>
      <c r="F1189">
        <v>88</v>
      </c>
      <c r="G1189">
        <v>265.74766319973446</v>
      </c>
      <c r="H1189" t="s">
        <v>25</v>
      </c>
      <c r="I1189" s="60"/>
    </row>
    <row r="1190" spans="2:9" ht="15" customHeight="1" x14ac:dyDescent="0.45">
      <c r="B1190">
        <v>1183</v>
      </c>
      <c r="C1190" t="s">
        <v>43</v>
      </c>
      <c r="D1190" s="60">
        <v>41353</v>
      </c>
      <c r="E1190" t="s">
        <v>51</v>
      </c>
      <c r="F1190">
        <v>39</v>
      </c>
      <c r="G1190">
        <v>119.1661098521913</v>
      </c>
      <c r="H1190" t="s">
        <v>25</v>
      </c>
      <c r="I1190" s="60"/>
    </row>
    <row r="1191" spans="2:9" ht="15" customHeight="1" x14ac:dyDescent="0.45">
      <c r="B1191">
        <v>1184</v>
      </c>
      <c r="C1191" t="s">
        <v>41</v>
      </c>
      <c r="D1191" s="60">
        <v>41529</v>
      </c>
      <c r="E1191" t="s">
        <v>50</v>
      </c>
      <c r="F1191">
        <v>64</v>
      </c>
      <c r="G1191">
        <v>193.63735378454803</v>
      </c>
      <c r="H1191" t="s">
        <v>23</v>
      </c>
      <c r="I1191" s="60"/>
    </row>
    <row r="1192" spans="2:9" ht="15" customHeight="1" x14ac:dyDescent="0.45">
      <c r="B1192">
        <v>1185</v>
      </c>
      <c r="C1192" t="s">
        <v>45</v>
      </c>
      <c r="D1192" s="60">
        <v>41892</v>
      </c>
      <c r="E1192" t="s">
        <v>52</v>
      </c>
      <c r="F1192">
        <v>0</v>
      </c>
      <c r="G1192">
        <v>2.1318123006760317</v>
      </c>
      <c r="H1192" t="s">
        <v>25</v>
      </c>
      <c r="I1192" s="60"/>
    </row>
    <row r="1193" spans="2:9" ht="15" customHeight="1" x14ac:dyDescent="0.45">
      <c r="B1193">
        <v>1186</v>
      </c>
      <c r="C1193" t="s">
        <v>42</v>
      </c>
      <c r="D1193" s="60">
        <v>41067</v>
      </c>
      <c r="E1193" t="s">
        <v>50</v>
      </c>
      <c r="F1193">
        <v>26</v>
      </c>
      <c r="G1193">
        <v>80.373766797749937</v>
      </c>
      <c r="H1193" t="s">
        <v>22</v>
      </c>
      <c r="I1193" s="60"/>
    </row>
    <row r="1194" spans="2:9" ht="15" customHeight="1" x14ac:dyDescent="0.45">
      <c r="B1194">
        <v>1187</v>
      </c>
      <c r="C1194" t="s">
        <v>57</v>
      </c>
      <c r="D1194" s="60">
        <v>41056</v>
      </c>
      <c r="E1194" t="s">
        <v>52</v>
      </c>
      <c r="F1194">
        <v>0</v>
      </c>
      <c r="G1194">
        <v>1.4880685060494558</v>
      </c>
      <c r="H1194" t="s">
        <v>24</v>
      </c>
      <c r="I1194" s="60"/>
    </row>
    <row r="1195" spans="2:9" ht="15" customHeight="1" x14ac:dyDescent="0.45">
      <c r="B1195">
        <v>1188</v>
      </c>
      <c r="C1195" t="s">
        <v>40</v>
      </c>
      <c r="D1195" s="60">
        <v>41881</v>
      </c>
      <c r="E1195" t="s">
        <v>49</v>
      </c>
      <c r="F1195">
        <v>76</v>
      </c>
      <c r="G1195">
        <v>229.77238860248113</v>
      </c>
      <c r="H1195" t="s">
        <v>25</v>
      </c>
      <c r="I1195" s="60"/>
    </row>
    <row r="1196" spans="2:9" ht="15" customHeight="1" x14ac:dyDescent="0.45">
      <c r="B1196">
        <v>1189</v>
      </c>
      <c r="C1196" t="s">
        <v>43</v>
      </c>
      <c r="D1196" s="60">
        <v>41287</v>
      </c>
      <c r="E1196" t="s">
        <v>48</v>
      </c>
      <c r="F1196">
        <v>75</v>
      </c>
      <c r="G1196">
        <v>227.61957571703351</v>
      </c>
      <c r="H1196" t="s">
        <v>23</v>
      </c>
      <c r="I1196" s="60"/>
    </row>
    <row r="1197" spans="2:9" ht="15" customHeight="1" x14ac:dyDescent="0.45">
      <c r="B1197">
        <v>1190</v>
      </c>
      <c r="C1197" t="s">
        <v>43</v>
      </c>
      <c r="D1197" s="60">
        <v>41155</v>
      </c>
      <c r="E1197" t="s">
        <v>52</v>
      </c>
      <c r="F1197">
        <v>61</v>
      </c>
      <c r="G1197">
        <v>184.47481128177199</v>
      </c>
      <c r="H1197" t="s">
        <v>22</v>
      </c>
      <c r="I1197" s="60"/>
    </row>
    <row r="1198" spans="2:9" ht="15" customHeight="1" x14ac:dyDescent="0.45">
      <c r="B1198">
        <v>1191</v>
      </c>
      <c r="C1198" t="s">
        <v>41</v>
      </c>
      <c r="D1198" s="60">
        <v>41551</v>
      </c>
      <c r="E1198" t="s">
        <v>48</v>
      </c>
      <c r="F1198">
        <v>-2</v>
      </c>
      <c r="G1198">
        <v>-4.2806028749734537</v>
      </c>
      <c r="H1198" t="s">
        <v>23</v>
      </c>
      <c r="I1198" s="60"/>
    </row>
    <row r="1199" spans="2:9" ht="15" customHeight="1" x14ac:dyDescent="0.45">
      <c r="B1199">
        <v>1192</v>
      </c>
      <c r="C1199" t="s">
        <v>44</v>
      </c>
      <c r="D1199" s="60">
        <v>41023</v>
      </c>
      <c r="E1199" t="s">
        <v>50</v>
      </c>
      <c r="F1199">
        <v>40</v>
      </c>
      <c r="G1199">
        <v>122.55161793559111</v>
      </c>
      <c r="H1199" t="s">
        <v>25</v>
      </c>
      <c r="I1199" s="60"/>
    </row>
    <row r="1200" spans="2:9" ht="15" customHeight="1" x14ac:dyDescent="0.45">
      <c r="B1200">
        <v>1193</v>
      </c>
      <c r="C1200" t="s">
        <v>47</v>
      </c>
      <c r="D1200" s="60">
        <v>41397</v>
      </c>
      <c r="E1200" t="s">
        <v>48</v>
      </c>
      <c r="F1200">
        <v>5</v>
      </c>
      <c r="G1200">
        <v>17.384002396298932</v>
      </c>
      <c r="H1200" t="s">
        <v>24</v>
      </c>
      <c r="I1200" s="60"/>
    </row>
    <row r="1201" spans="2:9" ht="15" customHeight="1" x14ac:dyDescent="0.45">
      <c r="B1201">
        <v>1194</v>
      </c>
      <c r="C1201" t="s">
        <v>47</v>
      </c>
      <c r="D1201" s="60">
        <v>41980</v>
      </c>
      <c r="E1201" t="s">
        <v>48</v>
      </c>
      <c r="F1201">
        <v>57</v>
      </c>
      <c r="G1201">
        <v>172.52313391180516</v>
      </c>
      <c r="H1201" t="s">
        <v>22</v>
      </c>
      <c r="I1201" s="60"/>
    </row>
    <row r="1202" spans="2:9" ht="15" customHeight="1" x14ac:dyDescent="0.45">
      <c r="B1202">
        <v>1195</v>
      </c>
      <c r="C1202" t="s">
        <v>45</v>
      </c>
      <c r="D1202" s="60">
        <v>41804</v>
      </c>
      <c r="E1202" t="s">
        <v>48</v>
      </c>
      <c r="F1202">
        <v>86</v>
      </c>
      <c r="G1202">
        <v>259.81646524411644</v>
      </c>
      <c r="H1202" t="s">
        <v>23</v>
      </c>
      <c r="I1202" s="60"/>
    </row>
    <row r="1203" spans="2:9" ht="15" customHeight="1" x14ac:dyDescent="0.45">
      <c r="B1203">
        <v>1196</v>
      </c>
      <c r="C1203" t="s">
        <v>40</v>
      </c>
      <c r="D1203" s="60">
        <v>41155</v>
      </c>
      <c r="E1203" t="s">
        <v>50</v>
      </c>
      <c r="F1203">
        <v>15</v>
      </c>
      <c r="G1203">
        <v>46.529110883082438</v>
      </c>
      <c r="H1203" t="s">
        <v>25</v>
      </c>
      <c r="I1203" s="60"/>
    </row>
    <row r="1204" spans="2:9" ht="15" customHeight="1" x14ac:dyDescent="0.45">
      <c r="B1204">
        <v>1197</v>
      </c>
      <c r="C1204" t="s">
        <v>41</v>
      </c>
      <c r="D1204" s="60">
        <v>41969</v>
      </c>
      <c r="E1204" t="s">
        <v>48</v>
      </c>
      <c r="F1204">
        <v>39</v>
      </c>
      <c r="G1204">
        <v>118.84027043467471</v>
      </c>
      <c r="H1204" t="s">
        <v>25</v>
      </c>
      <c r="I1204" s="60"/>
    </row>
    <row r="1205" spans="2:9" ht="15" customHeight="1" x14ac:dyDescent="0.45">
      <c r="B1205">
        <v>1198</v>
      </c>
      <c r="C1205" t="s">
        <v>40</v>
      </c>
      <c r="D1205" s="60">
        <v>41111</v>
      </c>
      <c r="E1205" t="s">
        <v>49</v>
      </c>
      <c r="F1205">
        <v>94</v>
      </c>
      <c r="G1205">
        <v>284.28308169489765</v>
      </c>
      <c r="H1205" t="s">
        <v>23</v>
      </c>
      <c r="I1205" s="60"/>
    </row>
    <row r="1206" spans="2:9" ht="15" customHeight="1" x14ac:dyDescent="0.45">
      <c r="B1206">
        <v>1199</v>
      </c>
      <c r="C1206" t="s">
        <v>40</v>
      </c>
      <c r="D1206" s="60">
        <v>41804</v>
      </c>
      <c r="E1206" t="s">
        <v>52</v>
      </c>
      <c r="F1206">
        <v>78</v>
      </c>
      <c r="G1206">
        <v>235.94909602444432</v>
      </c>
      <c r="H1206" t="s">
        <v>22</v>
      </c>
      <c r="I1206" s="60"/>
    </row>
    <row r="1207" spans="2:9" ht="15" customHeight="1" x14ac:dyDescent="0.45">
      <c r="B1207">
        <v>1200</v>
      </c>
      <c r="C1207" t="s">
        <v>41</v>
      </c>
      <c r="D1207" s="60">
        <v>41738</v>
      </c>
      <c r="E1207" t="s">
        <v>48</v>
      </c>
      <c r="F1207">
        <v>65</v>
      </c>
      <c r="G1207">
        <v>196.94723752480948</v>
      </c>
      <c r="H1207" t="s">
        <v>25</v>
      </c>
      <c r="I1207" s="60"/>
    </row>
    <row r="1208" spans="2:9" ht="15" customHeight="1" x14ac:dyDescent="0.45">
      <c r="B1208">
        <v>1201</v>
      </c>
      <c r="C1208" t="s">
        <v>57</v>
      </c>
      <c r="D1208" s="60">
        <v>42068</v>
      </c>
      <c r="E1208" t="s">
        <v>48</v>
      </c>
      <c r="F1208">
        <v>66</v>
      </c>
      <c r="G1208">
        <v>199.89422548511391</v>
      </c>
      <c r="H1208" t="s">
        <v>22</v>
      </c>
      <c r="I1208" s="60"/>
    </row>
    <row r="1209" spans="2:9" ht="15" customHeight="1" x14ac:dyDescent="0.45">
      <c r="B1209">
        <v>1202</v>
      </c>
      <c r="C1209" t="s">
        <v>43</v>
      </c>
      <c r="D1209" s="60">
        <v>41485</v>
      </c>
      <c r="E1209" t="s">
        <v>51</v>
      </c>
      <c r="F1209">
        <v>84</v>
      </c>
      <c r="G1209">
        <v>254.09765790734036</v>
      </c>
      <c r="H1209" t="s">
        <v>25</v>
      </c>
      <c r="I1209" s="60"/>
    </row>
    <row r="1210" spans="2:9" ht="15" customHeight="1" x14ac:dyDescent="0.45">
      <c r="B1210">
        <v>1203</v>
      </c>
      <c r="C1210" t="s">
        <v>40</v>
      </c>
      <c r="D1210" s="60">
        <v>41793</v>
      </c>
      <c r="E1210" t="s">
        <v>51</v>
      </c>
      <c r="F1210">
        <v>35</v>
      </c>
      <c r="G1210">
        <v>107.42230334811192</v>
      </c>
      <c r="H1210" t="s">
        <v>22</v>
      </c>
      <c r="I1210" s="60"/>
    </row>
    <row r="1211" spans="2:9" ht="15" customHeight="1" x14ac:dyDescent="0.45">
      <c r="B1211">
        <v>1204</v>
      </c>
      <c r="C1211" t="s">
        <v>42</v>
      </c>
      <c r="D1211" s="60">
        <v>41144</v>
      </c>
      <c r="E1211" t="s">
        <v>51</v>
      </c>
      <c r="F1211">
        <v>94</v>
      </c>
      <c r="G1211">
        <v>284.44960047674812</v>
      </c>
      <c r="H1211" t="s">
        <v>24</v>
      </c>
      <c r="I1211" s="60"/>
    </row>
    <row r="1212" spans="2:9" ht="15" customHeight="1" x14ac:dyDescent="0.45">
      <c r="B1212">
        <v>1205</v>
      </c>
      <c r="C1212" t="s">
        <v>47</v>
      </c>
      <c r="D1212" s="60">
        <v>41452</v>
      </c>
      <c r="E1212" t="s">
        <v>52</v>
      </c>
      <c r="F1212">
        <v>26</v>
      </c>
      <c r="G1212">
        <v>80.008907895331433</v>
      </c>
      <c r="H1212" t="s">
        <v>23</v>
      </c>
      <c r="I1212" s="60"/>
    </row>
    <row r="1213" spans="2:9" ht="15" customHeight="1" x14ac:dyDescent="0.45">
      <c r="B1213">
        <v>1206</v>
      </c>
      <c r="C1213" t="s">
        <v>45</v>
      </c>
      <c r="D1213" s="60">
        <v>41925</v>
      </c>
      <c r="E1213" t="s">
        <v>48</v>
      </c>
      <c r="F1213">
        <v>80</v>
      </c>
      <c r="G1213">
        <v>242.68960514739433</v>
      </c>
      <c r="H1213" t="s">
        <v>25</v>
      </c>
      <c r="I1213" s="60"/>
    </row>
    <row r="1214" spans="2:9" ht="15" customHeight="1" x14ac:dyDescent="0.45">
      <c r="B1214">
        <v>1207</v>
      </c>
      <c r="C1214" t="s">
        <v>42</v>
      </c>
      <c r="D1214" s="60">
        <v>41133</v>
      </c>
      <c r="E1214" t="s">
        <v>52</v>
      </c>
      <c r="F1214">
        <v>7</v>
      </c>
      <c r="G1214">
        <v>22.749084769262449</v>
      </c>
      <c r="H1214" t="s">
        <v>24</v>
      </c>
      <c r="I1214" s="60"/>
    </row>
    <row r="1215" spans="2:9" ht="15" customHeight="1" x14ac:dyDescent="0.45">
      <c r="B1215">
        <v>1208</v>
      </c>
      <c r="C1215" t="s">
        <v>44</v>
      </c>
      <c r="D1215" s="60">
        <v>41925</v>
      </c>
      <c r="E1215" t="s">
        <v>51</v>
      </c>
      <c r="F1215">
        <v>47</v>
      </c>
      <c r="G1215">
        <v>142.45293344391169</v>
      </c>
      <c r="H1215" t="s">
        <v>23</v>
      </c>
      <c r="I1215" s="60"/>
    </row>
    <row r="1216" spans="2:9" ht="15" customHeight="1" x14ac:dyDescent="0.45">
      <c r="B1216">
        <v>1209</v>
      </c>
      <c r="C1216" t="s">
        <v>47</v>
      </c>
      <c r="D1216" s="60">
        <v>41243</v>
      </c>
      <c r="E1216" t="s">
        <v>52</v>
      </c>
      <c r="F1216">
        <v>32</v>
      </c>
      <c r="G1216">
        <v>98.66880662051085</v>
      </c>
      <c r="H1216" t="s">
        <v>24</v>
      </c>
      <c r="I1216" s="60"/>
    </row>
    <row r="1217" spans="2:9" ht="15" customHeight="1" x14ac:dyDescent="0.45">
      <c r="B1217">
        <v>1210</v>
      </c>
      <c r="C1217" t="s">
        <v>44</v>
      </c>
      <c r="D1217" s="60">
        <v>41683</v>
      </c>
      <c r="E1217" t="s">
        <v>52</v>
      </c>
      <c r="F1217">
        <v>8</v>
      </c>
      <c r="G1217">
        <v>25.397181435002494</v>
      </c>
      <c r="H1217" t="s">
        <v>24</v>
      </c>
      <c r="I1217" s="60"/>
    </row>
    <row r="1218" spans="2:9" ht="15" customHeight="1" x14ac:dyDescent="0.45">
      <c r="B1218">
        <v>1211</v>
      </c>
      <c r="C1218" t="s">
        <v>57</v>
      </c>
      <c r="D1218" s="60">
        <v>41199</v>
      </c>
      <c r="E1218" t="s">
        <v>51</v>
      </c>
      <c r="F1218">
        <v>33</v>
      </c>
      <c r="G1218">
        <v>100.90835792644413</v>
      </c>
      <c r="H1218" t="s">
        <v>23</v>
      </c>
      <c r="I1218" s="60"/>
    </row>
    <row r="1219" spans="2:9" ht="15" customHeight="1" x14ac:dyDescent="0.45">
      <c r="B1219">
        <v>1212</v>
      </c>
      <c r="C1219" t="s">
        <v>45</v>
      </c>
      <c r="D1219" s="60">
        <v>41232</v>
      </c>
      <c r="E1219" t="s">
        <v>48</v>
      </c>
      <c r="F1219">
        <v>22</v>
      </c>
      <c r="G1219">
        <v>68.443266596535878</v>
      </c>
      <c r="H1219" t="s">
        <v>25</v>
      </c>
      <c r="I1219" s="60"/>
    </row>
    <row r="1220" spans="2:9" ht="15" customHeight="1" x14ac:dyDescent="0.45">
      <c r="B1220">
        <v>1213</v>
      </c>
      <c r="C1220" t="s">
        <v>41</v>
      </c>
      <c r="D1220" s="60">
        <v>41650</v>
      </c>
      <c r="E1220" t="s">
        <v>52</v>
      </c>
      <c r="F1220">
        <v>81</v>
      </c>
      <c r="G1220">
        <v>244.7024907032648</v>
      </c>
      <c r="H1220" t="s">
        <v>22</v>
      </c>
      <c r="I1220" s="60"/>
    </row>
    <row r="1221" spans="2:9" ht="15" customHeight="1" x14ac:dyDescent="0.45">
      <c r="B1221">
        <v>1214</v>
      </c>
      <c r="C1221" t="s">
        <v>41</v>
      </c>
      <c r="D1221" s="60">
        <v>41881</v>
      </c>
      <c r="E1221" t="s">
        <v>50</v>
      </c>
      <c r="F1221">
        <v>81</v>
      </c>
      <c r="G1221">
        <v>244.87385074051761</v>
      </c>
      <c r="H1221" t="s">
        <v>23</v>
      </c>
      <c r="I1221" s="60"/>
    </row>
    <row r="1222" spans="2:9" ht="15" customHeight="1" x14ac:dyDescent="0.45">
      <c r="B1222">
        <v>1215</v>
      </c>
      <c r="C1222" t="s">
        <v>57</v>
      </c>
      <c r="D1222" s="60">
        <v>41199</v>
      </c>
      <c r="E1222" t="s">
        <v>49</v>
      </c>
      <c r="F1222">
        <v>30</v>
      </c>
      <c r="G1222">
        <v>91.738843901415805</v>
      </c>
      <c r="H1222" t="s">
        <v>22</v>
      </c>
      <c r="I1222" s="60"/>
    </row>
    <row r="1223" spans="2:9" ht="15" customHeight="1" x14ac:dyDescent="0.45">
      <c r="B1223">
        <v>1216</v>
      </c>
      <c r="C1223" t="s">
        <v>46</v>
      </c>
      <c r="D1223" s="60">
        <v>41243</v>
      </c>
      <c r="E1223" t="s">
        <v>52</v>
      </c>
      <c r="F1223">
        <v>-1</v>
      </c>
      <c r="G1223">
        <v>-1.145171893891844</v>
      </c>
      <c r="H1223" t="s">
        <v>24</v>
      </c>
      <c r="I1223" s="60"/>
    </row>
    <row r="1224" spans="2:9" ht="15" customHeight="1" x14ac:dyDescent="0.45">
      <c r="B1224">
        <v>1217</v>
      </c>
      <c r="C1224" t="s">
        <v>44</v>
      </c>
      <c r="D1224" s="60">
        <v>41859</v>
      </c>
      <c r="E1224" t="s">
        <v>51</v>
      </c>
      <c r="F1224">
        <v>35</v>
      </c>
      <c r="G1224">
        <v>106.85440305953027</v>
      </c>
      <c r="H1224" t="s">
        <v>23</v>
      </c>
      <c r="I1224" s="60"/>
    </row>
    <row r="1225" spans="2:9" ht="15" customHeight="1" x14ac:dyDescent="0.45">
      <c r="B1225">
        <v>1218</v>
      </c>
      <c r="C1225" t="s">
        <v>41</v>
      </c>
      <c r="D1225" s="60">
        <v>41793</v>
      </c>
      <c r="E1225" t="s">
        <v>51</v>
      </c>
      <c r="F1225">
        <v>78</v>
      </c>
      <c r="G1225">
        <v>235.96052865922752</v>
      </c>
      <c r="H1225" t="s">
        <v>24</v>
      </c>
      <c r="I1225" s="60"/>
    </row>
    <row r="1226" spans="2:9" ht="15" customHeight="1" x14ac:dyDescent="0.45">
      <c r="B1226">
        <v>1219</v>
      </c>
      <c r="C1226" t="s">
        <v>40</v>
      </c>
      <c r="D1226" s="60">
        <v>41936</v>
      </c>
      <c r="E1226" t="s">
        <v>52</v>
      </c>
      <c r="F1226">
        <v>15</v>
      </c>
      <c r="G1226">
        <v>47.22639965086119</v>
      </c>
      <c r="H1226" t="s">
        <v>22</v>
      </c>
      <c r="I1226" s="60"/>
    </row>
    <row r="1227" spans="2:9" ht="15" customHeight="1" x14ac:dyDescent="0.45">
      <c r="B1227">
        <v>1220</v>
      </c>
      <c r="C1227" t="s">
        <v>45</v>
      </c>
      <c r="D1227" s="60">
        <v>41375</v>
      </c>
      <c r="E1227" t="s">
        <v>51</v>
      </c>
      <c r="F1227">
        <v>75</v>
      </c>
      <c r="G1227">
        <v>226.87742764461669</v>
      </c>
      <c r="H1227" t="s">
        <v>25</v>
      </c>
      <c r="I1227" s="60"/>
    </row>
    <row r="1228" spans="2:9" ht="15" customHeight="1" x14ac:dyDescent="0.45">
      <c r="B1228">
        <v>1221</v>
      </c>
      <c r="C1228" t="s">
        <v>43</v>
      </c>
      <c r="D1228" s="60">
        <v>42002</v>
      </c>
      <c r="E1228" t="s">
        <v>48</v>
      </c>
      <c r="F1228">
        <v>12</v>
      </c>
      <c r="G1228">
        <v>38.143038750044731</v>
      </c>
      <c r="H1228" t="s">
        <v>22</v>
      </c>
      <c r="I1228" s="60"/>
    </row>
    <row r="1229" spans="2:9" ht="15" customHeight="1" x14ac:dyDescent="0.45">
      <c r="B1229">
        <v>1222</v>
      </c>
      <c r="C1229" t="s">
        <v>42</v>
      </c>
      <c r="D1229" s="60">
        <v>41672</v>
      </c>
      <c r="E1229" t="s">
        <v>51</v>
      </c>
      <c r="F1229">
        <v>30</v>
      </c>
      <c r="G1229">
        <v>91.983337200833716</v>
      </c>
      <c r="H1229" t="s">
        <v>23</v>
      </c>
      <c r="I1229" s="60"/>
    </row>
    <row r="1230" spans="2:9" ht="15" customHeight="1" x14ac:dyDescent="0.45">
      <c r="B1230">
        <v>1223</v>
      </c>
      <c r="C1230" t="s">
        <v>42</v>
      </c>
      <c r="D1230" s="60">
        <v>41485</v>
      </c>
      <c r="E1230" t="s">
        <v>48</v>
      </c>
      <c r="F1230">
        <v>42</v>
      </c>
      <c r="G1230">
        <v>128.0454928316145</v>
      </c>
      <c r="H1230" t="s">
        <v>24</v>
      </c>
      <c r="I1230" s="60"/>
    </row>
    <row r="1231" spans="2:9" ht="15" customHeight="1" x14ac:dyDescent="0.45">
      <c r="B1231">
        <v>1224</v>
      </c>
      <c r="C1231" t="s">
        <v>43</v>
      </c>
      <c r="D1231" s="60">
        <v>40990</v>
      </c>
      <c r="E1231" t="s">
        <v>48</v>
      </c>
      <c r="F1231">
        <v>-8</v>
      </c>
      <c r="G1231">
        <v>-22.146929145267091</v>
      </c>
      <c r="H1231" t="s">
        <v>25</v>
      </c>
      <c r="I1231" s="60"/>
    </row>
    <row r="1232" spans="2:9" ht="15" customHeight="1" x14ac:dyDescent="0.45">
      <c r="B1232">
        <v>1225</v>
      </c>
      <c r="C1232" t="s">
        <v>45</v>
      </c>
      <c r="D1232" s="60">
        <v>41089</v>
      </c>
      <c r="E1232" t="s">
        <v>50</v>
      </c>
      <c r="F1232">
        <v>93</v>
      </c>
      <c r="G1232">
        <v>280.73714428830147</v>
      </c>
      <c r="H1232" t="s">
        <v>24</v>
      </c>
      <c r="I1232" s="60"/>
    </row>
    <row r="1233" spans="2:9" ht="15" customHeight="1" x14ac:dyDescent="0.45">
      <c r="B1233">
        <v>1226</v>
      </c>
      <c r="C1233" t="s">
        <v>44</v>
      </c>
      <c r="D1233" s="60">
        <v>41958</v>
      </c>
      <c r="E1233" t="s">
        <v>48</v>
      </c>
      <c r="F1233">
        <v>55</v>
      </c>
      <c r="G1233">
        <v>167.57524533229733</v>
      </c>
      <c r="H1233" t="s">
        <v>25</v>
      </c>
      <c r="I1233" s="60"/>
    </row>
    <row r="1234" spans="2:9" ht="15" customHeight="1" x14ac:dyDescent="0.45">
      <c r="B1234">
        <v>1227</v>
      </c>
      <c r="C1234" t="s">
        <v>57</v>
      </c>
      <c r="D1234" s="60">
        <v>41408</v>
      </c>
      <c r="E1234" t="s">
        <v>52</v>
      </c>
      <c r="F1234">
        <v>53</v>
      </c>
      <c r="G1234">
        <v>161.16756896250922</v>
      </c>
      <c r="H1234" t="s">
        <v>22</v>
      </c>
      <c r="I1234" s="60"/>
    </row>
    <row r="1235" spans="2:9" ht="15" customHeight="1" x14ac:dyDescent="0.45">
      <c r="B1235">
        <v>1228</v>
      </c>
      <c r="C1235" t="s">
        <v>43</v>
      </c>
      <c r="D1235" s="60">
        <v>41903</v>
      </c>
      <c r="E1235" t="s">
        <v>48</v>
      </c>
      <c r="F1235">
        <v>20</v>
      </c>
      <c r="G1235">
        <v>61.771223708788817</v>
      </c>
      <c r="H1235" t="s">
        <v>24</v>
      </c>
      <c r="I1235" s="60"/>
    </row>
    <row r="1236" spans="2:9" ht="15" customHeight="1" x14ac:dyDescent="0.45">
      <c r="B1236">
        <v>1229</v>
      </c>
      <c r="C1236" t="s">
        <v>46</v>
      </c>
      <c r="D1236" s="60">
        <v>41463</v>
      </c>
      <c r="E1236" t="s">
        <v>50</v>
      </c>
      <c r="F1236">
        <v>19</v>
      </c>
      <c r="G1236">
        <v>58.720890783599678</v>
      </c>
      <c r="H1236" t="s">
        <v>23</v>
      </c>
      <c r="I1236" s="60"/>
    </row>
    <row r="1237" spans="2:9" ht="15" customHeight="1" x14ac:dyDescent="0.45">
      <c r="B1237">
        <v>1230</v>
      </c>
      <c r="C1237" t="s">
        <v>41</v>
      </c>
      <c r="D1237" s="60">
        <v>41375</v>
      </c>
      <c r="E1237" t="s">
        <v>51</v>
      </c>
      <c r="F1237">
        <v>23</v>
      </c>
      <c r="G1237">
        <v>70.867520556192943</v>
      </c>
      <c r="H1237" t="s">
        <v>22</v>
      </c>
      <c r="I1237" s="60"/>
    </row>
    <row r="1238" spans="2:9" ht="15" customHeight="1" x14ac:dyDescent="0.45">
      <c r="B1238">
        <v>1231</v>
      </c>
      <c r="C1238" t="s">
        <v>40</v>
      </c>
      <c r="D1238" s="60">
        <v>41782</v>
      </c>
      <c r="E1238" t="s">
        <v>49</v>
      </c>
      <c r="F1238">
        <v>68</v>
      </c>
      <c r="G1238">
        <v>205.90903893366013</v>
      </c>
      <c r="H1238" t="s">
        <v>22</v>
      </c>
      <c r="I1238" s="60"/>
    </row>
    <row r="1239" spans="2:9" ht="15" customHeight="1" x14ac:dyDescent="0.45">
      <c r="B1239">
        <v>1232</v>
      </c>
      <c r="C1239" t="s">
        <v>47</v>
      </c>
      <c r="D1239" s="60">
        <v>41738</v>
      </c>
      <c r="E1239" t="s">
        <v>50</v>
      </c>
      <c r="F1239">
        <v>52</v>
      </c>
      <c r="G1239">
        <v>157.86201256059277</v>
      </c>
      <c r="H1239" t="s">
        <v>25</v>
      </c>
      <c r="I1239" s="60"/>
    </row>
    <row r="1240" spans="2:9" ht="15" customHeight="1" x14ac:dyDescent="0.45">
      <c r="B1240">
        <v>1233</v>
      </c>
      <c r="C1240" t="s">
        <v>57</v>
      </c>
      <c r="D1240" s="60">
        <v>41551</v>
      </c>
      <c r="E1240" t="s">
        <v>48</v>
      </c>
      <c r="F1240">
        <v>40</v>
      </c>
      <c r="G1240">
        <v>121.95606531866419</v>
      </c>
      <c r="H1240" t="s">
        <v>22</v>
      </c>
      <c r="I1240" s="60"/>
    </row>
    <row r="1241" spans="2:9" ht="15" customHeight="1" x14ac:dyDescent="0.45">
      <c r="B1241">
        <v>1234</v>
      </c>
      <c r="C1241" t="s">
        <v>47</v>
      </c>
      <c r="D1241" s="60">
        <v>41771</v>
      </c>
      <c r="E1241" t="s">
        <v>51</v>
      </c>
      <c r="F1241">
        <v>22</v>
      </c>
      <c r="G1241">
        <v>67.708397118863431</v>
      </c>
      <c r="H1241" t="s">
        <v>24</v>
      </c>
      <c r="I1241" s="60"/>
    </row>
    <row r="1242" spans="2:9" ht="15" customHeight="1" x14ac:dyDescent="0.45">
      <c r="B1242">
        <v>1235</v>
      </c>
      <c r="C1242" t="s">
        <v>47</v>
      </c>
      <c r="D1242" s="60">
        <v>41452</v>
      </c>
      <c r="E1242" t="s">
        <v>50</v>
      </c>
      <c r="F1242">
        <v>5</v>
      </c>
      <c r="G1242">
        <v>16.990101124103898</v>
      </c>
      <c r="H1242" t="s">
        <v>24</v>
      </c>
      <c r="I1242" s="60"/>
    </row>
    <row r="1243" spans="2:9" ht="15" customHeight="1" x14ac:dyDescent="0.45">
      <c r="B1243">
        <v>1236</v>
      </c>
      <c r="C1243" t="s">
        <v>47</v>
      </c>
      <c r="D1243" s="60">
        <v>41815</v>
      </c>
      <c r="E1243" t="s">
        <v>51</v>
      </c>
      <c r="F1243">
        <v>30</v>
      </c>
      <c r="G1243">
        <v>92.283774629578076</v>
      </c>
      <c r="H1243" t="s">
        <v>22</v>
      </c>
      <c r="I1243" s="60"/>
    </row>
    <row r="1244" spans="2:9" ht="15" customHeight="1" x14ac:dyDescent="0.45">
      <c r="B1244">
        <v>1237</v>
      </c>
      <c r="C1244" t="s">
        <v>47</v>
      </c>
      <c r="D1244" s="60">
        <v>41078</v>
      </c>
      <c r="E1244" t="s">
        <v>48</v>
      </c>
      <c r="F1244">
        <v>6</v>
      </c>
      <c r="G1244">
        <v>20.244957158318631</v>
      </c>
      <c r="H1244" t="s">
        <v>24</v>
      </c>
      <c r="I1244" s="60"/>
    </row>
    <row r="1245" spans="2:9" ht="15" customHeight="1" x14ac:dyDescent="0.45">
      <c r="B1245">
        <v>1238</v>
      </c>
      <c r="C1245" t="s">
        <v>45</v>
      </c>
      <c r="D1245" s="60">
        <v>41254</v>
      </c>
      <c r="E1245" t="s">
        <v>50</v>
      </c>
      <c r="F1245">
        <v>92</v>
      </c>
      <c r="G1245">
        <v>277.63010190908926</v>
      </c>
      <c r="H1245" t="s">
        <v>25</v>
      </c>
      <c r="I1245" s="60"/>
    </row>
    <row r="1246" spans="2:9" ht="15" customHeight="1" x14ac:dyDescent="0.45">
      <c r="B1246">
        <v>1239</v>
      </c>
      <c r="C1246" t="s">
        <v>46</v>
      </c>
      <c r="D1246" s="60">
        <v>41859</v>
      </c>
      <c r="E1246" t="s">
        <v>51</v>
      </c>
      <c r="F1246">
        <v>-5</v>
      </c>
      <c r="G1246">
        <v>-12.432490366118355</v>
      </c>
      <c r="H1246" t="s">
        <v>23</v>
      </c>
      <c r="I1246" s="60"/>
    </row>
    <row r="1247" spans="2:9" ht="15" customHeight="1" x14ac:dyDescent="0.45">
      <c r="B1247">
        <v>1240</v>
      </c>
      <c r="C1247" t="s">
        <v>42</v>
      </c>
      <c r="D1247" s="60">
        <v>41848</v>
      </c>
      <c r="E1247" t="s">
        <v>52</v>
      </c>
      <c r="F1247">
        <v>20</v>
      </c>
      <c r="G1247">
        <v>61.840740307042338</v>
      </c>
      <c r="H1247" t="s">
        <v>24</v>
      </c>
      <c r="I1247" s="60"/>
    </row>
    <row r="1248" spans="2:9" ht="15" customHeight="1" x14ac:dyDescent="0.45">
      <c r="B1248">
        <v>1241</v>
      </c>
      <c r="C1248" t="s">
        <v>43</v>
      </c>
      <c r="D1248" s="60">
        <v>42079</v>
      </c>
      <c r="E1248" t="s">
        <v>51</v>
      </c>
      <c r="F1248">
        <v>54</v>
      </c>
      <c r="G1248">
        <v>163.08588736802977</v>
      </c>
      <c r="H1248" t="s">
        <v>23</v>
      </c>
      <c r="I1248" s="60"/>
    </row>
    <row r="1249" spans="2:9" ht="15" customHeight="1" x14ac:dyDescent="0.45">
      <c r="B1249">
        <v>1242</v>
      </c>
      <c r="C1249" t="s">
        <v>47</v>
      </c>
      <c r="D1249" s="60">
        <v>41452</v>
      </c>
      <c r="E1249" t="s">
        <v>48</v>
      </c>
      <c r="F1249">
        <v>9</v>
      </c>
      <c r="G1249">
        <v>29.206434361888643</v>
      </c>
      <c r="H1249" t="s">
        <v>25</v>
      </c>
      <c r="I1249" s="60"/>
    </row>
    <row r="1250" spans="2:9" ht="15" customHeight="1" x14ac:dyDescent="0.45">
      <c r="B1250">
        <v>1243</v>
      </c>
      <c r="C1250" t="s">
        <v>46</v>
      </c>
      <c r="D1250" s="60">
        <v>41485</v>
      </c>
      <c r="E1250" t="s">
        <v>48</v>
      </c>
      <c r="F1250">
        <v>6</v>
      </c>
      <c r="G1250">
        <v>19.957821441994636</v>
      </c>
      <c r="H1250" t="s">
        <v>22</v>
      </c>
      <c r="I1250" s="60"/>
    </row>
    <row r="1251" spans="2:9" ht="15" customHeight="1" x14ac:dyDescent="0.45">
      <c r="B1251">
        <v>1244</v>
      </c>
      <c r="C1251" t="s">
        <v>43</v>
      </c>
      <c r="D1251" s="60">
        <v>41111</v>
      </c>
      <c r="E1251" t="s">
        <v>52</v>
      </c>
      <c r="F1251">
        <v>47</v>
      </c>
      <c r="G1251">
        <v>142.82940012407209</v>
      </c>
      <c r="H1251" t="s">
        <v>25</v>
      </c>
      <c r="I1251" s="60"/>
    </row>
    <row r="1252" spans="2:9" ht="15" customHeight="1" x14ac:dyDescent="0.45">
      <c r="B1252">
        <v>1245</v>
      </c>
      <c r="C1252" t="s">
        <v>57</v>
      </c>
      <c r="D1252" s="60">
        <v>41672</v>
      </c>
      <c r="E1252" t="s">
        <v>51</v>
      </c>
      <c r="F1252">
        <v>-10</v>
      </c>
      <c r="G1252">
        <v>-27.091257616513943</v>
      </c>
      <c r="H1252" t="s">
        <v>22</v>
      </c>
      <c r="I1252" s="60"/>
    </row>
    <row r="1253" spans="2:9" ht="15" customHeight="1" x14ac:dyDescent="0.45">
      <c r="B1253">
        <v>1246</v>
      </c>
      <c r="C1253" t="s">
        <v>41</v>
      </c>
      <c r="D1253" s="60">
        <v>41122</v>
      </c>
      <c r="E1253" t="s">
        <v>51</v>
      </c>
      <c r="F1253">
        <v>90</v>
      </c>
      <c r="G1253">
        <v>272.34042411677569</v>
      </c>
      <c r="H1253" t="s">
        <v>23</v>
      </c>
      <c r="I1253" s="60"/>
    </row>
    <row r="1254" spans="2:9" ht="15" customHeight="1" x14ac:dyDescent="0.45">
      <c r="B1254">
        <v>1247</v>
      </c>
      <c r="C1254" t="s">
        <v>40</v>
      </c>
      <c r="D1254" s="60">
        <v>41023</v>
      </c>
      <c r="E1254" t="s">
        <v>49</v>
      </c>
      <c r="F1254">
        <v>48</v>
      </c>
      <c r="G1254">
        <v>146.4346102431829</v>
      </c>
      <c r="H1254" t="s">
        <v>23</v>
      </c>
      <c r="I1254" s="60"/>
    </row>
    <row r="1255" spans="2:9" ht="15" customHeight="1" x14ac:dyDescent="0.45">
      <c r="B1255">
        <v>1248</v>
      </c>
      <c r="C1255" t="s">
        <v>43</v>
      </c>
      <c r="D1255" s="60">
        <v>41452</v>
      </c>
      <c r="E1255" t="s">
        <v>49</v>
      </c>
      <c r="F1255">
        <v>55</v>
      </c>
      <c r="G1255">
        <v>167.32527262577906</v>
      </c>
      <c r="H1255" t="s">
        <v>22</v>
      </c>
      <c r="I1255" s="60"/>
    </row>
    <row r="1256" spans="2:9" ht="15" customHeight="1" x14ac:dyDescent="0.45">
      <c r="B1256">
        <v>1249</v>
      </c>
      <c r="C1256" t="s">
        <v>40</v>
      </c>
      <c r="D1256" s="60">
        <v>41892</v>
      </c>
      <c r="E1256" t="s">
        <v>51</v>
      </c>
      <c r="F1256">
        <v>42</v>
      </c>
      <c r="G1256">
        <v>128.47869059837046</v>
      </c>
      <c r="H1256" t="s">
        <v>25</v>
      </c>
      <c r="I1256" s="60"/>
    </row>
    <row r="1257" spans="2:9" ht="15" customHeight="1" x14ac:dyDescent="0.45">
      <c r="B1257">
        <v>1250</v>
      </c>
      <c r="C1257" t="s">
        <v>41</v>
      </c>
      <c r="D1257" s="60">
        <v>41749</v>
      </c>
      <c r="E1257" t="s">
        <v>48</v>
      </c>
      <c r="F1257">
        <v>39</v>
      </c>
      <c r="G1257">
        <v>119.42558225930649</v>
      </c>
      <c r="H1257" t="s">
        <v>24</v>
      </c>
      <c r="I1257" s="60"/>
    </row>
    <row r="1258" spans="2:9" ht="15" customHeight="1" x14ac:dyDescent="0.45">
      <c r="B1258">
        <v>1251</v>
      </c>
      <c r="C1258" t="s">
        <v>47</v>
      </c>
      <c r="D1258" s="60">
        <v>41672</v>
      </c>
      <c r="E1258" t="s">
        <v>51</v>
      </c>
      <c r="F1258">
        <v>26</v>
      </c>
      <c r="G1258">
        <v>79.641106811056247</v>
      </c>
      <c r="H1258" t="s">
        <v>22</v>
      </c>
      <c r="I1258" s="60"/>
    </row>
    <row r="1259" spans="2:9" ht="15" customHeight="1" x14ac:dyDescent="0.45">
      <c r="B1259">
        <v>1252</v>
      </c>
      <c r="C1259" t="s">
        <v>40</v>
      </c>
      <c r="D1259" s="60">
        <v>41760</v>
      </c>
      <c r="E1259" t="s">
        <v>51</v>
      </c>
      <c r="F1259">
        <v>26</v>
      </c>
      <c r="G1259">
        <v>79.499321772308136</v>
      </c>
      <c r="H1259" t="s">
        <v>25</v>
      </c>
      <c r="I1259" s="60"/>
    </row>
    <row r="1260" spans="2:9" ht="15" customHeight="1" x14ac:dyDescent="0.45">
      <c r="B1260">
        <v>1253</v>
      </c>
      <c r="C1260" t="s">
        <v>40</v>
      </c>
      <c r="D1260" s="60">
        <v>41705</v>
      </c>
      <c r="E1260" t="s">
        <v>48</v>
      </c>
      <c r="F1260">
        <v>52</v>
      </c>
      <c r="G1260">
        <v>158.28266649648856</v>
      </c>
      <c r="H1260" t="s">
        <v>25</v>
      </c>
      <c r="I1260" s="60"/>
    </row>
    <row r="1261" spans="2:9" ht="15" customHeight="1" x14ac:dyDescent="0.45">
      <c r="B1261">
        <v>1254</v>
      </c>
      <c r="C1261" t="s">
        <v>47</v>
      </c>
      <c r="D1261" s="60">
        <v>41309</v>
      </c>
      <c r="E1261" t="s">
        <v>49</v>
      </c>
      <c r="F1261">
        <v>19</v>
      </c>
      <c r="G1261">
        <v>58.769535018680784</v>
      </c>
      <c r="H1261" t="s">
        <v>22</v>
      </c>
      <c r="I1261" s="60"/>
    </row>
    <row r="1262" spans="2:9" ht="15" customHeight="1" x14ac:dyDescent="0.45">
      <c r="B1262">
        <v>1255</v>
      </c>
      <c r="C1262" t="s">
        <v>57</v>
      </c>
      <c r="D1262" s="60">
        <v>41210</v>
      </c>
      <c r="E1262" t="s">
        <v>51</v>
      </c>
      <c r="F1262">
        <v>18</v>
      </c>
      <c r="G1262">
        <v>55.683739721262491</v>
      </c>
      <c r="H1262" t="s">
        <v>25</v>
      </c>
      <c r="I1262" s="60"/>
    </row>
    <row r="1263" spans="2:9" ht="15" customHeight="1" x14ac:dyDescent="0.45">
      <c r="B1263">
        <v>1256</v>
      </c>
      <c r="C1263" t="s">
        <v>44</v>
      </c>
      <c r="D1263" s="60">
        <v>42046</v>
      </c>
      <c r="E1263" t="s">
        <v>51</v>
      </c>
      <c r="F1263">
        <v>87</v>
      </c>
      <c r="G1263">
        <v>263.04139351081579</v>
      </c>
      <c r="H1263" t="s">
        <v>25</v>
      </c>
      <c r="I1263" s="60"/>
    </row>
    <row r="1264" spans="2:9" ht="15" customHeight="1" x14ac:dyDescent="0.45">
      <c r="B1264">
        <v>1257</v>
      </c>
      <c r="C1264" t="s">
        <v>47</v>
      </c>
      <c r="D1264" s="60">
        <v>41276</v>
      </c>
      <c r="E1264" t="s">
        <v>48</v>
      </c>
      <c r="F1264">
        <v>46</v>
      </c>
      <c r="G1264">
        <v>139.93969189998913</v>
      </c>
      <c r="H1264" t="s">
        <v>23</v>
      </c>
      <c r="I1264" s="60"/>
    </row>
    <row r="1265" spans="2:9" ht="15" customHeight="1" x14ac:dyDescent="0.45">
      <c r="B1265">
        <v>1258</v>
      </c>
      <c r="C1265" t="s">
        <v>40</v>
      </c>
      <c r="D1265" s="60">
        <v>41914</v>
      </c>
      <c r="E1265" t="s">
        <v>51</v>
      </c>
      <c r="F1265">
        <v>54</v>
      </c>
      <c r="G1265">
        <v>163.69364721145854</v>
      </c>
      <c r="H1265" t="s">
        <v>23</v>
      </c>
      <c r="I1265" s="60"/>
    </row>
    <row r="1266" spans="2:9" ht="15" customHeight="1" x14ac:dyDescent="0.45">
      <c r="B1266">
        <v>1259</v>
      </c>
      <c r="C1266" t="s">
        <v>46</v>
      </c>
      <c r="D1266" s="60">
        <v>41045</v>
      </c>
      <c r="E1266" t="s">
        <v>51</v>
      </c>
      <c r="F1266">
        <v>21</v>
      </c>
      <c r="G1266">
        <v>64.701803739735197</v>
      </c>
      <c r="H1266" t="s">
        <v>22</v>
      </c>
      <c r="I1266" s="60"/>
    </row>
    <row r="1267" spans="2:9" ht="15" customHeight="1" x14ac:dyDescent="0.45">
      <c r="B1267">
        <v>1260</v>
      </c>
      <c r="C1267" t="s">
        <v>47</v>
      </c>
      <c r="D1267" s="60">
        <v>41023</v>
      </c>
      <c r="E1267" t="s">
        <v>49</v>
      </c>
      <c r="F1267">
        <v>-6</v>
      </c>
      <c r="G1267">
        <v>-16.23714349589131</v>
      </c>
      <c r="H1267" t="s">
        <v>24</v>
      </c>
      <c r="I1267" s="60"/>
    </row>
    <row r="1268" spans="2:9" ht="15" customHeight="1" x14ac:dyDescent="0.45">
      <c r="B1268">
        <v>1261</v>
      </c>
      <c r="C1268" t="s">
        <v>42</v>
      </c>
      <c r="D1268" s="60">
        <v>41309</v>
      </c>
      <c r="E1268" t="s">
        <v>49</v>
      </c>
      <c r="F1268">
        <v>47</v>
      </c>
      <c r="G1268">
        <v>142.41301237194139</v>
      </c>
      <c r="H1268" t="s">
        <v>25</v>
      </c>
      <c r="I1268" s="60"/>
    </row>
    <row r="1269" spans="2:9" ht="15" customHeight="1" x14ac:dyDescent="0.45">
      <c r="B1269">
        <v>1262</v>
      </c>
      <c r="C1269" t="s">
        <v>45</v>
      </c>
      <c r="D1269" s="60">
        <v>41100</v>
      </c>
      <c r="E1269" t="s">
        <v>49</v>
      </c>
      <c r="F1269">
        <v>14</v>
      </c>
      <c r="G1269">
        <v>44.23662693928393</v>
      </c>
      <c r="H1269" t="s">
        <v>24</v>
      </c>
      <c r="I1269" s="60"/>
    </row>
    <row r="1270" spans="2:9" ht="15" customHeight="1" x14ac:dyDescent="0.45">
      <c r="B1270">
        <v>1263</v>
      </c>
      <c r="C1270" t="s">
        <v>45</v>
      </c>
      <c r="D1270" s="60">
        <v>41991</v>
      </c>
      <c r="E1270" t="s">
        <v>49</v>
      </c>
      <c r="F1270">
        <v>73</v>
      </c>
      <c r="G1270">
        <v>220.5000128058029</v>
      </c>
      <c r="H1270" t="s">
        <v>24</v>
      </c>
      <c r="I1270" s="60"/>
    </row>
    <row r="1271" spans="2:9" ht="15" customHeight="1" x14ac:dyDescent="0.45">
      <c r="B1271">
        <v>1264</v>
      </c>
      <c r="C1271" t="s">
        <v>45</v>
      </c>
      <c r="D1271" s="60">
        <v>42068</v>
      </c>
      <c r="E1271" t="s">
        <v>52</v>
      </c>
      <c r="F1271">
        <v>14</v>
      </c>
      <c r="G1271">
        <v>44.424699895790788</v>
      </c>
      <c r="H1271" t="s">
        <v>22</v>
      </c>
      <c r="I1271" s="60"/>
    </row>
    <row r="1272" spans="2:9" ht="15" customHeight="1" x14ac:dyDescent="0.45">
      <c r="B1272">
        <v>1265</v>
      </c>
      <c r="C1272" t="s">
        <v>44</v>
      </c>
      <c r="D1272" s="60">
        <v>41815</v>
      </c>
      <c r="E1272" t="s">
        <v>52</v>
      </c>
      <c r="F1272">
        <v>95</v>
      </c>
      <c r="G1272">
        <v>286.75698716058628</v>
      </c>
      <c r="H1272" t="s">
        <v>23</v>
      </c>
      <c r="I1272" s="60"/>
    </row>
    <row r="1273" spans="2:9" ht="15" customHeight="1" x14ac:dyDescent="0.45">
      <c r="B1273">
        <v>1266</v>
      </c>
      <c r="C1273" t="s">
        <v>42</v>
      </c>
      <c r="D1273" s="60">
        <v>41034</v>
      </c>
      <c r="E1273" t="s">
        <v>48</v>
      </c>
      <c r="F1273">
        <v>64</v>
      </c>
      <c r="G1273">
        <v>193.36768203630285</v>
      </c>
      <c r="H1273" t="s">
        <v>22</v>
      </c>
      <c r="I1273" s="60"/>
    </row>
    <row r="1274" spans="2:9" ht="15" customHeight="1" x14ac:dyDescent="0.45">
      <c r="B1274">
        <v>1267</v>
      </c>
      <c r="C1274" t="s">
        <v>41</v>
      </c>
      <c r="D1274" s="60">
        <v>41265</v>
      </c>
      <c r="E1274" t="s">
        <v>48</v>
      </c>
      <c r="F1274">
        <v>47</v>
      </c>
      <c r="G1274">
        <v>143.14314267064674</v>
      </c>
      <c r="H1274" t="s">
        <v>23</v>
      </c>
      <c r="I1274" s="60"/>
    </row>
    <row r="1275" spans="2:9" ht="15" customHeight="1" x14ac:dyDescent="0.45">
      <c r="B1275">
        <v>1268</v>
      </c>
      <c r="C1275" t="s">
        <v>42</v>
      </c>
      <c r="D1275" s="60">
        <v>41320</v>
      </c>
      <c r="E1275" t="s">
        <v>49</v>
      </c>
      <c r="F1275">
        <v>20</v>
      </c>
      <c r="G1275">
        <v>61.937788372758583</v>
      </c>
      <c r="H1275" t="s">
        <v>24</v>
      </c>
      <c r="I1275" s="60"/>
    </row>
    <row r="1276" spans="2:9" ht="15" customHeight="1" x14ac:dyDescent="0.45">
      <c r="B1276">
        <v>1269</v>
      </c>
      <c r="C1276" t="s">
        <v>46</v>
      </c>
      <c r="D1276" s="60">
        <v>41342</v>
      </c>
      <c r="E1276" t="s">
        <v>52</v>
      </c>
      <c r="F1276">
        <v>71</v>
      </c>
      <c r="G1276">
        <v>215.32844026172367</v>
      </c>
      <c r="H1276" t="s">
        <v>24</v>
      </c>
      <c r="I1276" s="60"/>
    </row>
    <row r="1277" spans="2:9" ht="15" customHeight="1" x14ac:dyDescent="0.45">
      <c r="B1277">
        <v>1270</v>
      </c>
      <c r="C1277" t="s">
        <v>42</v>
      </c>
      <c r="D1277" s="60">
        <v>41639</v>
      </c>
      <c r="E1277" t="s">
        <v>48</v>
      </c>
      <c r="F1277">
        <v>66</v>
      </c>
      <c r="G1277">
        <v>199.49732716580834</v>
      </c>
      <c r="H1277" t="s">
        <v>24</v>
      </c>
      <c r="I1277" s="60"/>
    </row>
    <row r="1278" spans="2:9" ht="15" customHeight="1" x14ac:dyDescent="0.45">
      <c r="B1278">
        <v>1271</v>
      </c>
      <c r="C1278" t="s">
        <v>44</v>
      </c>
      <c r="D1278" s="60">
        <v>41265</v>
      </c>
      <c r="E1278" t="s">
        <v>49</v>
      </c>
      <c r="F1278">
        <v>79</v>
      </c>
      <c r="G1278">
        <v>239.43592811272299</v>
      </c>
      <c r="H1278" t="s">
        <v>24</v>
      </c>
      <c r="I1278" s="60"/>
    </row>
    <row r="1279" spans="2:9" ht="15" customHeight="1" x14ac:dyDescent="0.45">
      <c r="B1279">
        <v>1272</v>
      </c>
      <c r="C1279" t="s">
        <v>44</v>
      </c>
      <c r="D1279" s="60">
        <v>41650</v>
      </c>
      <c r="E1279" t="s">
        <v>51</v>
      </c>
      <c r="F1279">
        <v>-7</v>
      </c>
      <c r="G1279">
        <v>-18.401268878071164</v>
      </c>
      <c r="H1279" t="s">
        <v>25</v>
      </c>
      <c r="I1279" s="60"/>
    </row>
    <row r="1280" spans="2:9" ht="15" customHeight="1" x14ac:dyDescent="0.45">
      <c r="B1280">
        <v>1273</v>
      </c>
      <c r="C1280" t="s">
        <v>40</v>
      </c>
      <c r="D1280" s="60">
        <v>41628</v>
      </c>
      <c r="E1280" t="s">
        <v>49</v>
      </c>
      <c r="F1280">
        <v>72</v>
      </c>
      <c r="G1280">
        <v>217.35308480664631</v>
      </c>
      <c r="H1280" t="s">
        <v>24</v>
      </c>
      <c r="I1280" s="60"/>
    </row>
    <row r="1281" spans="2:9" ht="15" customHeight="1" x14ac:dyDescent="0.45">
      <c r="B1281">
        <v>1274</v>
      </c>
      <c r="C1281" t="s">
        <v>44</v>
      </c>
      <c r="D1281" s="60">
        <v>41265</v>
      </c>
      <c r="E1281" t="s">
        <v>50</v>
      </c>
      <c r="F1281">
        <v>91</v>
      </c>
      <c r="G1281">
        <v>275.36823907836589</v>
      </c>
      <c r="H1281" t="s">
        <v>23</v>
      </c>
      <c r="I1281" s="60"/>
    </row>
    <row r="1282" spans="2:9" ht="15" customHeight="1" x14ac:dyDescent="0.45">
      <c r="B1282">
        <v>1275</v>
      </c>
      <c r="C1282" t="s">
        <v>47</v>
      </c>
      <c r="D1282" s="60">
        <v>41056</v>
      </c>
      <c r="E1282" t="s">
        <v>51</v>
      </c>
      <c r="F1282">
        <v>57</v>
      </c>
      <c r="G1282">
        <v>173.47781647307619</v>
      </c>
      <c r="H1282" t="s">
        <v>22</v>
      </c>
      <c r="I1282" s="60"/>
    </row>
    <row r="1283" spans="2:9" ht="15" customHeight="1" x14ac:dyDescent="0.45">
      <c r="B1283">
        <v>1276</v>
      </c>
      <c r="C1283" t="s">
        <v>41</v>
      </c>
      <c r="D1283" s="60">
        <v>41254</v>
      </c>
      <c r="E1283" t="s">
        <v>49</v>
      </c>
      <c r="F1283">
        <v>-8</v>
      </c>
      <c r="G1283">
        <v>-21.82749489869385</v>
      </c>
      <c r="H1283" t="s">
        <v>22</v>
      </c>
      <c r="I1283" s="60"/>
    </row>
    <row r="1284" spans="2:9" ht="15" customHeight="1" x14ac:dyDescent="0.45">
      <c r="B1284">
        <v>1277</v>
      </c>
      <c r="C1284" t="s">
        <v>42</v>
      </c>
      <c r="D1284" s="60">
        <v>41606</v>
      </c>
      <c r="E1284" t="s">
        <v>49</v>
      </c>
      <c r="F1284">
        <v>45</v>
      </c>
      <c r="G1284">
        <v>136.95599465560394</v>
      </c>
      <c r="H1284" t="s">
        <v>25</v>
      </c>
      <c r="I1284" s="60"/>
    </row>
    <row r="1285" spans="2:9" ht="15" customHeight="1" x14ac:dyDescent="0.45">
      <c r="B1285">
        <v>1278</v>
      </c>
      <c r="C1285" t="s">
        <v>46</v>
      </c>
      <c r="D1285" s="60">
        <v>41287</v>
      </c>
      <c r="E1285" t="s">
        <v>48</v>
      </c>
      <c r="F1285">
        <v>92</v>
      </c>
      <c r="G1285">
        <v>278.04523769732305</v>
      </c>
      <c r="H1285" t="s">
        <v>22</v>
      </c>
      <c r="I1285" s="60"/>
    </row>
    <row r="1286" spans="2:9" ht="15" customHeight="1" x14ac:dyDescent="0.45">
      <c r="B1286">
        <v>1279</v>
      </c>
      <c r="C1286" t="s">
        <v>47</v>
      </c>
      <c r="D1286" s="60">
        <v>41232</v>
      </c>
      <c r="E1286" t="s">
        <v>51</v>
      </c>
      <c r="F1286">
        <v>28</v>
      </c>
      <c r="G1286">
        <v>86.457557586126669</v>
      </c>
      <c r="H1286" t="s">
        <v>23</v>
      </c>
      <c r="I1286" s="60"/>
    </row>
    <row r="1287" spans="2:9" ht="15" customHeight="1" x14ac:dyDescent="0.45">
      <c r="B1287">
        <v>1280</v>
      </c>
      <c r="C1287" t="s">
        <v>40</v>
      </c>
      <c r="D1287" s="60">
        <v>41375</v>
      </c>
      <c r="E1287" t="s">
        <v>50</v>
      </c>
      <c r="F1287">
        <v>79</v>
      </c>
      <c r="G1287">
        <v>238.98646128992934</v>
      </c>
      <c r="H1287" t="s">
        <v>24</v>
      </c>
      <c r="I1287" s="60"/>
    </row>
    <row r="1288" spans="2:9" ht="15" customHeight="1" x14ac:dyDescent="0.45">
      <c r="B1288">
        <v>1281</v>
      </c>
      <c r="C1288" t="s">
        <v>45</v>
      </c>
      <c r="D1288" s="60">
        <v>41375</v>
      </c>
      <c r="E1288" t="s">
        <v>49</v>
      </c>
      <c r="F1288">
        <v>92</v>
      </c>
      <c r="G1288">
        <v>277.53792590877345</v>
      </c>
      <c r="H1288" t="s">
        <v>24</v>
      </c>
      <c r="I1288" s="60"/>
    </row>
    <row r="1289" spans="2:9" ht="15" customHeight="1" x14ac:dyDescent="0.45">
      <c r="B1289">
        <v>1282</v>
      </c>
      <c r="C1289" t="s">
        <v>42</v>
      </c>
      <c r="D1289" s="60">
        <v>41100</v>
      </c>
      <c r="E1289" t="s">
        <v>51</v>
      </c>
      <c r="F1289">
        <v>11</v>
      </c>
      <c r="G1289">
        <v>34.457391966440007</v>
      </c>
      <c r="H1289" t="s">
        <v>23</v>
      </c>
      <c r="I1289" s="60"/>
    </row>
    <row r="1290" spans="2:9" ht="15" customHeight="1" x14ac:dyDescent="0.45">
      <c r="B1290">
        <v>1283</v>
      </c>
      <c r="C1290" t="s">
        <v>47</v>
      </c>
      <c r="D1290" s="60">
        <v>41375</v>
      </c>
      <c r="E1290" t="s">
        <v>48</v>
      </c>
      <c r="F1290">
        <v>23</v>
      </c>
      <c r="G1290">
        <v>70.69661605650883</v>
      </c>
      <c r="H1290" t="s">
        <v>25</v>
      </c>
      <c r="I1290" s="60"/>
    </row>
    <row r="1291" spans="2:9" ht="15" customHeight="1" x14ac:dyDescent="0.45">
      <c r="B1291">
        <v>1284</v>
      </c>
      <c r="C1291" t="s">
        <v>40</v>
      </c>
      <c r="D1291" s="60">
        <v>41826</v>
      </c>
      <c r="E1291" t="s">
        <v>48</v>
      </c>
      <c r="F1291">
        <v>2</v>
      </c>
      <c r="G1291">
        <v>8.8023773142157893</v>
      </c>
      <c r="H1291" t="s">
        <v>23</v>
      </c>
      <c r="I1291" s="60"/>
    </row>
    <row r="1292" spans="2:9" ht="15" customHeight="1" x14ac:dyDescent="0.45">
      <c r="B1292">
        <v>1285</v>
      </c>
      <c r="C1292" t="s">
        <v>43</v>
      </c>
      <c r="D1292" s="60">
        <v>41353</v>
      </c>
      <c r="E1292" t="s">
        <v>48</v>
      </c>
      <c r="F1292">
        <v>-2</v>
      </c>
      <c r="G1292">
        <v>-3.4493356628035219</v>
      </c>
      <c r="H1292" t="s">
        <v>25</v>
      </c>
      <c r="I1292" s="60"/>
    </row>
    <row r="1293" spans="2:9" ht="15" customHeight="1" x14ac:dyDescent="0.45">
      <c r="B1293">
        <v>1286</v>
      </c>
      <c r="C1293" t="s">
        <v>44</v>
      </c>
      <c r="D1293" s="60">
        <v>41507</v>
      </c>
      <c r="E1293" t="s">
        <v>52</v>
      </c>
      <c r="F1293">
        <v>33</v>
      </c>
      <c r="G1293">
        <v>100.68617590777907</v>
      </c>
      <c r="H1293" t="s">
        <v>24</v>
      </c>
      <c r="I1293" s="60"/>
    </row>
    <row r="1294" spans="2:9" ht="15" customHeight="1" x14ac:dyDescent="0.45">
      <c r="B1294">
        <v>1287</v>
      </c>
      <c r="C1294" t="s">
        <v>43</v>
      </c>
      <c r="D1294" s="60">
        <v>41892</v>
      </c>
      <c r="E1294" t="s">
        <v>51</v>
      </c>
      <c r="F1294">
        <v>10</v>
      </c>
      <c r="G1294">
        <v>31.300935347132732</v>
      </c>
      <c r="H1294" t="s">
        <v>23</v>
      </c>
      <c r="I1294" s="60"/>
    </row>
    <row r="1295" spans="2:9" ht="15" customHeight="1" x14ac:dyDescent="0.45">
      <c r="B1295">
        <v>1288</v>
      </c>
      <c r="C1295" t="s">
        <v>57</v>
      </c>
      <c r="D1295" s="60">
        <v>41320</v>
      </c>
      <c r="E1295" t="s">
        <v>50</v>
      </c>
      <c r="F1295">
        <v>84</v>
      </c>
      <c r="G1295">
        <v>254.11937205363179</v>
      </c>
      <c r="H1295" t="s">
        <v>25</v>
      </c>
      <c r="I1295" s="60"/>
    </row>
    <row r="1296" spans="2:9" ht="15" customHeight="1" x14ac:dyDescent="0.45">
      <c r="B1296">
        <v>1289</v>
      </c>
      <c r="C1296" t="s">
        <v>44</v>
      </c>
      <c r="D1296" s="60">
        <v>41342</v>
      </c>
      <c r="E1296" t="s">
        <v>51</v>
      </c>
      <c r="F1296">
        <v>88</v>
      </c>
      <c r="G1296">
        <v>266.39334034313327</v>
      </c>
      <c r="H1296" t="s">
        <v>23</v>
      </c>
      <c r="I1296" s="60"/>
    </row>
    <row r="1297" spans="2:9" ht="15" customHeight="1" x14ac:dyDescent="0.45">
      <c r="B1297">
        <v>1290</v>
      </c>
      <c r="C1297" t="s">
        <v>40</v>
      </c>
      <c r="D1297" s="60">
        <v>41540</v>
      </c>
      <c r="E1297" t="s">
        <v>48</v>
      </c>
      <c r="F1297">
        <v>95</v>
      </c>
      <c r="G1297">
        <v>286.60843219410157</v>
      </c>
      <c r="H1297" t="s">
        <v>25</v>
      </c>
      <c r="I1297" s="60"/>
    </row>
    <row r="1298" spans="2:9" ht="15" customHeight="1" x14ac:dyDescent="0.45">
      <c r="B1298">
        <v>1291</v>
      </c>
      <c r="C1298" t="s">
        <v>46</v>
      </c>
      <c r="D1298" s="60">
        <v>41397</v>
      </c>
      <c r="E1298" t="s">
        <v>51</v>
      </c>
      <c r="F1298">
        <v>3</v>
      </c>
      <c r="G1298">
        <v>11.903882144888168</v>
      </c>
      <c r="H1298" t="s">
        <v>23</v>
      </c>
      <c r="I1298" s="60"/>
    </row>
    <row r="1299" spans="2:9" ht="15" customHeight="1" x14ac:dyDescent="0.45">
      <c r="B1299">
        <v>1292</v>
      </c>
      <c r="C1299" t="s">
        <v>40</v>
      </c>
      <c r="D1299" s="60">
        <v>41837</v>
      </c>
      <c r="E1299" t="s">
        <v>52</v>
      </c>
      <c r="F1299">
        <v>72</v>
      </c>
      <c r="G1299">
        <v>217.58131494729014</v>
      </c>
      <c r="H1299" t="s">
        <v>24</v>
      </c>
      <c r="I1299" s="60"/>
    </row>
    <row r="1300" spans="2:9" ht="15" customHeight="1" x14ac:dyDescent="0.45">
      <c r="B1300">
        <v>1293</v>
      </c>
      <c r="C1300" t="s">
        <v>41</v>
      </c>
      <c r="D1300" s="60">
        <v>41419</v>
      </c>
      <c r="E1300" t="s">
        <v>48</v>
      </c>
      <c r="F1300">
        <v>58</v>
      </c>
      <c r="G1300">
        <v>176.65394036929425</v>
      </c>
      <c r="H1300" t="s">
        <v>23</v>
      </c>
      <c r="I1300" s="60"/>
    </row>
    <row r="1301" spans="2:9" ht="15" customHeight="1" x14ac:dyDescent="0.45">
      <c r="B1301">
        <v>1294</v>
      </c>
      <c r="C1301" t="s">
        <v>57</v>
      </c>
      <c r="D1301" s="60">
        <v>41144</v>
      </c>
      <c r="E1301" t="s">
        <v>48</v>
      </c>
      <c r="F1301">
        <v>19</v>
      </c>
      <c r="G1301">
        <v>59.643357077362239</v>
      </c>
      <c r="H1301" t="s">
        <v>24</v>
      </c>
      <c r="I1301" s="60"/>
    </row>
    <row r="1302" spans="2:9" ht="15" customHeight="1" x14ac:dyDescent="0.45">
      <c r="B1302">
        <v>1295</v>
      </c>
      <c r="C1302" t="s">
        <v>40</v>
      </c>
      <c r="D1302" s="60">
        <v>41463</v>
      </c>
      <c r="E1302" t="s">
        <v>51</v>
      </c>
      <c r="F1302">
        <v>35</v>
      </c>
      <c r="G1302">
        <v>106.5070892872302</v>
      </c>
      <c r="H1302" t="s">
        <v>22</v>
      </c>
      <c r="I1302" s="60"/>
    </row>
    <row r="1303" spans="2:9" ht="15" customHeight="1" x14ac:dyDescent="0.45">
      <c r="B1303">
        <v>1296</v>
      </c>
      <c r="C1303" t="s">
        <v>44</v>
      </c>
      <c r="D1303" s="60">
        <v>41320</v>
      </c>
      <c r="E1303" t="s">
        <v>49</v>
      </c>
      <c r="F1303">
        <v>80</v>
      </c>
      <c r="G1303">
        <v>242.63330478636408</v>
      </c>
      <c r="H1303" t="s">
        <v>24</v>
      </c>
      <c r="I1303" s="60"/>
    </row>
    <row r="1304" spans="2:9" ht="15" customHeight="1" x14ac:dyDescent="0.45">
      <c r="B1304">
        <v>1297</v>
      </c>
      <c r="C1304" t="s">
        <v>42</v>
      </c>
      <c r="D1304" s="60">
        <v>41012</v>
      </c>
      <c r="E1304" t="s">
        <v>48</v>
      </c>
      <c r="F1304">
        <v>26</v>
      </c>
      <c r="G1304">
        <v>80.048584690277565</v>
      </c>
      <c r="H1304" t="s">
        <v>22</v>
      </c>
      <c r="I1304" s="60"/>
    </row>
    <row r="1305" spans="2:9" ht="15" customHeight="1" x14ac:dyDescent="0.45">
      <c r="B1305">
        <v>1298</v>
      </c>
      <c r="C1305" t="s">
        <v>46</v>
      </c>
      <c r="D1305" s="60">
        <v>41540</v>
      </c>
      <c r="E1305" t="s">
        <v>52</v>
      </c>
      <c r="F1305">
        <v>93</v>
      </c>
      <c r="G1305">
        <v>280.93222292224493</v>
      </c>
      <c r="H1305" t="s">
        <v>24</v>
      </c>
      <c r="I1305" s="60"/>
    </row>
    <row r="1306" spans="2:9" ht="15" customHeight="1" x14ac:dyDescent="0.45">
      <c r="B1306">
        <v>1299</v>
      </c>
      <c r="C1306" t="s">
        <v>47</v>
      </c>
      <c r="D1306" s="60">
        <v>41661</v>
      </c>
      <c r="E1306" t="s">
        <v>48</v>
      </c>
      <c r="F1306">
        <v>29</v>
      </c>
      <c r="G1306">
        <v>90.05707639133125</v>
      </c>
      <c r="H1306" t="s">
        <v>23</v>
      </c>
      <c r="I1306" s="60"/>
    </row>
    <row r="1307" spans="2:9" ht="15" customHeight="1" x14ac:dyDescent="0.45">
      <c r="B1307">
        <v>1300</v>
      </c>
      <c r="C1307" t="s">
        <v>47</v>
      </c>
      <c r="D1307" s="60">
        <v>41100</v>
      </c>
      <c r="E1307" t="s">
        <v>49</v>
      </c>
      <c r="F1307">
        <v>88</v>
      </c>
      <c r="G1307">
        <v>266.36925289616937</v>
      </c>
      <c r="H1307" t="s">
        <v>23</v>
      </c>
      <c r="I1307" s="60"/>
    </row>
    <row r="1308" spans="2:9" ht="15" customHeight="1" x14ac:dyDescent="0.45">
      <c r="B1308">
        <v>1301</v>
      </c>
      <c r="C1308" t="s">
        <v>45</v>
      </c>
      <c r="D1308" s="60">
        <v>41947</v>
      </c>
      <c r="E1308" t="s">
        <v>48</v>
      </c>
      <c r="F1308">
        <v>5</v>
      </c>
      <c r="G1308">
        <v>16.874201572948834</v>
      </c>
      <c r="H1308" t="s">
        <v>25</v>
      </c>
      <c r="I1308" s="60"/>
    </row>
    <row r="1309" spans="2:9" ht="15" customHeight="1" x14ac:dyDescent="0.45">
      <c r="B1309">
        <v>1302</v>
      </c>
      <c r="C1309" t="s">
        <v>47</v>
      </c>
      <c r="D1309" s="60">
        <v>41573</v>
      </c>
      <c r="E1309" t="s">
        <v>51</v>
      </c>
      <c r="F1309">
        <v>64</v>
      </c>
      <c r="G1309">
        <v>194.02715866543952</v>
      </c>
      <c r="H1309" t="s">
        <v>24</v>
      </c>
      <c r="I1309" s="60"/>
    </row>
    <row r="1310" spans="2:9" ht="15" customHeight="1" x14ac:dyDescent="0.45">
      <c r="B1310">
        <v>1303</v>
      </c>
      <c r="C1310" t="s">
        <v>43</v>
      </c>
      <c r="D1310" s="60">
        <v>41716</v>
      </c>
      <c r="E1310" t="s">
        <v>52</v>
      </c>
      <c r="F1310">
        <v>38</v>
      </c>
      <c r="G1310">
        <v>116.02781429818391</v>
      </c>
      <c r="H1310" t="s">
        <v>25</v>
      </c>
      <c r="I1310" s="60"/>
    </row>
    <row r="1311" spans="2:9" ht="15" customHeight="1" x14ac:dyDescent="0.45">
      <c r="B1311">
        <v>1304</v>
      </c>
      <c r="C1311" t="s">
        <v>45</v>
      </c>
      <c r="D1311" s="60">
        <v>41276</v>
      </c>
      <c r="E1311" t="s">
        <v>49</v>
      </c>
      <c r="F1311">
        <v>21</v>
      </c>
      <c r="G1311">
        <v>65.60411466769294</v>
      </c>
      <c r="H1311" t="s">
        <v>24</v>
      </c>
      <c r="I1311" s="60"/>
    </row>
    <row r="1312" spans="2:9" ht="15" customHeight="1" x14ac:dyDescent="0.45">
      <c r="B1312">
        <v>1305</v>
      </c>
      <c r="C1312" t="s">
        <v>44</v>
      </c>
      <c r="D1312" s="60">
        <v>41551</v>
      </c>
      <c r="E1312" t="s">
        <v>48</v>
      </c>
      <c r="F1312">
        <v>61</v>
      </c>
      <c r="G1312">
        <v>184.44189289759726</v>
      </c>
      <c r="H1312" t="s">
        <v>24</v>
      </c>
      <c r="I1312" s="60"/>
    </row>
    <row r="1313" spans="2:9" ht="15" customHeight="1" x14ac:dyDescent="0.45">
      <c r="B1313">
        <v>1306</v>
      </c>
      <c r="C1313" t="s">
        <v>46</v>
      </c>
      <c r="D1313" s="60">
        <v>41111</v>
      </c>
      <c r="E1313" t="s">
        <v>48</v>
      </c>
      <c r="F1313">
        <v>53</v>
      </c>
      <c r="G1313">
        <v>160.79564195236946</v>
      </c>
      <c r="H1313" t="s">
        <v>24</v>
      </c>
      <c r="I1313" s="60"/>
    </row>
    <row r="1314" spans="2:9" ht="15" customHeight="1" x14ac:dyDescent="0.45">
      <c r="B1314">
        <v>1307</v>
      </c>
      <c r="C1314" t="s">
        <v>40</v>
      </c>
      <c r="D1314" s="60">
        <v>41749</v>
      </c>
      <c r="E1314" t="s">
        <v>51</v>
      </c>
      <c r="F1314">
        <v>28</v>
      </c>
      <c r="G1314">
        <v>86.322863736189788</v>
      </c>
      <c r="H1314" t="s">
        <v>25</v>
      </c>
      <c r="I1314" s="60"/>
    </row>
    <row r="1315" spans="2:9" ht="15" customHeight="1" x14ac:dyDescent="0.45">
      <c r="B1315">
        <v>1308</v>
      </c>
      <c r="C1315" t="s">
        <v>46</v>
      </c>
      <c r="D1315" s="60">
        <v>41958</v>
      </c>
      <c r="E1315" t="s">
        <v>51</v>
      </c>
      <c r="F1315">
        <v>39</v>
      </c>
      <c r="G1315">
        <v>119.49155300741148</v>
      </c>
      <c r="H1315" t="s">
        <v>25</v>
      </c>
      <c r="I1315" s="60"/>
    </row>
    <row r="1316" spans="2:9" ht="15" customHeight="1" x14ac:dyDescent="0.45">
      <c r="B1316">
        <v>1309</v>
      </c>
      <c r="C1316" t="s">
        <v>46</v>
      </c>
      <c r="D1316" s="60">
        <v>42024</v>
      </c>
      <c r="E1316" t="s">
        <v>52</v>
      </c>
      <c r="F1316">
        <v>89</v>
      </c>
      <c r="G1316">
        <v>268.72040652792879</v>
      </c>
      <c r="H1316" t="s">
        <v>24</v>
      </c>
      <c r="I1316" s="60"/>
    </row>
    <row r="1317" spans="2:9" ht="15" customHeight="1" x14ac:dyDescent="0.45">
      <c r="B1317">
        <v>1310</v>
      </c>
      <c r="C1317" t="s">
        <v>40</v>
      </c>
      <c r="D1317" s="60">
        <v>41100</v>
      </c>
      <c r="E1317" t="s">
        <v>49</v>
      </c>
      <c r="F1317">
        <v>72</v>
      </c>
      <c r="G1317">
        <v>218.15784251474992</v>
      </c>
      <c r="H1317" t="s">
        <v>22</v>
      </c>
      <c r="I1317" s="60"/>
    </row>
    <row r="1318" spans="2:9" ht="15" customHeight="1" x14ac:dyDescent="0.45">
      <c r="B1318">
        <v>1311</v>
      </c>
      <c r="C1318" t="s">
        <v>47</v>
      </c>
      <c r="D1318" s="60">
        <v>41221</v>
      </c>
      <c r="E1318" t="s">
        <v>52</v>
      </c>
      <c r="F1318">
        <v>63</v>
      </c>
      <c r="G1318">
        <v>191.07967670509865</v>
      </c>
      <c r="H1318" t="s">
        <v>22</v>
      </c>
      <c r="I1318" s="60"/>
    </row>
    <row r="1319" spans="2:9" ht="15" customHeight="1" x14ac:dyDescent="0.45">
      <c r="B1319">
        <v>1312</v>
      </c>
      <c r="C1319" t="s">
        <v>42</v>
      </c>
      <c r="D1319" s="60">
        <v>42079</v>
      </c>
      <c r="E1319" t="s">
        <v>49</v>
      </c>
      <c r="F1319">
        <v>47</v>
      </c>
      <c r="G1319">
        <v>142.1470812441363</v>
      </c>
      <c r="H1319" t="s">
        <v>24</v>
      </c>
      <c r="I1319" s="60"/>
    </row>
    <row r="1320" spans="2:9" ht="15" customHeight="1" x14ac:dyDescent="0.45">
      <c r="B1320">
        <v>1313</v>
      </c>
      <c r="C1320" t="s">
        <v>57</v>
      </c>
      <c r="D1320" s="60">
        <v>41540</v>
      </c>
      <c r="E1320" t="s">
        <v>51</v>
      </c>
      <c r="F1320">
        <v>8</v>
      </c>
      <c r="G1320">
        <v>25.619997788473359</v>
      </c>
      <c r="H1320" t="s">
        <v>23</v>
      </c>
      <c r="I1320" s="60"/>
    </row>
    <row r="1321" spans="2:9" ht="15" customHeight="1" x14ac:dyDescent="0.45">
      <c r="B1321">
        <v>1314</v>
      </c>
      <c r="C1321" t="s">
        <v>40</v>
      </c>
      <c r="D1321" s="60">
        <v>41298</v>
      </c>
      <c r="E1321" t="s">
        <v>52</v>
      </c>
      <c r="F1321">
        <v>88</v>
      </c>
      <c r="G1321">
        <v>265.56717139256853</v>
      </c>
      <c r="H1321" t="s">
        <v>25</v>
      </c>
      <c r="I1321" s="60"/>
    </row>
    <row r="1322" spans="2:9" ht="15" customHeight="1" x14ac:dyDescent="0.45">
      <c r="B1322">
        <v>1315</v>
      </c>
      <c r="C1322" t="s">
        <v>57</v>
      </c>
      <c r="D1322" s="60">
        <v>41221</v>
      </c>
      <c r="E1322" t="s">
        <v>52</v>
      </c>
      <c r="F1322">
        <v>12</v>
      </c>
      <c r="G1322">
        <v>37.818679875987904</v>
      </c>
      <c r="H1322" t="s">
        <v>23</v>
      </c>
      <c r="I1322" s="60"/>
    </row>
    <row r="1323" spans="2:9" ht="15" customHeight="1" x14ac:dyDescent="0.45">
      <c r="B1323">
        <v>1316</v>
      </c>
      <c r="C1323" t="s">
        <v>45</v>
      </c>
      <c r="D1323" s="60">
        <v>41683</v>
      </c>
      <c r="E1323" t="s">
        <v>51</v>
      </c>
      <c r="F1323">
        <v>79</v>
      </c>
      <c r="G1323">
        <v>239.17519679611866</v>
      </c>
      <c r="H1323" t="s">
        <v>23</v>
      </c>
      <c r="I1323" s="60"/>
    </row>
    <row r="1324" spans="2:9" ht="15" customHeight="1" x14ac:dyDescent="0.45">
      <c r="B1324">
        <v>1317</v>
      </c>
      <c r="C1324" t="s">
        <v>47</v>
      </c>
      <c r="D1324" s="60">
        <v>41155</v>
      </c>
      <c r="E1324" t="s">
        <v>50</v>
      </c>
      <c r="F1324">
        <v>39</v>
      </c>
      <c r="G1324">
        <v>118.94488443291594</v>
      </c>
      <c r="H1324" t="s">
        <v>22</v>
      </c>
      <c r="I1324" s="60"/>
    </row>
    <row r="1325" spans="2:9" ht="15" customHeight="1" x14ac:dyDescent="0.45">
      <c r="B1325">
        <v>1318</v>
      </c>
      <c r="C1325" t="s">
        <v>45</v>
      </c>
      <c r="D1325" s="60">
        <v>41760</v>
      </c>
      <c r="E1325" t="s">
        <v>51</v>
      </c>
      <c r="F1325">
        <v>61</v>
      </c>
      <c r="G1325">
        <v>185.05613481266943</v>
      </c>
      <c r="H1325" t="s">
        <v>24</v>
      </c>
      <c r="I1325" s="60"/>
    </row>
    <row r="1326" spans="2:9" ht="15" customHeight="1" x14ac:dyDescent="0.45">
      <c r="B1326">
        <v>1319</v>
      </c>
      <c r="C1326" t="s">
        <v>45</v>
      </c>
      <c r="D1326" s="60">
        <v>41980</v>
      </c>
      <c r="E1326" t="s">
        <v>52</v>
      </c>
      <c r="F1326">
        <v>12</v>
      </c>
      <c r="G1326">
        <v>38.275233428944262</v>
      </c>
      <c r="H1326" t="s">
        <v>24</v>
      </c>
      <c r="I1326" s="60"/>
    </row>
    <row r="1327" spans="2:9" ht="15" customHeight="1" x14ac:dyDescent="0.45">
      <c r="B1327">
        <v>1320</v>
      </c>
      <c r="C1327" t="s">
        <v>46</v>
      </c>
      <c r="D1327" s="60">
        <v>41298</v>
      </c>
      <c r="E1327" t="s">
        <v>51</v>
      </c>
      <c r="F1327">
        <v>25</v>
      </c>
      <c r="G1327">
        <v>76.651168243814681</v>
      </c>
      <c r="H1327" t="s">
        <v>25</v>
      </c>
      <c r="I1327" s="60"/>
    </row>
    <row r="1328" spans="2:9" ht="15" customHeight="1" x14ac:dyDescent="0.45">
      <c r="B1328">
        <v>1321</v>
      </c>
      <c r="C1328" t="s">
        <v>41</v>
      </c>
      <c r="D1328" s="60">
        <v>41683</v>
      </c>
      <c r="E1328" t="s">
        <v>49</v>
      </c>
      <c r="F1328">
        <v>82</v>
      </c>
      <c r="G1328">
        <v>248.26100726872076</v>
      </c>
      <c r="H1328" t="s">
        <v>22</v>
      </c>
      <c r="I1328" s="60"/>
    </row>
    <row r="1329" spans="2:9" ht="15" customHeight="1" x14ac:dyDescent="0.45">
      <c r="B1329">
        <v>1322</v>
      </c>
      <c r="C1329" t="s">
        <v>57</v>
      </c>
      <c r="D1329" s="60">
        <v>41342</v>
      </c>
      <c r="E1329" t="s">
        <v>51</v>
      </c>
      <c r="F1329">
        <v>4</v>
      </c>
      <c r="G1329">
        <v>14.48265398333678</v>
      </c>
      <c r="H1329" t="s">
        <v>24</v>
      </c>
      <c r="I1329" s="60"/>
    </row>
    <row r="1330" spans="2:9" ht="15" customHeight="1" x14ac:dyDescent="0.45">
      <c r="B1330">
        <v>1323</v>
      </c>
      <c r="C1330" t="s">
        <v>57</v>
      </c>
      <c r="D1330" s="60">
        <v>42068</v>
      </c>
      <c r="E1330" t="s">
        <v>50</v>
      </c>
      <c r="F1330">
        <v>22</v>
      </c>
      <c r="G1330">
        <v>68.226854446694333</v>
      </c>
      <c r="H1330" t="s">
        <v>22</v>
      </c>
      <c r="I1330" s="60"/>
    </row>
    <row r="1331" spans="2:9" ht="15" customHeight="1" x14ac:dyDescent="0.45">
      <c r="B1331">
        <v>1324</v>
      </c>
      <c r="C1331" t="s">
        <v>57</v>
      </c>
      <c r="D1331" s="60">
        <v>41991</v>
      </c>
      <c r="E1331" t="s">
        <v>51</v>
      </c>
      <c r="F1331">
        <v>81</v>
      </c>
      <c r="G1331">
        <v>244.6243385117169</v>
      </c>
      <c r="H1331" t="s">
        <v>23</v>
      </c>
      <c r="I1331" s="60"/>
    </row>
    <row r="1332" spans="2:9" ht="15" customHeight="1" x14ac:dyDescent="0.45">
      <c r="B1332">
        <v>1325</v>
      </c>
      <c r="C1332" t="s">
        <v>46</v>
      </c>
      <c r="D1332" s="60">
        <v>41408</v>
      </c>
      <c r="E1332" t="s">
        <v>48</v>
      </c>
      <c r="F1332">
        <v>34</v>
      </c>
      <c r="G1332">
        <v>103.85172808433745</v>
      </c>
      <c r="H1332" t="s">
        <v>22</v>
      </c>
      <c r="I1332" s="60"/>
    </row>
    <row r="1333" spans="2:9" ht="15" customHeight="1" x14ac:dyDescent="0.45">
      <c r="B1333">
        <v>1326</v>
      </c>
      <c r="C1333" t="s">
        <v>57</v>
      </c>
      <c r="D1333" s="60">
        <v>41309</v>
      </c>
      <c r="E1333" t="s">
        <v>51</v>
      </c>
      <c r="F1333">
        <v>89</v>
      </c>
      <c r="G1333">
        <v>269.74478909487721</v>
      </c>
      <c r="H1333" t="s">
        <v>25</v>
      </c>
      <c r="I1333" s="60"/>
    </row>
    <row r="1334" spans="2:9" ht="15" customHeight="1" x14ac:dyDescent="0.45">
      <c r="B1334">
        <v>1327</v>
      </c>
      <c r="C1334" t="s">
        <v>46</v>
      </c>
      <c r="D1334" s="60">
        <v>41386</v>
      </c>
      <c r="E1334" t="s">
        <v>51</v>
      </c>
      <c r="F1334">
        <v>6</v>
      </c>
      <c r="G1334">
        <v>20.30969002976488</v>
      </c>
      <c r="H1334" t="s">
        <v>23</v>
      </c>
      <c r="I1334" s="60"/>
    </row>
    <row r="1335" spans="2:9" ht="15" customHeight="1" x14ac:dyDescent="0.45">
      <c r="B1335">
        <v>1328</v>
      </c>
      <c r="C1335" t="s">
        <v>45</v>
      </c>
      <c r="D1335" s="60">
        <v>41529</v>
      </c>
      <c r="E1335" t="s">
        <v>48</v>
      </c>
      <c r="F1335">
        <v>78</v>
      </c>
      <c r="G1335">
        <v>235.99588000674026</v>
      </c>
      <c r="H1335" t="s">
        <v>22</v>
      </c>
      <c r="I1335" s="60"/>
    </row>
    <row r="1336" spans="2:9" ht="15" customHeight="1" x14ac:dyDescent="0.45">
      <c r="B1336">
        <v>1329</v>
      </c>
      <c r="C1336" t="s">
        <v>41</v>
      </c>
      <c r="D1336" s="60">
        <v>41485</v>
      </c>
      <c r="E1336" t="s">
        <v>52</v>
      </c>
      <c r="F1336">
        <v>9</v>
      </c>
      <c r="G1336">
        <v>28.852711267429889</v>
      </c>
      <c r="H1336" t="s">
        <v>22</v>
      </c>
      <c r="I1336" s="60"/>
    </row>
    <row r="1337" spans="2:9" ht="15" customHeight="1" x14ac:dyDescent="0.45">
      <c r="B1337">
        <v>1330</v>
      </c>
      <c r="C1337" t="s">
        <v>42</v>
      </c>
      <c r="D1337" s="60">
        <v>42079</v>
      </c>
      <c r="E1337" t="s">
        <v>51</v>
      </c>
      <c r="F1337">
        <v>9</v>
      </c>
      <c r="G1337">
        <v>29.718118103947955</v>
      </c>
      <c r="H1337" t="s">
        <v>25</v>
      </c>
      <c r="I1337" s="60"/>
    </row>
    <row r="1338" spans="2:9" ht="15" customHeight="1" x14ac:dyDescent="0.45">
      <c r="B1338">
        <v>1331</v>
      </c>
      <c r="C1338" t="s">
        <v>42</v>
      </c>
      <c r="D1338" s="60">
        <v>41826</v>
      </c>
      <c r="E1338" t="s">
        <v>49</v>
      </c>
      <c r="F1338">
        <v>73</v>
      </c>
      <c r="G1338">
        <v>221.1834991910803</v>
      </c>
      <c r="H1338" t="s">
        <v>25</v>
      </c>
      <c r="I1338" s="60"/>
    </row>
    <row r="1339" spans="2:9" ht="15" customHeight="1" x14ac:dyDescent="0.45">
      <c r="B1339">
        <v>1332</v>
      </c>
      <c r="C1339" t="s">
        <v>40</v>
      </c>
      <c r="D1339" s="60">
        <v>41001</v>
      </c>
      <c r="E1339" t="s">
        <v>52</v>
      </c>
      <c r="F1339">
        <v>13</v>
      </c>
      <c r="G1339">
        <v>41.92379193182763</v>
      </c>
      <c r="H1339" t="s">
        <v>23</v>
      </c>
      <c r="I1339" s="60"/>
    </row>
    <row r="1340" spans="2:9" ht="15" customHeight="1" x14ac:dyDescent="0.45">
      <c r="B1340">
        <v>1333</v>
      </c>
      <c r="C1340" t="s">
        <v>47</v>
      </c>
      <c r="D1340" s="60">
        <v>41419</v>
      </c>
      <c r="E1340" t="s">
        <v>48</v>
      </c>
      <c r="F1340">
        <v>14</v>
      </c>
      <c r="G1340">
        <v>43.998808725631548</v>
      </c>
      <c r="H1340" t="s">
        <v>23</v>
      </c>
      <c r="I1340" s="60"/>
    </row>
    <row r="1341" spans="2:9" ht="15" customHeight="1" x14ac:dyDescent="0.45">
      <c r="B1341">
        <v>1334</v>
      </c>
      <c r="C1341" t="s">
        <v>40</v>
      </c>
      <c r="D1341" s="60">
        <v>41496</v>
      </c>
      <c r="E1341" t="s">
        <v>50</v>
      </c>
      <c r="F1341">
        <v>33</v>
      </c>
      <c r="G1341">
        <v>100.31195245129152</v>
      </c>
      <c r="H1341" t="s">
        <v>23</v>
      </c>
      <c r="I1341" s="60"/>
    </row>
    <row r="1342" spans="2:9" ht="15" customHeight="1" x14ac:dyDescent="0.45">
      <c r="B1342">
        <v>1335</v>
      </c>
      <c r="C1342" t="s">
        <v>40</v>
      </c>
      <c r="D1342" s="60">
        <v>41078</v>
      </c>
      <c r="E1342" t="s">
        <v>49</v>
      </c>
      <c r="F1342">
        <v>17</v>
      </c>
      <c r="G1342">
        <v>53.123119444085049</v>
      </c>
      <c r="H1342" t="s">
        <v>25</v>
      </c>
      <c r="I1342" s="60"/>
    </row>
    <row r="1343" spans="2:9" ht="15" customHeight="1" x14ac:dyDescent="0.45">
      <c r="B1343">
        <v>1336</v>
      </c>
      <c r="C1343" t="s">
        <v>44</v>
      </c>
      <c r="D1343" s="60">
        <v>41903</v>
      </c>
      <c r="E1343" t="s">
        <v>52</v>
      </c>
      <c r="F1343">
        <v>9</v>
      </c>
      <c r="G1343">
        <v>29.501152192037068</v>
      </c>
      <c r="H1343" t="s">
        <v>22</v>
      </c>
      <c r="I1343" s="60"/>
    </row>
    <row r="1344" spans="2:9" ht="15" customHeight="1" x14ac:dyDescent="0.45">
      <c r="B1344">
        <v>1337</v>
      </c>
      <c r="C1344" t="s">
        <v>45</v>
      </c>
      <c r="D1344" s="60">
        <v>41771</v>
      </c>
      <c r="E1344" t="s">
        <v>51</v>
      </c>
      <c r="F1344">
        <v>15</v>
      </c>
      <c r="G1344">
        <v>47.311523584864588</v>
      </c>
      <c r="H1344" t="s">
        <v>23</v>
      </c>
      <c r="I1344" s="60"/>
    </row>
    <row r="1345" spans="2:9" ht="15" customHeight="1" x14ac:dyDescent="0.45">
      <c r="B1345">
        <v>1338</v>
      </c>
      <c r="C1345" t="s">
        <v>57</v>
      </c>
      <c r="D1345" s="60">
        <v>41969</v>
      </c>
      <c r="E1345" t="s">
        <v>50</v>
      </c>
      <c r="F1345">
        <v>50</v>
      </c>
      <c r="G1345">
        <v>152.31019163589909</v>
      </c>
      <c r="H1345" t="s">
        <v>25</v>
      </c>
      <c r="I1345" s="60"/>
    </row>
    <row r="1346" spans="2:9" ht="15" customHeight="1" x14ac:dyDescent="0.45">
      <c r="B1346">
        <v>1339</v>
      </c>
      <c r="C1346" t="s">
        <v>45</v>
      </c>
      <c r="D1346" s="60">
        <v>41298</v>
      </c>
      <c r="E1346" t="s">
        <v>50</v>
      </c>
      <c r="F1346">
        <v>13</v>
      </c>
      <c r="G1346">
        <v>40.558759872429341</v>
      </c>
      <c r="H1346" t="s">
        <v>24</v>
      </c>
      <c r="I1346" s="60"/>
    </row>
    <row r="1347" spans="2:9" ht="15" customHeight="1" x14ac:dyDescent="0.45">
      <c r="B1347">
        <v>1340</v>
      </c>
      <c r="C1347" t="s">
        <v>44</v>
      </c>
      <c r="D1347" s="60">
        <v>41243</v>
      </c>
      <c r="E1347" t="s">
        <v>52</v>
      </c>
      <c r="F1347">
        <v>24</v>
      </c>
      <c r="G1347">
        <v>74.731137309505712</v>
      </c>
      <c r="H1347" t="s">
        <v>24</v>
      </c>
      <c r="I1347" s="60"/>
    </row>
    <row r="1348" spans="2:9" ht="15" customHeight="1" x14ac:dyDescent="0.45">
      <c r="B1348">
        <v>1341</v>
      </c>
      <c r="C1348" t="s">
        <v>40</v>
      </c>
      <c r="D1348" s="60">
        <v>41716</v>
      </c>
      <c r="E1348" t="s">
        <v>52</v>
      </c>
      <c r="F1348">
        <v>77</v>
      </c>
      <c r="G1348">
        <v>232.89275600525073</v>
      </c>
      <c r="H1348" t="s">
        <v>22</v>
      </c>
      <c r="I1348" s="60"/>
    </row>
    <row r="1349" spans="2:9" ht="15" customHeight="1" x14ac:dyDescent="0.45">
      <c r="B1349">
        <v>1342</v>
      </c>
      <c r="C1349" t="s">
        <v>44</v>
      </c>
      <c r="D1349" s="60">
        <v>41848</v>
      </c>
      <c r="E1349" t="s">
        <v>51</v>
      </c>
      <c r="F1349">
        <v>21</v>
      </c>
      <c r="G1349">
        <v>65.214588826582613</v>
      </c>
      <c r="H1349" t="s">
        <v>25</v>
      </c>
      <c r="I1349" s="60"/>
    </row>
    <row r="1350" spans="2:9" ht="15" customHeight="1" x14ac:dyDescent="0.45">
      <c r="B1350">
        <v>1343</v>
      </c>
      <c r="C1350" t="s">
        <v>41</v>
      </c>
      <c r="D1350" s="60">
        <v>41540</v>
      </c>
      <c r="E1350" t="s">
        <v>51</v>
      </c>
      <c r="F1350">
        <v>80</v>
      </c>
      <c r="G1350">
        <v>240.76226876969253</v>
      </c>
      <c r="H1350" t="s">
        <v>23</v>
      </c>
      <c r="I1350" s="60"/>
    </row>
    <row r="1351" spans="2:9" ht="15" customHeight="1" x14ac:dyDescent="0.45">
      <c r="B1351">
        <v>1344</v>
      </c>
      <c r="C1351" t="s">
        <v>44</v>
      </c>
      <c r="D1351" s="60">
        <v>41298</v>
      </c>
      <c r="E1351" t="s">
        <v>51</v>
      </c>
      <c r="F1351">
        <v>56</v>
      </c>
      <c r="G1351">
        <v>170.50901918623575</v>
      </c>
      <c r="H1351" t="s">
        <v>22</v>
      </c>
      <c r="I1351" s="60"/>
    </row>
    <row r="1352" spans="2:9" ht="15" customHeight="1" x14ac:dyDescent="0.45">
      <c r="B1352">
        <v>1345</v>
      </c>
      <c r="C1352" t="s">
        <v>42</v>
      </c>
      <c r="D1352" s="60">
        <v>41452</v>
      </c>
      <c r="E1352" t="s">
        <v>49</v>
      </c>
      <c r="F1352">
        <v>28</v>
      </c>
      <c r="G1352">
        <v>86.002698245868487</v>
      </c>
      <c r="H1352" t="s">
        <v>24</v>
      </c>
      <c r="I1352" s="60"/>
    </row>
    <row r="1353" spans="2:9" ht="15" customHeight="1" x14ac:dyDescent="0.45">
      <c r="B1353">
        <v>1346</v>
      </c>
      <c r="C1353" t="s">
        <v>45</v>
      </c>
      <c r="D1353" s="60">
        <v>41683</v>
      </c>
      <c r="E1353" t="s">
        <v>50</v>
      </c>
      <c r="F1353">
        <v>50</v>
      </c>
      <c r="G1353">
        <v>151.56909496566121</v>
      </c>
      <c r="H1353" t="s">
        <v>23</v>
      </c>
      <c r="I1353" s="60"/>
    </row>
    <row r="1354" spans="2:9" ht="15" customHeight="1" x14ac:dyDescent="0.45">
      <c r="B1354">
        <v>1347</v>
      </c>
      <c r="C1354" t="s">
        <v>42</v>
      </c>
      <c r="D1354" s="60">
        <v>41452</v>
      </c>
      <c r="E1354" t="s">
        <v>48</v>
      </c>
      <c r="F1354">
        <v>23</v>
      </c>
      <c r="G1354">
        <v>71.405303018372905</v>
      </c>
      <c r="H1354" t="s">
        <v>25</v>
      </c>
      <c r="I1354" s="60"/>
    </row>
    <row r="1355" spans="2:9" ht="15" customHeight="1" x14ac:dyDescent="0.45">
      <c r="B1355">
        <v>1348</v>
      </c>
      <c r="C1355" t="s">
        <v>45</v>
      </c>
      <c r="D1355" s="60">
        <v>41144</v>
      </c>
      <c r="E1355" t="s">
        <v>52</v>
      </c>
      <c r="F1355">
        <v>77</v>
      </c>
      <c r="G1355">
        <v>232.85049996581651</v>
      </c>
      <c r="H1355" t="s">
        <v>23</v>
      </c>
      <c r="I1355" s="60"/>
    </row>
    <row r="1356" spans="2:9" ht="15" customHeight="1" x14ac:dyDescent="0.45">
      <c r="B1356">
        <v>1349</v>
      </c>
      <c r="C1356" t="s">
        <v>40</v>
      </c>
      <c r="D1356" s="60">
        <v>41034</v>
      </c>
      <c r="E1356" t="s">
        <v>51</v>
      </c>
      <c r="F1356">
        <v>56</v>
      </c>
      <c r="G1356">
        <v>170.26270071526079</v>
      </c>
      <c r="H1356" t="s">
        <v>25</v>
      </c>
      <c r="I1356" s="60"/>
    </row>
    <row r="1357" spans="2:9" ht="15" customHeight="1" x14ac:dyDescent="0.45">
      <c r="B1357">
        <v>1350</v>
      </c>
      <c r="C1357" t="s">
        <v>41</v>
      </c>
      <c r="D1357" s="60">
        <v>41826</v>
      </c>
      <c r="E1357" t="s">
        <v>52</v>
      </c>
      <c r="F1357">
        <v>26</v>
      </c>
      <c r="G1357">
        <v>79.7600955182413</v>
      </c>
      <c r="H1357" t="s">
        <v>25</v>
      </c>
      <c r="I1357" s="60"/>
    </row>
    <row r="1358" spans="2:9" ht="15" customHeight="1" x14ac:dyDescent="0.45">
      <c r="B1358">
        <v>1351</v>
      </c>
      <c r="C1358" t="s">
        <v>57</v>
      </c>
      <c r="D1358" s="60">
        <v>41034</v>
      </c>
      <c r="E1358" t="s">
        <v>49</v>
      </c>
      <c r="F1358">
        <v>18</v>
      </c>
      <c r="G1358">
        <v>55.931706737093798</v>
      </c>
      <c r="H1358" t="s">
        <v>22</v>
      </c>
      <c r="I1358" s="60"/>
    </row>
    <row r="1359" spans="2:9" ht="15" customHeight="1" x14ac:dyDescent="0.45">
      <c r="B1359">
        <v>1352</v>
      </c>
      <c r="C1359" t="s">
        <v>42</v>
      </c>
      <c r="D1359" s="60">
        <v>41034</v>
      </c>
      <c r="E1359" t="s">
        <v>52</v>
      </c>
      <c r="F1359">
        <v>40</v>
      </c>
      <c r="G1359">
        <v>121.10292526674064</v>
      </c>
      <c r="H1359" t="s">
        <v>22</v>
      </c>
      <c r="I1359" s="60"/>
    </row>
    <row r="1360" spans="2:9" ht="15" customHeight="1" x14ac:dyDescent="0.45">
      <c r="B1360">
        <v>1353</v>
      </c>
      <c r="C1360" t="s">
        <v>44</v>
      </c>
      <c r="D1360" s="60">
        <v>41034</v>
      </c>
      <c r="E1360" t="s">
        <v>51</v>
      </c>
      <c r="F1360">
        <v>75</v>
      </c>
      <c r="G1360">
        <v>227.06641475515934</v>
      </c>
      <c r="H1360" t="s">
        <v>22</v>
      </c>
      <c r="I1360" s="60"/>
    </row>
    <row r="1361" spans="2:9" ht="15" customHeight="1" x14ac:dyDescent="0.45">
      <c r="B1361">
        <v>1354</v>
      </c>
      <c r="C1361" t="s">
        <v>47</v>
      </c>
      <c r="D1361" s="60">
        <v>41408</v>
      </c>
      <c r="E1361" t="s">
        <v>50</v>
      </c>
      <c r="F1361">
        <v>61</v>
      </c>
      <c r="G1361">
        <v>184.75393471553485</v>
      </c>
      <c r="H1361" t="s">
        <v>23</v>
      </c>
      <c r="I1361" s="60"/>
    </row>
    <row r="1362" spans="2:9" ht="15" customHeight="1" x14ac:dyDescent="0.45">
      <c r="B1362">
        <v>1355</v>
      </c>
      <c r="C1362" t="s">
        <v>57</v>
      </c>
      <c r="D1362" s="60">
        <v>41342</v>
      </c>
      <c r="E1362" t="s">
        <v>50</v>
      </c>
      <c r="F1362">
        <v>35</v>
      </c>
      <c r="G1362">
        <v>106.73579162164692</v>
      </c>
      <c r="H1362" t="s">
        <v>24</v>
      </c>
      <c r="I1362" s="60"/>
    </row>
    <row r="1363" spans="2:9" ht="15" customHeight="1" x14ac:dyDescent="0.45">
      <c r="B1363">
        <v>1356</v>
      </c>
      <c r="C1363" t="s">
        <v>41</v>
      </c>
      <c r="D1363" s="60">
        <v>41562</v>
      </c>
      <c r="E1363" t="s">
        <v>49</v>
      </c>
      <c r="F1363">
        <v>42</v>
      </c>
      <c r="G1363">
        <v>127.74297314827389</v>
      </c>
      <c r="H1363" t="s">
        <v>24</v>
      </c>
      <c r="I1363" s="60"/>
    </row>
    <row r="1364" spans="2:9" ht="15" customHeight="1" x14ac:dyDescent="0.45">
      <c r="B1364">
        <v>1357</v>
      </c>
      <c r="C1364" t="s">
        <v>44</v>
      </c>
      <c r="D1364" s="60">
        <v>41309</v>
      </c>
      <c r="E1364" t="s">
        <v>48</v>
      </c>
      <c r="F1364">
        <v>47</v>
      </c>
      <c r="G1364">
        <v>142.58640939942609</v>
      </c>
      <c r="H1364" t="s">
        <v>22</v>
      </c>
      <c r="I1364" s="60"/>
    </row>
    <row r="1365" spans="2:9" ht="15" customHeight="1" x14ac:dyDescent="0.45">
      <c r="B1365">
        <v>1358</v>
      </c>
      <c r="C1365" t="s">
        <v>57</v>
      </c>
      <c r="D1365" s="60">
        <v>41276</v>
      </c>
      <c r="E1365" t="s">
        <v>51</v>
      </c>
      <c r="F1365">
        <v>74</v>
      </c>
      <c r="G1365">
        <v>225.01925553650543</v>
      </c>
      <c r="H1365" t="s">
        <v>22</v>
      </c>
      <c r="I1365" s="60"/>
    </row>
    <row r="1366" spans="2:9" ht="15" customHeight="1" x14ac:dyDescent="0.45">
      <c r="B1366">
        <v>1359</v>
      </c>
      <c r="C1366" t="s">
        <v>57</v>
      </c>
      <c r="D1366" s="60">
        <v>41496</v>
      </c>
      <c r="E1366" t="s">
        <v>51</v>
      </c>
      <c r="F1366">
        <v>55</v>
      </c>
      <c r="G1366">
        <v>166.25169597348713</v>
      </c>
      <c r="H1366" t="s">
        <v>24</v>
      </c>
      <c r="I1366" s="60"/>
    </row>
    <row r="1367" spans="2:9" ht="15" customHeight="1" x14ac:dyDescent="0.45">
      <c r="B1367">
        <v>1360</v>
      </c>
      <c r="C1367" t="s">
        <v>46</v>
      </c>
      <c r="D1367" s="60">
        <v>41617</v>
      </c>
      <c r="E1367" t="s">
        <v>52</v>
      </c>
      <c r="F1367">
        <v>87</v>
      </c>
      <c r="G1367">
        <v>263.11074857106775</v>
      </c>
      <c r="H1367" t="s">
        <v>24</v>
      </c>
      <c r="I1367" s="60"/>
    </row>
    <row r="1368" spans="2:9" ht="15" customHeight="1" x14ac:dyDescent="0.45">
      <c r="B1368">
        <v>1361</v>
      </c>
      <c r="C1368" t="s">
        <v>57</v>
      </c>
      <c r="D1368" s="60">
        <v>41166</v>
      </c>
      <c r="E1368" t="s">
        <v>49</v>
      </c>
      <c r="F1368">
        <v>75</v>
      </c>
      <c r="G1368">
        <v>227.32916430473495</v>
      </c>
      <c r="H1368" t="s">
        <v>22</v>
      </c>
      <c r="I1368" s="60"/>
    </row>
    <row r="1369" spans="2:9" ht="15" customHeight="1" x14ac:dyDescent="0.45">
      <c r="B1369">
        <v>1362</v>
      </c>
      <c r="C1369" t="s">
        <v>43</v>
      </c>
      <c r="D1369" s="60">
        <v>41881</v>
      </c>
      <c r="E1369" t="s">
        <v>49</v>
      </c>
      <c r="F1369">
        <v>91</v>
      </c>
      <c r="G1369">
        <v>274.60744776638205</v>
      </c>
      <c r="H1369" t="s">
        <v>24</v>
      </c>
      <c r="I1369" s="60"/>
    </row>
    <row r="1370" spans="2:9" ht="15" customHeight="1" x14ac:dyDescent="0.45">
      <c r="B1370">
        <v>1363</v>
      </c>
      <c r="C1370" t="s">
        <v>57</v>
      </c>
      <c r="D1370" s="60">
        <v>41705</v>
      </c>
      <c r="E1370" t="s">
        <v>52</v>
      </c>
      <c r="F1370">
        <v>79</v>
      </c>
      <c r="G1370">
        <v>238.20578213903983</v>
      </c>
      <c r="H1370" t="s">
        <v>22</v>
      </c>
      <c r="I1370" s="60"/>
    </row>
    <row r="1371" spans="2:9" ht="15" customHeight="1" x14ac:dyDescent="0.45">
      <c r="B1371">
        <v>1364</v>
      </c>
      <c r="C1371" t="s">
        <v>41</v>
      </c>
      <c r="D1371" s="60">
        <v>41155</v>
      </c>
      <c r="E1371" t="s">
        <v>51</v>
      </c>
      <c r="F1371">
        <v>31</v>
      </c>
      <c r="G1371">
        <v>94.915314626942674</v>
      </c>
      <c r="H1371" t="s">
        <v>23</v>
      </c>
      <c r="I1371" s="60"/>
    </row>
    <row r="1372" spans="2:9" ht="15" customHeight="1" x14ac:dyDescent="0.45">
      <c r="B1372">
        <v>1365</v>
      </c>
      <c r="C1372" t="s">
        <v>44</v>
      </c>
      <c r="D1372" s="60">
        <v>41265</v>
      </c>
      <c r="E1372" t="s">
        <v>48</v>
      </c>
      <c r="F1372">
        <v>36</v>
      </c>
      <c r="G1372">
        <v>109.8683994875889</v>
      </c>
      <c r="H1372" t="s">
        <v>23</v>
      </c>
      <c r="I1372" s="60"/>
    </row>
    <row r="1373" spans="2:9" ht="15" customHeight="1" x14ac:dyDescent="0.45">
      <c r="B1373">
        <v>1366</v>
      </c>
      <c r="C1373" t="s">
        <v>45</v>
      </c>
      <c r="D1373" s="60">
        <v>41166</v>
      </c>
      <c r="E1373" t="s">
        <v>51</v>
      </c>
      <c r="F1373">
        <v>80</v>
      </c>
      <c r="G1373">
        <v>242.06313932235889</v>
      </c>
      <c r="H1373" t="s">
        <v>22</v>
      </c>
      <c r="I1373" s="60"/>
    </row>
    <row r="1374" spans="2:9" ht="15" customHeight="1" x14ac:dyDescent="0.45">
      <c r="B1374">
        <v>1367</v>
      </c>
      <c r="C1374" t="s">
        <v>40</v>
      </c>
      <c r="D1374" s="60">
        <v>41793</v>
      </c>
      <c r="E1374" t="s">
        <v>52</v>
      </c>
      <c r="F1374">
        <v>32</v>
      </c>
      <c r="G1374">
        <v>98.105863423861408</v>
      </c>
      <c r="H1374" t="s">
        <v>25</v>
      </c>
      <c r="I1374" s="60"/>
    </row>
    <row r="1375" spans="2:9" ht="15" customHeight="1" x14ac:dyDescent="0.45">
      <c r="B1375">
        <v>1368</v>
      </c>
      <c r="C1375" t="s">
        <v>46</v>
      </c>
      <c r="D1375" s="60">
        <v>41166</v>
      </c>
      <c r="E1375" t="s">
        <v>50</v>
      </c>
      <c r="F1375">
        <v>29</v>
      </c>
      <c r="G1375">
        <v>89.172802878693929</v>
      </c>
      <c r="H1375" t="s">
        <v>24</v>
      </c>
      <c r="I1375" s="60"/>
    </row>
    <row r="1376" spans="2:9" ht="15" customHeight="1" x14ac:dyDescent="0.45">
      <c r="B1376">
        <v>1369</v>
      </c>
      <c r="C1376" t="s">
        <v>44</v>
      </c>
      <c r="D1376" s="60">
        <v>41485</v>
      </c>
      <c r="E1376" t="s">
        <v>49</v>
      </c>
      <c r="F1376">
        <v>64</v>
      </c>
      <c r="G1376">
        <v>193.51676296767636</v>
      </c>
      <c r="H1376" t="s">
        <v>24</v>
      </c>
      <c r="I1376" s="60"/>
    </row>
    <row r="1377" spans="2:9" ht="15" customHeight="1" x14ac:dyDescent="0.45">
      <c r="B1377">
        <v>1370</v>
      </c>
      <c r="C1377" t="s">
        <v>42</v>
      </c>
      <c r="D1377" s="60">
        <v>41056</v>
      </c>
      <c r="E1377" t="s">
        <v>52</v>
      </c>
      <c r="F1377">
        <v>27</v>
      </c>
      <c r="G1377">
        <v>83.668497347720773</v>
      </c>
      <c r="H1377" t="s">
        <v>24</v>
      </c>
      <c r="I1377" s="60"/>
    </row>
    <row r="1378" spans="2:9" ht="15" customHeight="1" x14ac:dyDescent="0.45">
      <c r="B1378">
        <v>1371</v>
      </c>
      <c r="C1378" t="s">
        <v>41</v>
      </c>
      <c r="D1378" s="60">
        <v>41254</v>
      </c>
      <c r="E1378" t="s">
        <v>52</v>
      </c>
      <c r="F1378">
        <v>36</v>
      </c>
      <c r="G1378">
        <v>109.80928591136637</v>
      </c>
      <c r="H1378" t="s">
        <v>24</v>
      </c>
      <c r="I1378" s="60"/>
    </row>
    <row r="1379" spans="2:9" ht="15" customHeight="1" x14ac:dyDescent="0.45">
      <c r="B1379">
        <v>1372</v>
      </c>
      <c r="C1379" t="s">
        <v>40</v>
      </c>
      <c r="D1379" s="60">
        <v>42057</v>
      </c>
      <c r="E1379" t="s">
        <v>51</v>
      </c>
      <c r="F1379">
        <v>36</v>
      </c>
      <c r="G1379">
        <v>109.45657773500436</v>
      </c>
      <c r="H1379" t="s">
        <v>24</v>
      </c>
      <c r="I1379" s="60"/>
    </row>
    <row r="1380" spans="2:9" ht="15" customHeight="1" x14ac:dyDescent="0.45">
      <c r="B1380">
        <v>1373</v>
      </c>
      <c r="C1380" t="s">
        <v>45</v>
      </c>
      <c r="D1380" s="60">
        <v>42013</v>
      </c>
      <c r="E1380" t="s">
        <v>51</v>
      </c>
      <c r="F1380">
        <v>32</v>
      </c>
      <c r="G1380">
        <v>97.343399963409695</v>
      </c>
      <c r="H1380" t="s">
        <v>22</v>
      </c>
      <c r="I1380" s="60"/>
    </row>
    <row r="1381" spans="2:9" ht="15" customHeight="1" x14ac:dyDescent="0.45">
      <c r="B1381">
        <v>1374</v>
      </c>
      <c r="C1381" t="s">
        <v>42</v>
      </c>
      <c r="D1381" s="60">
        <v>41958</v>
      </c>
      <c r="E1381" t="s">
        <v>51</v>
      </c>
      <c r="F1381">
        <v>9</v>
      </c>
      <c r="G1381">
        <v>29.173034652532433</v>
      </c>
      <c r="H1381" t="s">
        <v>25</v>
      </c>
      <c r="I1381" s="60"/>
    </row>
    <row r="1382" spans="2:9" ht="15" customHeight="1" x14ac:dyDescent="0.45">
      <c r="B1382">
        <v>1375</v>
      </c>
      <c r="C1382" t="s">
        <v>46</v>
      </c>
      <c r="D1382" s="60">
        <v>41859</v>
      </c>
      <c r="E1382" t="s">
        <v>49</v>
      </c>
      <c r="F1382">
        <v>78</v>
      </c>
      <c r="G1382">
        <v>235.63570757894917</v>
      </c>
      <c r="H1382" t="s">
        <v>25</v>
      </c>
      <c r="I1382" s="60"/>
    </row>
    <row r="1383" spans="2:9" ht="15" customHeight="1" x14ac:dyDescent="0.45">
      <c r="B1383">
        <v>1376</v>
      </c>
      <c r="C1383" t="s">
        <v>46</v>
      </c>
      <c r="D1383" s="60">
        <v>41375</v>
      </c>
      <c r="E1383" t="s">
        <v>50</v>
      </c>
      <c r="F1383">
        <v>55</v>
      </c>
      <c r="G1383">
        <v>167.69300314757166</v>
      </c>
      <c r="H1383" t="s">
        <v>24</v>
      </c>
      <c r="I1383" s="60"/>
    </row>
    <row r="1384" spans="2:9" ht="15" customHeight="1" x14ac:dyDescent="0.45">
      <c r="B1384">
        <v>1377</v>
      </c>
      <c r="C1384" t="s">
        <v>44</v>
      </c>
      <c r="D1384" s="60">
        <v>41221</v>
      </c>
      <c r="E1384" t="s">
        <v>51</v>
      </c>
      <c r="F1384">
        <v>79</v>
      </c>
      <c r="G1384">
        <v>239.25822655633112</v>
      </c>
      <c r="H1384" t="s">
        <v>22</v>
      </c>
      <c r="I1384" s="60"/>
    </row>
    <row r="1385" spans="2:9" ht="15" customHeight="1" x14ac:dyDescent="0.45">
      <c r="B1385">
        <v>1378</v>
      </c>
      <c r="C1385" t="s">
        <v>44</v>
      </c>
      <c r="D1385" s="60">
        <v>40990</v>
      </c>
      <c r="E1385" t="s">
        <v>48</v>
      </c>
      <c r="F1385">
        <v>9</v>
      </c>
      <c r="G1385">
        <v>29.36931208514244</v>
      </c>
      <c r="H1385" t="s">
        <v>22</v>
      </c>
      <c r="I1385" s="60"/>
    </row>
    <row r="1386" spans="2:9" ht="15" customHeight="1" x14ac:dyDescent="0.45">
      <c r="B1386">
        <v>1379</v>
      </c>
      <c r="C1386" t="s">
        <v>40</v>
      </c>
      <c r="D1386" s="60">
        <v>42068</v>
      </c>
      <c r="E1386" t="s">
        <v>49</v>
      </c>
      <c r="F1386">
        <v>4</v>
      </c>
      <c r="G1386">
        <v>14.276329980408619</v>
      </c>
      <c r="H1386" t="s">
        <v>24</v>
      </c>
      <c r="I1386" s="60"/>
    </row>
    <row r="1387" spans="2:9" ht="15" customHeight="1" x14ac:dyDescent="0.45">
      <c r="B1387">
        <v>1380</v>
      </c>
      <c r="C1387" t="s">
        <v>44</v>
      </c>
      <c r="D1387" s="60">
        <v>41826</v>
      </c>
      <c r="E1387" t="s">
        <v>51</v>
      </c>
      <c r="F1387">
        <v>6</v>
      </c>
      <c r="G1387">
        <v>20.165246376870389</v>
      </c>
      <c r="H1387" t="s">
        <v>23</v>
      </c>
      <c r="I1387" s="60"/>
    </row>
    <row r="1388" spans="2:9" ht="15" customHeight="1" x14ac:dyDescent="0.45">
      <c r="B1388">
        <v>1381</v>
      </c>
      <c r="C1388" t="s">
        <v>41</v>
      </c>
      <c r="D1388" s="60">
        <v>41496</v>
      </c>
      <c r="E1388" t="s">
        <v>48</v>
      </c>
      <c r="F1388">
        <v>18</v>
      </c>
      <c r="G1388">
        <v>55.91901948813328</v>
      </c>
      <c r="H1388" t="s">
        <v>23</v>
      </c>
      <c r="I1388" s="60"/>
    </row>
    <row r="1389" spans="2:9" ht="15" customHeight="1" x14ac:dyDescent="0.45">
      <c r="B1389">
        <v>1382</v>
      </c>
      <c r="C1389" t="s">
        <v>46</v>
      </c>
      <c r="D1389" s="60">
        <v>41650</v>
      </c>
      <c r="E1389" t="s">
        <v>48</v>
      </c>
      <c r="F1389">
        <v>14</v>
      </c>
      <c r="G1389">
        <v>44.491260768813873</v>
      </c>
      <c r="H1389" t="s">
        <v>24</v>
      </c>
      <c r="I1389" s="60"/>
    </row>
    <row r="1390" spans="2:9" ht="15" customHeight="1" x14ac:dyDescent="0.45">
      <c r="B1390">
        <v>1383</v>
      </c>
      <c r="C1390" t="s">
        <v>42</v>
      </c>
      <c r="D1390" s="60">
        <v>41947</v>
      </c>
      <c r="E1390" t="s">
        <v>52</v>
      </c>
      <c r="F1390">
        <v>91</v>
      </c>
      <c r="G1390">
        <v>275.50447930379551</v>
      </c>
      <c r="H1390" t="s">
        <v>25</v>
      </c>
      <c r="I1390" s="60"/>
    </row>
    <row r="1391" spans="2:9" ht="15" customHeight="1" x14ac:dyDescent="0.45">
      <c r="B1391">
        <v>1384</v>
      </c>
      <c r="C1391" t="s">
        <v>46</v>
      </c>
      <c r="D1391" s="60">
        <v>41694</v>
      </c>
      <c r="E1391" t="s">
        <v>48</v>
      </c>
      <c r="F1391">
        <v>74</v>
      </c>
      <c r="G1391">
        <v>224.07187760825997</v>
      </c>
      <c r="H1391" t="s">
        <v>22</v>
      </c>
      <c r="I1391" s="60"/>
    </row>
    <row r="1392" spans="2:9" ht="15" customHeight="1" x14ac:dyDescent="0.45">
      <c r="B1392">
        <v>1385</v>
      </c>
      <c r="C1392" t="s">
        <v>40</v>
      </c>
      <c r="D1392" s="60">
        <v>41199</v>
      </c>
      <c r="E1392" t="s">
        <v>52</v>
      </c>
      <c r="F1392">
        <v>47</v>
      </c>
      <c r="G1392">
        <v>143.8575641603407</v>
      </c>
      <c r="H1392" t="s">
        <v>24</v>
      </c>
      <c r="I1392" s="60"/>
    </row>
    <row r="1393" spans="2:9" ht="15" customHeight="1" x14ac:dyDescent="0.45">
      <c r="B1393">
        <v>1386</v>
      </c>
      <c r="C1393" t="s">
        <v>47</v>
      </c>
      <c r="D1393" s="60">
        <v>42024</v>
      </c>
      <c r="E1393" t="s">
        <v>49</v>
      </c>
      <c r="F1393">
        <v>28</v>
      </c>
      <c r="G1393">
        <v>86.468289532216389</v>
      </c>
      <c r="H1393" t="s">
        <v>22</v>
      </c>
      <c r="I1393" s="60"/>
    </row>
    <row r="1394" spans="2:9" ht="15" customHeight="1" x14ac:dyDescent="0.45">
      <c r="B1394">
        <v>1387</v>
      </c>
      <c r="C1394" t="s">
        <v>47</v>
      </c>
      <c r="D1394" s="60">
        <v>41980</v>
      </c>
      <c r="E1394" t="s">
        <v>48</v>
      </c>
      <c r="F1394">
        <v>21</v>
      </c>
      <c r="G1394">
        <v>64.784207766072953</v>
      </c>
      <c r="H1394" t="s">
        <v>24</v>
      </c>
      <c r="I1394" s="60"/>
    </row>
    <row r="1395" spans="2:9" ht="15" customHeight="1" x14ac:dyDescent="0.45">
      <c r="B1395">
        <v>1388</v>
      </c>
      <c r="C1395" t="s">
        <v>42</v>
      </c>
      <c r="D1395" s="60">
        <v>41441</v>
      </c>
      <c r="E1395" t="s">
        <v>49</v>
      </c>
      <c r="F1395">
        <v>52</v>
      </c>
      <c r="G1395">
        <v>157.69424365413772</v>
      </c>
      <c r="H1395" t="s">
        <v>22</v>
      </c>
      <c r="I1395" s="60"/>
    </row>
    <row r="1396" spans="2:9" ht="15" customHeight="1" x14ac:dyDescent="0.45">
      <c r="B1396">
        <v>1389</v>
      </c>
      <c r="C1396" t="s">
        <v>46</v>
      </c>
      <c r="D1396" s="60">
        <v>41166</v>
      </c>
      <c r="E1396" t="s">
        <v>50</v>
      </c>
      <c r="F1396">
        <v>33</v>
      </c>
      <c r="G1396">
        <v>101.08856134949143</v>
      </c>
      <c r="H1396" t="s">
        <v>22</v>
      </c>
      <c r="I1396" s="60"/>
    </row>
    <row r="1397" spans="2:9" ht="15" customHeight="1" x14ac:dyDescent="0.45">
      <c r="B1397">
        <v>1390</v>
      </c>
      <c r="C1397" t="s">
        <v>47</v>
      </c>
      <c r="D1397" s="60">
        <v>41023</v>
      </c>
      <c r="E1397" t="s">
        <v>51</v>
      </c>
      <c r="F1397">
        <v>-7</v>
      </c>
      <c r="G1397">
        <v>-19.437923961194201</v>
      </c>
      <c r="H1397" t="s">
        <v>25</v>
      </c>
      <c r="I1397" s="60"/>
    </row>
    <row r="1398" spans="2:9" ht="15" customHeight="1" x14ac:dyDescent="0.45">
      <c r="B1398">
        <v>1391</v>
      </c>
      <c r="C1398" t="s">
        <v>42</v>
      </c>
      <c r="D1398" s="60">
        <v>41078</v>
      </c>
      <c r="E1398" t="s">
        <v>52</v>
      </c>
      <c r="F1398">
        <v>12</v>
      </c>
      <c r="G1398">
        <v>38.2380881700618</v>
      </c>
      <c r="H1398" t="s">
        <v>22</v>
      </c>
      <c r="I1398" s="60"/>
    </row>
    <row r="1399" spans="2:9" ht="15" customHeight="1" x14ac:dyDescent="0.45">
      <c r="B1399">
        <v>1392</v>
      </c>
      <c r="C1399" t="s">
        <v>46</v>
      </c>
      <c r="D1399" s="60">
        <v>41045</v>
      </c>
      <c r="E1399" t="s">
        <v>48</v>
      </c>
      <c r="F1399">
        <v>1</v>
      </c>
      <c r="G1399">
        <v>4.5049727728030682</v>
      </c>
      <c r="H1399" t="s">
        <v>22</v>
      </c>
      <c r="I1399" s="60"/>
    </row>
    <row r="1400" spans="2:9" ht="15" customHeight="1" x14ac:dyDescent="0.45">
      <c r="B1400">
        <v>1393</v>
      </c>
      <c r="C1400" t="s">
        <v>40</v>
      </c>
      <c r="D1400" s="60">
        <v>41012</v>
      </c>
      <c r="E1400" t="s">
        <v>51</v>
      </c>
      <c r="F1400">
        <v>56</v>
      </c>
      <c r="G1400">
        <v>169.75770217815491</v>
      </c>
      <c r="H1400" t="s">
        <v>22</v>
      </c>
      <c r="I1400" s="60"/>
    </row>
    <row r="1401" spans="2:9" ht="15" customHeight="1" x14ac:dyDescent="0.45">
      <c r="B1401">
        <v>1394</v>
      </c>
      <c r="C1401" t="s">
        <v>42</v>
      </c>
      <c r="D1401" s="60">
        <v>41529</v>
      </c>
      <c r="E1401" t="s">
        <v>49</v>
      </c>
      <c r="F1401">
        <v>34</v>
      </c>
      <c r="G1401">
        <v>104.47706646910852</v>
      </c>
      <c r="H1401" t="s">
        <v>22</v>
      </c>
      <c r="I1401" s="60"/>
    </row>
    <row r="1402" spans="2:9" ht="15" customHeight="1" x14ac:dyDescent="0.45">
      <c r="B1402">
        <v>1395</v>
      </c>
      <c r="C1402" t="s">
        <v>41</v>
      </c>
      <c r="D1402" s="60">
        <v>41408</v>
      </c>
      <c r="E1402" t="s">
        <v>49</v>
      </c>
      <c r="F1402">
        <v>83</v>
      </c>
      <c r="G1402">
        <v>250.38974883045833</v>
      </c>
      <c r="H1402" t="s">
        <v>23</v>
      </c>
      <c r="I1402" s="60"/>
    </row>
    <row r="1403" spans="2:9" ht="15" customHeight="1" x14ac:dyDescent="0.45">
      <c r="B1403">
        <v>1396</v>
      </c>
      <c r="C1403" t="s">
        <v>47</v>
      </c>
      <c r="D1403" s="60">
        <v>41430</v>
      </c>
      <c r="E1403" t="s">
        <v>48</v>
      </c>
      <c r="F1403">
        <v>-4</v>
      </c>
      <c r="G1403">
        <v>-10.155624843092607</v>
      </c>
      <c r="H1403" t="s">
        <v>22</v>
      </c>
      <c r="I1403" s="60"/>
    </row>
    <row r="1404" spans="2:9" ht="15" customHeight="1" x14ac:dyDescent="0.45">
      <c r="B1404">
        <v>1397</v>
      </c>
      <c r="C1404" t="s">
        <v>42</v>
      </c>
      <c r="D1404" s="60">
        <v>41386</v>
      </c>
      <c r="E1404" t="s">
        <v>49</v>
      </c>
      <c r="F1404">
        <v>9</v>
      </c>
      <c r="G1404">
        <v>29.703664221901175</v>
      </c>
      <c r="H1404" t="s">
        <v>22</v>
      </c>
      <c r="I1404" s="60"/>
    </row>
    <row r="1405" spans="2:9" ht="15" customHeight="1" x14ac:dyDescent="0.45">
      <c r="B1405">
        <v>1398</v>
      </c>
      <c r="C1405" t="s">
        <v>44</v>
      </c>
      <c r="D1405" s="60">
        <v>41122</v>
      </c>
      <c r="E1405" t="s">
        <v>48</v>
      </c>
      <c r="F1405">
        <v>64</v>
      </c>
      <c r="G1405">
        <v>193.99078398349641</v>
      </c>
      <c r="H1405" t="s">
        <v>24</v>
      </c>
      <c r="I1405" s="60"/>
    </row>
    <row r="1406" spans="2:9" ht="15" customHeight="1" x14ac:dyDescent="0.45">
      <c r="B1406">
        <v>1399</v>
      </c>
      <c r="C1406" t="s">
        <v>41</v>
      </c>
      <c r="D1406" s="60">
        <v>41122</v>
      </c>
      <c r="E1406" t="s">
        <v>52</v>
      </c>
      <c r="F1406">
        <v>13</v>
      </c>
      <c r="G1406">
        <v>40.947424828889474</v>
      </c>
      <c r="H1406" t="s">
        <v>22</v>
      </c>
      <c r="I1406" s="60"/>
    </row>
    <row r="1407" spans="2:9" ht="15" customHeight="1" x14ac:dyDescent="0.45">
      <c r="B1407">
        <v>1400</v>
      </c>
      <c r="C1407" t="s">
        <v>46</v>
      </c>
      <c r="D1407" s="60">
        <v>41100</v>
      </c>
      <c r="E1407" t="s">
        <v>52</v>
      </c>
      <c r="F1407">
        <v>9</v>
      </c>
      <c r="G1407">
        <v>28.683682099948655</v>
      </c>
      <c r="H1407" t="s">
        <v>22</v>
      </c>
      <c r="I1407" s="60"/>
    </row>
    <row r="1408" spans="2:9" ht="15" customHeight="1" x14ac:dyDescent="0.45">
      <c r="B1408">
        <v>1401</v>
      </c>
      <c r="C1408" t="s">
        <v>43</v>
      </c>
      <c r="D1408" s="60">
        <v>41980</v>
      </c>
      <c r="E1408" t="s">
        <v>52</v>
      </c>
      <c r="F1408">
        <v>6</v>
      </c>
      <c r="G1408">
        <v>19.546281446888681</v>
      </c>
      <c r="H1408" t="s">
        <v>24</v>
      </c>
      <c r="I1408" s="60"/>
    </row>
    <row r="1409" spans="2:9" ht="15" customHeight="1" x14ac:dyDescent="0.45">
      <c r="B1409">
        <v>1402</v>
      </c>
      <c r="C1409" t="s">
        <v>57</v>
      </c>
      <c r="D1409" s="60">
        <v>41859</v>
      </c>
      <c r="E1409" t="s">
        <v>49</v>
      </c>
      <c r="F1409">
        <v>55</v>
      </c>
      <c r="G1409">
        <v>167.0921059108752</v>
      </c>
      <c r="H1409" t="s">
        <v>23</v>
      </c>
      <c r="I1409" s="60"/>
    </row>
    <row r="1410" spans="2:9" ht="15" customHeight="1" x14ac:dyDescent="0.45">
      <c r="B1410">
        <v>1403</v>
      </c>
      <c r="C1410" t="s">
        <v>45</v>
      </c>
      <c r="D1410" s="60">
        <v>41870</v>
      </c>
      <c r="E1410" t="s">
        <v>50</v>
      </c>
      <c r="F1410">
        <v>64</v>
      </c>
      <c r="G1410">
        <v>194.83490930195086</v>
      </c>
      <c r="H1410" t="s">
        <v>22</v>
      </c>
      <c r="I1410" s="60"/>
    </row>
    <row r="1411" spans="2:9" ht="15" customHeight="1" x14ac:dyDescent="0.45">
      <c r="B1411">
        <v>1404</v>
      </c>
      <c r="C1411" t="s">
        <v>40</v>
      </c>
      <c r="D1411" s="60">
        <v>41518</v>
      </c>
      <c r="E1411" t="s">
        <v>52</v>
      </c>
      <c r="F1411">
        <v>27</v>
      </c>
      <c r="G1411">
        <v>82.654748876430304</v>
      </c>
      <c r="H1411" t="s">
        <v>25</v>
      </c>
      <c r="I1411" s="60"/>
    </row>
    <row r="1412" spans="2:9" ht="15" customHeight="1" x14ac:dyDescent="0.45">
      <c r="B1412">
        <v>1405</v>
      </c>
      <c r="C1412" t="s">
        <v>45</v>
      </c>
      <c r="D1412" s="60">
        <v>41276</v>
      </c>
      <c r="E1412" t="s">
        <v>52</v>
      </c>
      <c r="F1412">
        <v>4</v>
      </c>
      <c r="G1412">
        <v>14.358367110038117</v>
      </c>
      <c r="H1412" t="s">
        <v>24</v>
      </c>
      <c r="I1412" s="60"/>
    </row>
    <row r="1413" spans="2:9" ht="15" customHeight="1" x14ac:dyDescent="0.45">
      <c r="B1413">
        <v>1406</v>
      </c>
      <c r="C1413" t="s">
        <v>41</v>
      </c>
      <c r="D1413" s="60">
        <v>41661</v>
      </c>
      <c r="E1413" t="s">
        <v>52</v>
      </c>
      <c r="F1413">
        <v>17</v>
      </c>
      <c r="G1413">
        <v>53.450226015325889</v>
      </c>
      <c r="H1413" t="s">
        <v>23</v>
      </c>
      <c r="I1413" s="60"/>
    </row>
    <row r="1414" spans="2:9" ht="15" customHeight="1" x14ac:dyDescent="0.45">
      <c r="B1414">
        <v>1407</v>
      </c>
      <c r="C1414" t="s">
        <v>57</v>
      </c>
      <c r="D1414" s="60">
        <v>41947</v>
      </c>
      <c r="E1414" t="s">
        <v>52</v>
      </c>
      <c r="F1414">
        <v>24</v>
      </c>
      <c r="G1414">
        <v>74.287417398883491</v>
      </c>
      <c r="H1414" t="s">
        <v>25</v>
      </c>
      <c r="I1414" s="60"/>
    </row>
    <row r="1415" spans="2:9" ht="15" customHeight="1" x14ac:dyDescent="0.45">
      <c r="B1415">
        <v>1408</v>
      </c>
      <c r="C1415" t="s">
        <v>43</v>
      </c>
      <c r="D1415" s="60">
        <v>41694</v>
      </c>
      <c r="E1415" t="s">
        <v>52</v>
      </c>
      <c r="F1415">
        <v>87</v>
      </c>
      <c r="G1415">
        <v>262.8805946680697</v>
      </c>
      <c r="H1415" t="s">
        <v>24</v>
      </c>
      <c r="I1415" s="60"/>
    </row>
    <row r="1416" spans="2:9" ht="15" customHeight="1" x14ac:dyDescent="0.45">
      <c r="B1416">
        <v>1409</v>
      </c>
      <c r="C1416" t="s">
        <v>46</v>
      </c>
      <c r="D1416" s="60">
        <v>41309</v>
      </c>
      <c r="E1416" t="s">
        <v>51</v>
      </c>
      <c r="F1416">
        <v>10</v>
      </c>
      <c r="G1416">
        <v>31.759227784320323</v>
      </c>
      <c r="H1416" t="s">
        <v>25</v>
      </c>
      <c r="I1416" s="60"/>
    </row>
    <row r="1417" spans="2:9" ht="15" customHeight="1" x14ac:dyDescent="0.45">
      <c r="B1417">
        <v>1410</v>
      </c>
      <c r="C1417" t="s">
        <v>42</v>
      </c>
      <c r="D1417" s="60">
        <v>41276</v>
      </c>
      <c r="E1417" t="s">
        <v>51</v>
      </c>
      <c r="F1417">
        <v>0</v>
      </c>
      <c r="G1417">
        <v>1.8311339455634805</v>
      </c>
      <c r="H1417" t="s">
        <v>23</v>
      </c>
      <c r="I1417" s="60"/>
    </row>
    <row r="1418" spans="2:9" ht="15" customHeight="1" x14ac:dyDescent="0.45">
      <c r="B1418">
        <v>1411</v>
      </c>
      <c r="C1418" t="s">
        <v>42</v>
      </c>
      <c r="D1418" s="60">
        <v>41375</v>
      </c>
      <c r="E1418" t="s">
        <v>52</v>
      </c>
      <c r="F1418">
        <v>73</v>
      </c>
      <c r="G1418">
        <v>221.0091797499388</v>
      </c>
      <c r="H1418" t="s">
        <v>23</v>
      </c>
      <c r="I1418" s="60"/>
    </row>
    <row r="1419" spans="2:9" ht="15" customHeight="1" x14ac:dyDescent="0.45">
      <c r="B1419">
        <v>1412</v>
      </c>
      <c r="C1419" t="s">
        <v>44</v>
      </c>
      <c r="D1419" s="60">
        <v>41067</v>
      </c>
      <c r="E1419" t="s">
        <v>52</v>
      </c>
      <c r="F1419">
        <v>66</v>
      </c>
      <c r="G1419">
        <v>200.12198246327054</v>
      </c>
      <c r="H1419" t="s">
        <v>23</v>
      </c>
      <c r="I1419" s="60"/>
    </row>
    <row r="1420" spans="2:9" ht="15" customHeight="1" x14ac:dyDescent="0.45">
      <c r="B1420">
        <v>1413</v>
      </c>
      <c r="C1420" t="s">
        <v>40</v>
      </c>
      <c r="D1420" s="60">
        <v>41947</v>
      </c>
      <c r="E1420" t="s">
        <v>52</v>
      </c>
      <c r="F1420">
        <v>70</v>
      </c>
      <c r="G1420">
        <v>211.75333647455852</v>
      </c>
      <c r="H1420" t="s">
        <v>24</v>
      </c>
      <c r="I1420" s="60"/>
    </row>
    <row r="1421" spans="2:9" ht="15" customHeight="1" x14ac:dyDescent="0.45">
      <c r="B1421">
        <v>1414</v>
      </c>
      <c r="C1421" t="s">
        <v>46</v>
      </c>
      <c r="D1421" s="60">
        <v>41331</v>
      </c>
      <c r="E1421" t="s">
        <v>49</v>
      </c>
      <c r="F1421">
        <v>78</v>
      </c>
      <c r="G1421">
        <v>235.90596023209099</v>
      </c>
      <c r="H1421" t="s">
        <v>25</v>
      </c>
      <c r="I1421" s="60"/>
    </row>
    <row r="1422" spans="2:9" ht="15" customHeight="1" x14ac:dyDescent="0.45">
      <c r="B1422">
        <v>1415</v>
      </c>
      <c r="C1422" t="s">
        <v>45</v>
      </c>
      <c r="D1422" s="60">
        <v>41661</v>
      </c>
      <c r="E1422" t="s">
        <v>51</v>
      </c>
      <c r="F1422">
        <v>22</v>
      </c>
      <c r="G1422">
        <v>66.965065793990505</v>
      </c>
      <c r="H1422" t="s">
        <v>25</v>
      </c>
      <c r="I1422" s="60"/>
    </row>
    <row r="1423" spans="2:9" ht="15" customHeight="1" x14ac:dyDescent="0.45">
      <c r="B1423">
        <v>1416</v>
      </c>
      <c r="C1423" t="s">
        <v>43</v>
      </c>
      <c r="D1423" s="60">
        <v>41265</v>
      </c>
      <c r="E1423" t="s">
        <v>51</v>
      </c>
      <c r="F1423">
        <v>21</v>
      </c>
      <c r="G1423">
        <v>65.217462708012192</v>
      </c>
      <c r="H1423" t="s">
        <v>22</v>
      </c>
      <c r="I1423" s="60"/>
    </row>
    <row r="1424" spans="2:9" ht="15" customHeight="1" x14ac:dyDescent="0.45">
      <c r="B1424">
        <v>1417</v>
      </c>
      <c r="C1424" t="s">
        <v>40</v>
      </c>
      <c r="D1424" s="60">
        <v>41276</v>
      </c>
      <c r="E1424" t="s">
        <v>52</v>
      </c>
      <c r="F1424">
        <v>8</v>
      </c>
      <c r="G1424">
        <v>25.824952877477109</v>
      </c>
      <c r="H1424" t="s">
        <v>25</v>
      </c>
      <c r="I1424" s="60"/>
    </row>
    <row r="1425" spans="2:9" ht="15" customHeight="1" x14ac:dyDescent="0.45">
      <c r="B1425">
        <v>1418</v>
      </c>
      <c r="C1425" t="s">
        <v>57</v>
      </c>
      <c r="D1425" s="60">
        <v>41034</v>
      </c>
      <c r="E1425" t="s">
        <v>51</v>
      </c>
      <c r="F1425">
        <v>62</v>
      </c>
      <c r="G1425">
        <v>187.80112722106594</v>
      </c>
      <c r="H1425" t="s">
        <v>24</v>
      </c>
      <c r="I1425" s="60"/>
    </row>
    <row r="1426" spans="2:9" ht="15" customHeight="1" x14ac:dyDescent="0.45">
      <c r="B1426">
        <v>1419</v>
      </c>
      <c r="C1426" t="s">
        <v>47</v>
      </c>
      <c r="D1426" s="60">
        <v>41848</v>
      </c>
      <c r="E1426" t="s">
        <v>51</v>
      </c>
      <c r="F1426">
        <v>81</v>
      </c>
      <c r="G1426">
        <v>244.50746507200088</v>
      </c>
      <c r="H1426" t="s">
        <v>25</v>
      </c>
      <c r="I1426" s="60"/>
    </row>
    <row r="1427" spans="2:9" ht="15" customHeight="1" x14ac:dyDescent="0.45">
      <c r="B1427">
        <v>1420</v>
      </c>
      <c r="C1427" t="s">
        <v>46</v>
      </c>
      <c r="D1427" s="60">
        <v>41342</v>
      </c>
      <c r="E1427" t="s">
        <v>52</v>
      </c>
      <c r="F1427">
        <v>72</v>
      </c>
      <c r="G1427">
        <v>218.17265722795503</v>
      </c>
      <c r="H1427" t="s">
        <v>25</v>
      </c>
      <c r="I1427" s="60"/>
    </row>
    <row r="1428" spans="2:9" ht="15" customHeight="1" x14ac:dyDescent="0.45">
      <c r="B1428">
        <v>1421</v>
      </c>
      <c r="C1428" t="s">
        <v>44</v>
      </c>
      <c r="D1428" s="60">
        <v>42002</v>
      </c>
      <c r="E1428" t="s">
        <v>48</v>
      </c>
      <c r="F1428">
        <v>13</v>
      </c>
      <c r="G1428">
        <v>41.356875522020459</v>
      </c>
      <c r="H1428" t="s">
        <v>24</v>
      </c>
      <c r="I1428" s="60"/>
    </row>
    <row r="1429" spans="2:9" ht="15" customHeight="1" x14ac:dyDescent="0.45">
      <c r="B1429">
        <v>1422</v>
      </c>
      <c r="C1429" t="s">
        <v>40</v>
      </c>
      <c r="D1429" s="60">
        <v>41595</v>
      </c>
      <c r="E1429" t="s">
        <v>50</v>
      </c>
      <c r="F1429">
        <v>52</v>
      </c>
      <c r="G1429">
        <v>157.41873231061072</v>
      </c>
      <c r="H1429" t="s">
        <v>22</v>
      </c>
      <c r="I1429" s="60"/>
    </row>
    <row r="1430" spans="2:9" ht="15" customHeight="1" x14ac:dyDescent="0.45">
      <c r="B1430">
        <v>1423</v>
      </c>
      <c r="C1430" t="s">
        <v>42</v>
      </c>
      <c r="D1430" s="60">
        <v>41738</v>
      </c>
      <c r="E1430" t="s">
        <v>48</v>
      </c>
      <c r="F1430">
        <v>49</v>
      </c>
      <c r="G1430">
        <v>148.10679359164916</v>
      </c>
      <c r="H1430" t="s">
        <v>24</v>
      </c>
      <c r="I1430" s="60"/>
    </row>
    <row r="1431" spans="2:9" ht="15" customHeight="1" x14ac:dyDescent="0.45">
      <c r="B1431">
        <v>1424</v>
      </c>
      <c r="C1431" t="s">
        <v>42</v>
      </c>
      <c r="D1431" s="60">
        <v>41067</v>
      </c>
      <c r="E1431" t="s">
        <v>48</v>
      </c>
      <c r="F1431">
        <v>82</v>
      </c>
      <c r="G1431">
        <v>248.16915651860171</v>
      </c>
      <c r="H1431" t="s">
        <v>22</v>
      </c>
      <c r="I1431" s="60"/>
    </row>
    <row r="1432" spans="2:9" ht="15" customHeight="1" x14ac:dyDescent="0.45">
      <c r="B1432">
        <v>1425</v>
      </c>
      <c r="C1432" t="s">
        <v>46</v>
      </c>
      <c r="D1432" s="60">
        <v>41815</v>
      </c>
      <c r="E1432" t="s">
        <v>48</v>
      </c>
      <c r="F1432">
        <v>5</v>
      </c>
      <c r="G1432">
        <v>17.015690322490627</v>
      </c>
      <c r="H1432" t="s">
        <v>23</v>
      </c>
      <c r="I1432" s="60"/>
    </row>
    <row r="1433" spans="2:9" ht="15" customHeight="1" x14ac:dyDescent="0.45">
      <c r="B1433">
        <v>1426</v>
      </c>
      <c r="C1433" t="s">
        <v>45</v>
      </c>
      <c r="D1433" s="60">
        <v>41617</v>
      </c>
      <c r="E1433" t="s">
        <v>51</v>
      </c>
      <c r="F1433">
        <v>45</v>
      </c>
      <c r="G1433">
        <v>136.85630897508477</v>
      </c>
      <c r="H1433" t="s">
        <v>24</v>
      </c>
      <c r="I1433" s="60"/>
    </row>
    <row r="1434" spans="2:9" ht="15" customHeight="1" x14ac:dyDescent="0.45">
      <c r="B1434">
        <v>1427</v>
      </c>
      <c r="C1434" t="s">
        <v>43</v>
      </c>
      <c r="D1434" s="60">
        <v>41694</v>
      </c>
      <c r="E1434" t="s">
        <v>51</v>
      </c>
      <c r="F1434">
        <v>-10</v>
      </c>
      <c r="G1434">
        <v>-27.350902782330042</v>
      </c>
      <c r="H1434" t="s">
        <v>23</v>
      </c>
      <c r="I1434" s="60"/>
    </row>
    <row r="1435" spans="2:9" ht="15" customHeight="1" x14ac:dyDescent="0.45">
      <c r="B1435">
        <v>1428</v>
      </c>
      <c r="C1435" t="s">
        <v>57</v>
      </c>
      <c r="D1435" s="60">
        <v>42057</v>
      </c>
      <c r="E1435" t="s">
        <v>48</v>
      </c>
      <c r="F1435">
        <v>53</v>
      </c>
      <c r="G1435">
        <v>160.85164058435507</v>
      </c>
      <c r="H1435" t="s">
        <v>23</v>
      </c>
      <c r="I1435" s="60"/>
    </row>
    <row r="1436" spans="2:9" ht="15" customHeight="1" x14ac:dyDescent="0.45">
      <c r="B1436">
        <v>1429</v>
      </c>
      <c r="C1436" t="s">
        <v>44</v>
      </c>
      <c r="D1436" s="60">
        <v>41441</v>
      </c>
      <c r="E1436" t="s">
        <v>50</v>
      </c>
      <c r="F1436">
        <v>24</v>
      </c>
      <c r="G1436">
        <v>73.616064458141409</v>
      </c>
      <c r="H1436" t="s">
        <v>25</v>
      </c>
      <c r="I1436" s="60"/>
    </row>
    <row r="1437" spans="2:9" ht="15" customHeight="1" x14ac:dyDescent="0.45">
      <c r="B1437">
        <v>1430</v>
      </c>
      <c r="C1437" t="s">
        <v>42</v>
      </c>
      <c r="D1437" s="60">
        <v>41914</v>
      </c>
      <c r="E1437" t="s">
        <v>52</v>
      </c>
      <c r="F1437">
        <v>27</v>
      </c>
      <c r="G1437">
        <v>83.23212229417976</v>
      </c>
      <c r="H1437" t="s">
        <v>23</v>
      </c>
      <c r="I1437" s="60"/>
    </row>
    <row r="1438" spans="2:9" ht="15" customHeight="1" x14ac:dyDescent="0.45">
      <c r="B1438">
        <v>1431</v>
      </c>
      <c r="C1438" t="s">
        <v>45</v>
      </c>
      <c r="D1438" s="60">
        <v>41837</v>
      </c>
      <c r="E1438" t="s">
        <v>49</v>
      </c>
      <c r="F1438">
        <v>52</v>
      </c>
      <c r="G1438">
        <v>158.63001694196066</v>
      </c>
      <c r="H1438" t="s">
        <v>24</v>
      </c>
      <c r="I1438" s="60"/>
    </row>
    <row r="1439" spans="2:9" ht="15" customHeight="1" x14ac:dyDescent="0.45">
      <c r="B1439">
        <v>1432</v>
      </c>
      <c r="C1439" t="s">
        <v>46</v>
      </c>
      <c r="D1439" s="60">
        <v>42013</v>
      </c>
      <c r="E1439" t="s">
        <v>49</v>
      </c>
      <c r="F1439">
        <v>0</v>
      </c>
      <c r="G1439">
        <v>1.7815728693963861</v>
      </c>
      <c r="H1439" t="s">
        <v>25</v>
      </c>
      <c r="I1439" s="60"/>
    </row>
    <row r="1440" spans="2:9" ht="15" customHeight="1" x14ac:dyDescent="0.45">
      <c r="B1440">
        <v>1433</v>
      </c>
      <c r="C1440" t="s">
        <v>42</v>
      </c>
      <c r="D1440" s="60">
        <v>41155</v>
      </c>
      <c r="E1440" t="s">
        <v>51</v>
      </c>
      <c r="F1440">
        <v>92</v>
      </c>
      <c r="G1440">
        <v>278.65173044503393</v>
      </c>
      <c r="H1440" t="s">
        <v>25</v>
      </c>
      <c r="I1440" s="60"/>
    </row>
    <row r="1441" spans="2:9" ht="15" customHeight="1" x14ac:dyDescent="0.45">
      <c r="B1441">
        <v>1434</v>
      </c>
      <c r="C1441" t="s">
        <v>43</v>
      </c>
      <c r="D1441" s="60">
        <v>42013</v>
      </c>
      <c r="E1441" t="s">
        <v>51</v>
      </c>
      <c r="F1441">
        <v>22</v>
      </c>
      <c r="G1441">
        <v>67.706785390101601</v>
      </c>
      <c r="H1441" t="s">
        <v>25</v>
      </c>
      <c r="I1441" s="60"/>
    </row>
    <row r="1442" spans="2:9" ht="15" customHeight="1" x14ac:dyDescent="0.45">
      <c r="B1442">
        <v>1435</v>
      </c>
      <c r="C1442" t="s">
        <v>41</v>
      </c>
      <c r="D1442" s="60">
        <v>41837</v>
      </c>
      <c r="E1442" t="s">
        <v>48</v>
      </c>
      <c r="F1442">
        <v>67</v>
      </c>
      <c r="G1442">
        <v>202.90370530776514</v>
      </c>
      <c r="H1442" t="s">
        <v>24</v>
      </c>
      <c r="I1442" s="60"/>
    </row>
    <row r="1443" spans="2:9" ht="15" customHeight="1" x14ac:dyDescent="0.45">
      <c r="B1443">
        <v>1436</v>
      </c>
      <c r="C1443" t="s">
        <v>46</v>
      </c>
      <c r="D1443" s="60">
        <v>41639</v>
      </c>
      <c r="E1443" t="s">
        <v>51</v>
      </c>
      <c r="F1443">
        <v>7</v>
      </c>
      <c r="G1443">
        <v>23.034327347174614</v>
      </c>
      <c r="H1443" t="s">
        <v>24</v>
      </c>
      <c r="I1443" s="60"/>
    </row>
    <row r="1444" spans="2:9" ht="15" customHeight="1" x14ac:dyDescent="0.45">
      <c r="B1444">
        <v>1437</v>
      </c>
      <c r="C1444" t="s">
        <v>41</v>
      </c>
      <c r="D1444" s="60">
        <v>41122</v>
      </c>
      <c r="E1444" t="s">
        <v>48</v>
      </c>
      <c r="F1444">
        <v>-10</v>
      </c>
      <c r="G1444">
        <v>-27.962734354764166</v>
      </c>
      <c r="H1444" t="s">
        <v>22</v>
      </c>
      <c r="I1444" s="60"/>
    </row>
    <row r="1445" spans="2:9" ht="15" customHeight="1" x14ac:dyDescent="0.45">
      <c r="B1445">
        <v>1438</v>
      </c>
      <c r="C1445" t="s">
        <v>47</v>
      </c>
      <c r="D1445" s="60">
        <v>41947</v>
      </c>
      <c r="E1445" t="s">
        <v>51</v>
      </c>
      <c r="F1445">
        <v>10</v>
      </c>
      <c r="G1445">
        <v>31.667217946817743</v>
      </c>
      <c r="H1445" t="s">
        <v>23</v>
      </c>
      <c r="I1445" s="60"/>
    </row>
    <row r="1446" spans="2:9" ht="15" customHeight="1" x14ac:dyDescent="0.45">
      <c r="B1446">
        <v>1439</v>
      </c>
      <c r="C1446" t="s">
        <v>42</v>
      </c>
      <c r="D1446" s="60">
        <v>41529</v>
      </c>
      <c r="E1446" t="s">
        <v>49</v>
      </c>
      <c r="F1446">
        <v>15</v>
      </c>
      <c r="G1446">
        <v>46.477551483409364</v>
      </c>
      <c r="H1446" t="s">
        <v>23</v>
      </c>
      <c r="I1446" s="60"/>
    </row>
    <row r="1447" spans="2:9" ht="15" customHeight="1" x14ac:dyDescent="0.45">
      <c r="B1447">
        <v>1440</v>
      </c>
      <c r="C1447" t="s">
        <v>57</v>
      </c>
      <c r="D1447" s="60">
        <v>41529</v>
      </c>
      <c r="E1447" t="s">
        <v>50</v>
      </c>
      <c r="F1447">
        <v>0</v>
      </c>
      <c r="G1447">
        <v>2.1309055922780948</v>
      </c>
      <c r="H1447" t="s">
        <v>22</v>
      </c>
      <c r="I1447" s="60"/>
    </row>
    <row r="1448" spans="2:9" ht="15" customHeight="1" x14ac:dyDescent="0.45">
      <c r="B1448">
        <v>1441</v>
      </c>
      <c r="C1448" t="s">
        <v>46</v>
      </c>
      <c r="D1448" s="60">
        <v>41793</v>
      </c>
      <c r="E1448" t="s">
        <v>49</v>
      </c>
      <c r="F1448">
        <v>93</v>
      </c>
      <c r="G1448">
        <v>280.90891395594838</v>
      </c>
      <c r="H1448" t="s">
        <v>25</v>
      </c>
      <c r="I1448" s="60"/>
    </row>
    <row r="1449" spans="2:9" ht="15" customHeight="1" x14ac:dyDescent="0.45">
      <c r="B1449">
        <v>1442</v>
      </c>
      <c r="C1449" t="s">
        <v>44</v>
      </c>
      <c r="D1449" s="60">
        <v>41738</v>
      </c>
      <c r="E1449" t="s">
        <v>49</v>
      </c>
      <c r="F1449">
        <v>57</v>
      </c>
      <c r="G1449">
        <v>172.62177980113168</v>
      </c>
      <c r="H1449" t="s">
        <v>24</v>
      </c>
      <c r="I1449" s="60"/>
    </row>
    <row r="1450" spans="2:9" ht="15" customHeight="1" x14ac:dyDescent="0.45">
      <c r="B1450">
        <v>1443</v>
      </c>
      <c r="C1450" t="s">
        <v>42</v>
      </c>
      <c r="D1450" s="60">
        <v>41254</v>
      </c>
      <c r="E1450" t="s">
        <v>52</v>
      </c>
      <c r="F1450">
        <v>69</v>
      </c>
      <c r="G1450">
        <v>208.76551379204989</v>
      </c>
      <c r="H1450" t="s">
        <v>24</v>
      </c>
      <c r="I1450" s="60"/>
    </row>
    <row r="1451" spans="2:9" ht="15" customHeight="1" x14ac:dyDescent="0.45">
      <c r="B1451">
        <v>1444</v>
      </c>
      <c r="C1451" t="s">
        <v>41</v>
      </c>
      <c r="D1451" s="60">
        <v>41716</v>
      </c>
      <c r="E1451" t="s">
        <v>49</v>
      </c>
      <c r="F1451">
        <v>53</v>
      </c>
      <c r="G1451">
        <v>161.64817183248223</v>
      </c>
      <c r="H1451" t="s">
        <v>22</v>
      </c>
      <c r="I1451" s="60"/>
    </row>
    <row r="1452" spans="2:9" ht="15" customHeight="1" x14ac:dyDescent="0.45">
      <c r="B1452">
        <v>1445</v>
      </c>
      <c r="C1452" t="s">
        <v>57</v>
      </c>
      <c r="D1452" s="60">
        <v>42013</v>
      </c>
      <c r="E1452" t="s">
        <v>50</v>
      </c>
      <c r="F1452">
        <v>67</v>
      </c>
      <c r="G1452">
        <v>203.5655299819017</v>
      </c>
      <c r="H1452" t="s">
        <v>22</v>
      </c>
      <c r="I1452" s="60"/>
    </row>
    <row r="1453" spans="2:9" ht="15" customHeight="1" x14ac:dyDescent="0.45">
      <c r="B1453">
        <v>1446</v>
      </c>
      <c r="C1453" t="s">
        <v>41</v>
      </c>
      <c r="D1453" s="60">
        <v>41078</v>
      </c>
      <c r="E1453" t="s">
        <v>48</v>
      </c>
      <c r="F1453">
        <v>23</v>
      </c>
      <c r="G1453">
        <v>70.708152765050201</v>
      </c>
      <c r="H1453" t="s">
        <v>25</v>
      </c>
      <c r="I1453" s="60"/>
    </row>
    <row r="1454" spans="2:9" ht="15" customHeight="1" x14ac:dyDescent="0.45">
      <c r="B1454">
        <v>1447</v>
      </c>
      <c r="C1454" t="s">
        <v>47</v>
      </c>
      <c r="D1454" s="60">
        <v>41155</v>
      </c>
      <c r="E1454" t="s">
        <v>51</v>
      </c>
      <c r="F1454">
        <v>43</v>
      </c>
      <c r="G1454">
        <v>131.16019141346013</v>
      </c>
      <c r="H1454" t="s">
        <v>24</v>
      </c>
      <c r="I1454" s="60"/>
    </row>
    <row r="1455" spans="2:9" ht="15" customHeight="1" x14ac:dyDescent="0.45">
      <c r="B1455">
        <v>1448</v>
      </c>
      <c r="C1455" t="s">
        <v>45</v>
      </c>
      <c r="D1455" s="60">
        <v>42013</v>
      </c>
      <c r="E1455" t="s">
        <v>52</v>
      </c>
      <c r="F1455">
        <v>69</v>
      </c>
      <c r="G1455">
        <v>209.39515625574666</v>
      </c>
      <c r="H1455" t="s">
        <v>24</v>
      </c>
      <c r="I1455" s="60"/>
    </row>
    <row r="1456" spans="2:9" ht="15" customHeight="1" x14ac:dyDescent="0.45">
      <c r="B1456">
        <v>1449</v>
      </c>
      <c r="C1456" t="s">
        <v>44</v>
      </c>
      <c r="D1456" s="60">
        <v>41991</v>
      </c>
      <c r="E1456" t="s">
        <v>50</v>
      </c>
      <c r="F1456">
        <v>45</v>
      </c>
      <c r="G1456">
        <v>136.50342219375273</v>
      </c>
      <c r="H1456" t="s">
        <v>23</v>
      </c>
      <c r="I1456" s="60"/>
    </row>
    <row r="1457" spans="2:9" ht="15" customHeight="1" x14ac:dyDescent="0.45">
      <c r="B1457">
        <v>1450</v>
      </c>
      <c r="C1457" t="s">
        <v>46</v>
      </c>
      <c r="D1457" s="60">
        <v>41661</v>
      </c>
      <c r="E1457" t="s">
        <v>48</v>
      </c>
      <c r="F1457">
        <v>70</v>
      </c>
      <c r="G1457">
        <v>211.70097135907523</v>
      </c>
      <c r="H1457" t="s">
        <v>24</v>
      </c>
      <c r="I1457" s="60"/>
    </row>
    <row r="1458" spans="2:9" ht="15" customHeight="1" x14ac:dyDescent="0.45">
      <c r="B1458">
        <v>1451</v>
      </c>
      <c r="C1458" t="s">
        <v>47</v>
      </c>
      <c r="D1458" s="60">
        <v>42013</v>
      </c>
      <c r="E1458" t="s">
        <v>51</v>
      </c>
      <c r="F1458">
        <v>91</v>
      </c>
      <c r="G1458">
        <v>274.50140154950032</v>
      </c>
      <c r="H1458" t="s">
        <v>25</v>
      </c>
      <c r="I1458" s="60"/>
    </row>
    <row r="1459" spans="2:9" ht="15" customHeight="1" x14ac:dyDescent="0.45">
      <c r="B1459">
        <v>1452</v>
      </c>
      <c r="C1459" t="s">
        <v>43</v>
      </c>
      <c r="D1459" s="60">
        <v>42068</v>
      </c>
      <c r="E1459" t="s">
        <v>51</v>
      </c>
      <c r="F1459">
        <v>33</v>
      </c>
      <c r="G1459">
        <v>100.48140496751634</v>
      </c>
      <c r="H1459" t="s">
        <v>23</v>
      </c>
      <c r="I1459" s="60"/>
    </row>
    <row r="1460" spans="2:9" ht="15" customHeight="1" x14ac:dyDescent="0.45">
      <c r="B1460">
        <v>1453</v>
      </c>
      <c r="C1460" t="s">
        <v>47</v>
      </c>
      <c r="D1460" s="60">
        <v>41936</v>
      </c>
      <c r="E1460" t="s">
        <v>49</v>
      </c>
      <c r="F1460">
        <v>90</v>
      </c>
      <c r="G1460">
        <v>272.35779457225038</v>
      </c>
      <c r="H1460" t="s">
        <v>23</v>
      </c>
      <c r="I1460" s="60"/>
    </row>
    <row r="1461" spans="2:9" ht="15" customHeight="1" x14ac:dyDescent="0.45">
      <c r="B1461">
        <v>1454</v>
      </c>
      <c r="C1461" t="s">
        <v>47</v>
      </c>
      <c r="D1461" s="60">
        <v>41342</v>
      </c>
      <c r="E1461" t="s">
        <v>51</v>
      </c>
      <c r="F1461">
        <v>17</v>
      </c>
      <c r="G1461">
        <v>52.516260583580817</v>
      </c>
      <c r="H1461" t="s">
        <v>25</v>
      </c>
      <c r="I1461" s="60"/>
    </row>
    <row r="1462" spans="2:9" ht="15" customHeight="1" x14ac:dyDescent="0.45">
      <c r="B1462">
        <v>1455</v>
      </c>
      <c r="C1462" t="s">
        <v>46</v>
      </c>
      <c r="D1462" s="60">
        <v>41199</v>
      </c>
      <c r="E1462" t="s">
        <v>48</v>
      </c>
      <c r="F1462">
        <v>-7</v>
      </c>
      <c r="G1462">
        <v>-18.916737992903691</v>
      </c>
      <c r="H1462" t="s">
        <v>25</v>
      </c>
      <c r="I1462" s="60"/>
    </row>
    <row r="1463" spans="2:9" ht="15" customHeight="1" x14ac:dyDescent="0.45">
      <c r="B1463">
        <v>1456</v>
      </c>
      <c r="C1463" t="s">
        <v>57</v>
      </c>
      <c r="D1463" s="60">
        <v>41232</v>
      </c>
      <c r="E1463" t="s">
        <v>51</v>
      </c>
      <c r="F1463">
        <v>21</v>
      </c>
      <c r="G1463">
        <v>64.912642276982112</v>
      </c>
      <c r="H1463" t="s">
        <v>24</v>
      </c>
      <c r="I1463" s="60"/>
    </row>
    <row r="1464" spans="2:9" ht="15" customHeight="1" x14ac:dyDescent="0.45">
      <c r="B1464">
        <v>1457</v>
      </c>
      <c r="C1464" t="s">
        <v>45</v>
      </c>
      <c r="D1464" s="60">
        <v>41573</v>
      </c>
      <c r="E1464" t="s">
        <v>49</v>
      </c>
      <c r="F1464">
        <v>14</v>
      </c>
      <c r="G1464">
        <v>44.327818174178198</v>
      </c>
      <c r="H1464" t="s">
        <v>23</v>
      </c>
      <c r="I1464" s="60"/>
    </row>
    <row r="1465" spans="2:9" ht="15" customHeight="1" x14ac:dyDescent="0.45">
      <c r="B1465">
        <v>1458</v>
      </c>
      <c r="C1465" t="s">
        <v>46</v>
      </c>
      <c r="D1465" s="60">
        <v>41826</v>
      </c>
      <c r="E1465" t="s">
        <v>50</v>
      </c>
      <c r="F1465">
        <v>84</v>
      </c>
      <c r="G1465">
        <v>254.27232164491826</v>
      </c>
      <c r="H1465" t="s">
        <v>25</v>
      </c>
      <c r="I1465" s="60"/>
    </row>
    <row r="1466" spans="2:9" ht="15" customHeight="1" x14ac:dyDescent="0.45">
      <c r="B1466">
        <v>1459</v>
      </c>
      <c r="C1466" t="s">
        <v>42</v>
      </c>
      <c r="D1466" s="60">
        <v>41738</v>
      </c>
      <c r="E1466" t="s">
        <v>50</v>
      </c>
      <c r="F1466">
        <v>92</v>
      </c>
      <c r="G1466">
        <v>278.12892270091868</v>
      </c>
      <c r="H1466" t="s">
        <v>24</v>
      </c>
      <c r="I1466" s="60"/>
    </row>
    <row r="1467" spans="2:9" ht="15" customHeight="1" x14ac:dyDescent="0.45">
      <c r="B1467">
        <v>1460</v>
      </c>
      <c r="C1467" t="s">
        <v>46</v>
      </c>
      <c r="D1467" s="60">
        <v>42013</v>
      </c>
      <c r="E1467" t="s">
        <v>52</v>
      </c>
      <c r="F1467">
        <v>-1</v>
      </c>
      <c r="G1467">
        <v>-0.12859943512322669</v>
      </c>
      <c r="H1467" t="s">
        <v>24</v>
      </c>
      <c r="I1467" s="60"/>
    </row>
    <row r="1468" spans="2:9" ht="15" customHeight="1" x14ac:dyDescent="0.45">
      <c r="B1468">
        <v>1461</v>
      </c>
      <c r="C1468" t="s">
        <v>46</v>
      </c>
      <c r="D1468" s="60">
        <v>41485</v>
      </c>
      <c r="E1468" t="s">
        <v>52</v>
      </c>
      <c r="F1468">
        <v>73</v>
      </c>
      <c r="G1468">
        <v>222.08676582590357</v>
      </c>
      <c r="H1468" t="s">
        <v>22</v>
      </c>
      <c r="I1468" s="60"/>
    </row>
    <row r="1469" spans="2:9" ht="15" customHeight="1" x14ac:dyDescent="0.45">
      <c r="B1469">
        <v>1462</v>
      </c>
      <c r="C1469" t="s">
        <v>41</v>
      </c>
      <c r="D1469" s="60">
        <v>41727</v>
      </c>
      <c r="E1469" t="s">
        <v>49</v>
      </c>
      <c r="F1469">
        <v>48</v>
      </c>
      <c r="G1469">
        <v>146.42108275927566</v>
      </c>
      <c r="H1469" t="s">
        <v>25</v>
      </c>
      <c r="I1469" s="60"/>
    </row>
    <row r="1470" spans="2:9" ht="15" customHeight="1" x14ac:dyDescent="0.45">
      <c r="B1470">
        <v>1463</v>
      </c>
      <c r="C1470" t="s">
        <v>41</v>
      </c>
      <c r="D1470" s="60">
        <v>41331</v>
      </c>
      <c r="E1470" t="s">
        <v>48</v>
      </c>
      <c r="F1470">
        <v>72</v>
      </c>
      <c r="G1470">
        <v>217.08233008534265</v>
      </c>
      <c r="H1470" t="s">
        <v>22</v>
      </c>
      <c r="I1470" s="60"/>
    </row>
    <row r="1471" spans="2:9" ht="15" customHeight="1" x14ac:dyDescent="0.45">
      <c r="B1471">
        <v>1464</v>
      </c>
      <c r="C1471" t="s">
        <v>40</v>
      </c>
      <c r="D1471" s="60">
        <v>41903</v>
      </c>
      <c r="E1471" t="s">
        <v>49</v>
      </c>
      <c r="F1471">
        <v>42</v>
      </c>
      <c r="G1471">
        <v>127.6087139856683</v>
      </c>
      <c r="H1471" t="s">
        <v>25</v>
      </c>
      <c r="I1471" s="60"/>
    </row>
    <row r="1472" spans="2:9" ht="15" customHeight="1" x14ac:dyDescent="0.45">
      <c r="B1472">
        <v>1465</v>
      </c>
      <c r="C1472" t="s">
        <v>46</v>
      </c>
      <c r="D1472" s="60">
        <v>41342</v>
      </c>
      <c r="E1472" t="s">
        <v>49</v>
      </c>
      <c r="F1472">
        <v>80</v>
      </c>
      <c r="G1472">
        <v>242.20754620036109</v>
      </c>
      <c r="H1472" t="s">
        <v>24</v>
      </c>
      <c r="I1472" s="60"/>
    </row>
    <row r="1473" spans="2:9" ht="15" customHeight="1" x14ac:dyDescent="0.45">
      <c r="B1473">
        <v>1466</v>
      </c>
      <c r="C1473" t="s">
        <v>46</v>
      </c>
      <c r="D1473" s="60">
        <v>41595</v>
      </c>
      <c r="E1473" t="s">
        <v>49</v>
      </c>
      <c r="F1473">
        <v>56</v>
      </c>
      <c r="G1473">
        <v>170.85558875726406</v>
      </c>
      <c r="H1473" t="s">
        <v>22</v>
      </c>
      <c r="I1473" s="60"/>
    </row>
    <row r="1474" spans="2:9" ht="15" customHeight="1" x14ac:dyDescent="0.45">
      <c r="B1474">
        <v>1467</v>
      </c>
      <c r="C1474" t="s">
        <v>45</v>
      </c>
      <c r="D1474" s="60">
        <v>41012</v>
      </c>
      <c r="E1474" t="s">
        <v>51</v>
      </c>
      <c r="F1474">
        <v>46</v>
      </c>
      <c r="G1474">
        <v>140.57686436306247</v>
      </c>
      <c r="H1474" t="s">
        <v>25</v>
      </c>
      <c r="I1474" s="60"/>
    </row>
    <row r="1475" spans="2:9" ht="15" customHeight="1" x14ac:dyDescent="0.45">
      <c r="B1475">
        <v>1468</v>
      </c>
      <c r="C1475" t="s">
        <v>40</v>
      </c>
      <c r="D1475" s="60">
        <v>41870</v>
      </c>
      <c r="E1475" t="s">
        <v>48</v>
      </c>
      <c r="F1475">
        <v>45</v>
      </c>
      <c r="G1475">
        <v>136.77216386728932</v>
      </c>
      <c r="H1475" t="s">
        <v>24</v>
      </c>
      <c r="I1475" s="60"/>
    </row>
    <row r="1476" spans="2:9" ht="15" customHeight="1" x14ac:dyDescent="0.45">
      <c r="B1476">
        <v>1469</v>
      </c>
      <c r="C1476" t="s">
        <v>57</v>
      </c>
      <c r="D1476" s="60">
        <v>41507</v>
      </c>
      <c r="E1476" t="s">
        <v>49</v>
      </c>
      <c r="F1476">
        <v>53</v>
      </c>
      <c r="G1476">
        <v>160.40163840433979</v>
      </c>
      <c r="H1476" t="s">
        <v>25</v>
      </c>
      <c r="I1476" s="60"/>
    </row>
    <row r="1477" spans="2:9" ht="15" customHeight="1" x14ac:dyDescent="0.45">
      <c r="B1477">
        <v>1470</v>
      </c>
      <c r="C1477" t="s">
        <v>57</v>
      </c>
      <c r="D1477" s="60">
        <v>41628</v>
      </c>
      <c r="E1477" t="s">
        <v>48</v>
      </c>
      <c r="F1477">
        <v>51</v>
      </c>
      <c r="G1477">
        <v>155.05152823672236</v>
      </c>
      <c r="H1477" t="s">
        <v>24</v>
      </c>
      <c r="I1477" s="60"/>
    </row>
    <row r="1478" spans="2:9" ht="15" customHeight="1" x14ac:dyDescent="0.45">
      <c r="B1478">
        <v>1471</v>
      </c>
      <c r="C1478" t="s">
        <v>42</v>
      </c>
      <c r="D1478" s="60">
        <v>41705</v>
      </c>
      <c r="E1478" t="s">
        <v>51</v>
      </c>
      <c r="F1478">
        <v>64</v>
      </c>
      <c r="G1478">
        <v>193.29903203964747</v>
      </c>
      <c r="H1478" t="s">
        <v>25</v>
      </c>
      <c r="I1478" s="60"/>
    </row>
    <row r="1479" spans="2:9" ht="15" customHeight="1" x14ac:dyDescent="0.45">
      <c r="B1479">
        <v>1472</v>
      </c>
      <c r="C1479" t="s">
        <v>40</v>
      </c>
      <c r="D1479" s="60">
        <v>41298</v>
      </c>
      <c r="E1479" t="s">
        <v>48</v>
      </c>
      <c r="F1479">
        <v>15</v>
      </c>
      <c r="G1479">
        <v>47.086660569111189</v>
      </c>
      <c r="H1479" t="s">
        <v>24</v>
      </c>
      <c r="I1479" s="60"/>
    </row>
    <row r="1480" spans="2:9" ht="15" customHeight="1" x14ac:dyDescent="0.45">
      <c r="B1480">
        <v>1473</v>
      </c>
      <c r="C1480" t="s">
        <v>46</v>
      </c>
      <c r="D1480" s="60">
        <v>41078</v>
      </c>
      <c r="E1480" t="s">
        <v>50</v>
      </c>
      <c r="F1480">
        <v>33</v>
      </c>
      <c r="G1480">
        <v>101.69988655484008</v>
      </c>
      <c r="H1480" t="s">
        <v>25</v>
      </c>
      <c r="I1480" s="60"/>
    </row>
    <row r="1481" spans="2:9" ht="15" customHeight="1" x14ac:dyDescent="0.45">
      <c r="B1481">
        <v>1474</v>
      </c>
      <c r="C1481" t="s">
        <v>43</v>
      </c>
      <c r="D1481" s="60">
        <v>41848</v>
      </c>
      <c r="E1481" t="s">
        <v>48</v>
      </c>
      <c r="F1481">
        <v>31</v>
      </c>
      <c r="G1481">
        <v>95.050667546988379</v>
      </c>
      <c r="H1481" t="s">
        <v>24</v>
      </c>
      <c r="I1481" s="60"/>
    </row>
    <row r="1482" spans="2:9" ht="15" customHeight="1" x14ac:dyDescent="0.45">
      <c r="B1482">
        <v>1475</v>
      </c>
      <c r="C1482" t="s">
        <v>57</v>
      </c>
      <c r="D1482" s="60">
        <v>41705</v>
      </c>
      <c r="E1482" t="s">
        <v>50</v>
      </c>
      <c r="F1482">
        <v>51</v>
      </c>
      <c r="G1482">
        <v>155.18472828999515</v>
      </c>
      <c r="H1482" t="s">
        <v>25</v>
      </c>
      <c r="I1482" s="60"/>
    </row>
    <row r="1483" spans="2:9" ht="15" customHeight="1" x14ac:dyDescent="0.45">
      <c r="B1483">
        <v>1476</v>
      </c>
      <c r="C1483" t="s">
        <v>42</v>
      </c>
      <c r="D1483" s="60">
        <v>41947</v>
      </c>
      <c r="E1483" t="s">
        <v>49</v>
      </c>
      <c r="F1483">
        <v>-7</v>
      </c>
      <c r="G1483">
        <v>-18.636086701073594</v>
      </c>
      <c r="H1483" t="s">
        <v>25</v>
      </c>
      <c r="I1483" s="60"/>
    </row>
    <row r="1484" spans="2:9" ht="15" customHeight="1" x14ac:dyDescent="0.45">
      <c r="B1484">
        <v>1477</v>
      </c>
      <c r="C1484" t="s">
        <v>57</v>
      </c>
      <c r="D1484" s="60">
        <v>41485</v>
      </c>
      <c r="E1484" t="s">
        <v>48</v>
      </c>
      <c r="F1484">
        <v>37</v>
      </c>
      <c r="G1484">
        <v>112.07406400171799</v>
      </c>
      <c r="H1484" t="s">
        <v>25</v>
      </c>
      <c r="I1484" s="60"/>
    </row>
    <row r="1485" spans="2:9" ht="15" customHeight="1" x14ac:dyDescent="0.45">
      <c r="B1485">
        <v>1478</v>
      </c>
      <c r="C1485" t="s">
        <v>40</v>
      </c>
      <c r="D1485" s="60">
        <v>41518</v>
      </c>
      <c r="E1485" t="s">
        <v>49</v>
      </c>
      <c r="F1485">
        <v>43</v>
      </c>
      <c r="G1485">
        <v>130.97379554914517</v>
      </c>
      <c r="H1485" t="s">
        <v>22</v>
      </c>
      <c r="I1485" s="60"/>
    </row>
    <row r="1486" spans="2:9" ht="15" customHeight="1" x14ac:dyDescent="0.45">
      <c r="B1486">
        <v>1479</v>
      </c>
      <c r="C1486" t="s">
        <v>41</v>
      </c>
      <c r="D1486" s="60">
        <v>41859</v>
      </c>
      <c r="E1486" t="s">
        <v>51</v>
      </c>
      <c r="F1486">
        <v>63</v>
      </c>
      <c r="G1486">
        <v>190.69209828626822</v>
      </c>
      <c r="H1486" t="s">
        <v>22</v>
      </c>
      <c r="I1486" s="60"/>
    </row>
    <row r="1487" spans="2:9" ht="15" customHeight="1" x14ac:dyDescent="0.45">
      <c r="B1487">
        <v>1480</v>
      </c>
      <c r="C1487" t="s">
        <v>47</v>
      </c>
      <c r="D1487" s="60">
        <v>41177</v>
      </c>
      <c r="E1487" t="s">
        <v>48</v>
      </c>
      <c r="F1487">
        <v>29</v>
      </c>
      <c r="G1487">
        <v>89.589016206328608</v>
      </c>
      <c r="H1487" t="s">
        <v>24</v>
      </c>
      <c r="I1487" s="60"/>
    </row>
    <row r="1488" spans="2:9" ht="15" customHeight="1" x14ac:dyDescent="0.45">
      <c r="B1488">
        <v>1481</v>
      </c>
      <c r="C1488" t="s">
        <v>41</v>
      </c>
      <c r="D1488" s="60">
        <v>41694</v>
      </c>
      <c r="E1488" t="s">
        <v>51</v>
      </c>
      <c r="F1488">
        <v>20</v>
      </c>
      <c r="G1488">
        <v>61.944091716082518</v>
      </c>
      <c r="H1488" t="s">
        <v>23</v>
      </c>
      <c r="I1488" s="60"/>
    </row>
    <row r="1489" spans="2:9" ht="15" customHeight="1" x14ac:dyDescent="0.45">
      <c r="B1489">
        <v>1482</v>
      </c>
      <c r="C1489" t="s">
        <v>43</v>
      </c>
      <c r="D1489" s="60">
        <v>41804</v>
      </c>
      <c r="E1489" t="s">
        <v>48</v>
      </c>
      <c r="F1489">
        <v>48</v>
      </c>
      <c r="G1489">
        <v>146.44223986116381</v>
      </c>
      <c r="H1489" t="s">
        <v>24</v>
      </c>
      <c r="I1489" s="60"/>
    </row>
    <row r="1490" spans="2:9" ht="15" customHeight="1" x14ac:dyDescent="0.45">
      <c r="B1490">
        <v>1483</v>
      </c>
      <c r="C1490" t="s">
        <v>40</v>
      </c>
      <c r="D1490" s="60">
        <v>41562</v>
      </c>
      <c r="E1490" t="s">
        <v>48</v>
      </c>
      <c r="F1490">
        <v>94</v>
      </c>
      <c r="G1490">
        <v>284.30651580761617</v>
      </c>
      <c r="H1490" t="s">
        <v>23</v>
      </c>
      <c r="I1490" s="60"/>
    </row>
    <row r="1491" spans="2:9" ht="15" customHeight="1" x14ac:dyDescent="0.45">
      <c r="B1491">
        <v>1484</v>
      </c>
      <c r="C1491" t="s">
        <v>40</v>
      </c>
      <c r="D1491" s="60">
        <v>41969</v>
      </c>
      <c r="E1491" t="s">
        <v>49</v>
      </c>
      <c r="F1491">
        <v>41</v>
      </c>
      <c r="G1491">
        <v>124.88343538167078</v>
      </c>
      <c r="H1491" t="s">
        <v>23</v>
      </c>
      <c r="I1491" s="60"/>
    </row>
    <row r="1492" spans="2:9" ht="15" customHeight="1" x14ac:dyDescent="0.45">
      <c r="B1492">
        <v>1485</v>
      </c>
      <c r="C1492" t="s">
        <v>40</v>
      </c>
      <c r="D1492" s="60">
        <v>41375</v>
      </c>
      <c r="E1492" t="s">
        <v>48</v>
      </c>
      <c r="F1492">
        <v>45</v>
      </c>
      <c r="G1492">
        <v>137.54620754134569</v>
      </c>
      <c r="H1492" t="s">
        <v>22</v>
      </c>
      <c r="I1492" s="60"/>
    </row>
    <row r="1493" spans="2:9" ht="15" customHeight="1" x14ac:dyDescent="0.45">
      <c r="B1493">
        <v>1486</v>
      </c>
      <c r="C1493" t="s">
        <v>45</v>
      </c>
      <c r="D1493" s="60">
        <v>41485</v>
      </c>
      <c r="E1493" t="s">
        <v>52</v>
      </c>
      <c r="F1493">
        <v>69</v>
      </c>
      <c r="G1493">
        <v>208.60656085319707</v>
      </c>
      <c r="H1493" t="s">
        <v>24</v>
      </c>
      <c r="I1493" s="60"/>
    </row>
    <row r="1494" spans="2:9" ht="15" customHeight="1" x14ac:dyDescent="0.45">
      <c r="B1494">
        <v>1487</v>
      </c>
      <c r="C1494" t="s">
        <v>57</v>
      </c>
      <c r="D1494" s="60">
        <v>41078</v>
      </c>
      <c r="E1494" t="s">
        <v>51</v>
      </c>
      <c r="F1494">
        <v>48</v>
      </c>
      <c r="G1494">
        <v>146.16733998853596</v>
      </c>
      <c r="H1494" t="s">
        <v>22</v>
      </c>
      <c r="I1494" s="60"/>
    </row>
    <row r="1495" spans="2:9" ht="15" customHeight="1" x14ac:dyDescent="0.45">
      <c r="B1495">
        <v>1488</v>
      </c>
      <c r="C1495" t="s">
        <v>42</v>
      </c>
      <c r="D1495" s="60">
        <v>41375</v>
      </c>
      <c r="E1495" t="s">
        <v>51</v>
      </c>
      <c r="F1495">
        <v>38</v>
      </c>
      <c r="G1495">
        <v>115.70319467233371</v>
      </c>
      <c r="H1495" t="s">
        <v>24</v>
      </c>
      <c r="I1495" s="60"/>
    </row>
    <row r="1496" spans="2:9" ht="15" customHeight="1" x14ac:dyDescent="0.45">
      <c r="B1496">
        <v>1489</v>
      </c>
      <c r="C1496" t="s">
        <v>40</v>
      </c>
      <c r="D1496" s="60">
        <v>41738</v>
      </c>
      <c r="E1496" t="s">
        <v>52</v>
      </c>
      <c r="F1496">
        <v>49</v>
      </c>
      <c r="G1496">
        <v>149.11052069470631</v>
      </c>
      <c r="H1496" t="s">
        <v>22</v>
      </c>
      <c r="I1496" s="60"/>
    </row>
    <row r="1497" spans="2:9" ht="15" customHeight="1" x14ac:dyDescent="0.45">
      <c r="B1497">
        <v>1490</v>
      </c>
      <c r="C1497" t="s">
        <v>47</v>
      </c>
      <c r="D1497" s="60">
        <v>41232</v>
      </c>
      <c r="E1497" t="s">
        <v>49</v>
      </c>
      <c r="F1497">
        <v>79</v>
      </c>
      <c r="G1497">
        <v>239.15028034352162</v>
      </c>
      <c r="H1497" t="s">
        <v>24</v>
      </c>
      <c r="I1497" s="60"/>
    </row>
    <row r="1498" spans="2:9" ht="15" customHeight="1" x14ac:dyDescent="0.45">
      <c r="B1498">
        <v>1491</v>
      </c>
      <c r="C1498" t="s">
        <v>57</v>
      </c>
      <c r="D1498" s="60">
        <v>41551</v>
      </c>
      <c r="E1498" t="s">
        <v>49</v>
      </c>
      <c r="F1498">
        <v>93</v>
      </c>
      <c r="G1498">
        <v>281.34133684394243</v>
      </c>
      <c r="H1498" t="s">
        <v>22</v>
      </c>
      <c r="I1498" s="60"/>
    </row>
    <row r="1499" spans="2:9" ht="15" customHeight="1" x14ac:dyDescent="0.45">
      <c r="B1499">
        <v>1492</v>
      </c>
      <c r="C1499" t="s">
        <v>47</v>
      </c>
      <c r="D1499" s="60">
        <v>41342</v>
      </c>
      <c r="E1499" t="s">
        <v>49</v>
      </c>
      <c r="F1499">
        <v>67</v>
      </c>
      <c r="G1499">
        <v>202.43601829550036</v>
      </c>
      <c r="H1499" t="s">
        <v>24</v>
      </c>
      <c r="I1499" s="60"/>
    </row>
    <row r="1500" spans="2:9" ht="15" customHeight="1" x14ac:dyDescent="0.45">
      <c r="B1500">
        <v>1493</v>
      </c>
      <c r="C1500" t="s">
        <v>40</v>
      </c>
      <c r="D1500" s="60">
        <v>41859</v>
      </c>
      <c r="E1500" t="s">
        <v>49</v>
      </c>
      <c r="F1500">
        <v>13</v>
      </c>
      <c r="G1500">
        <v>41.318769528122459</v>
      </c>
      <c r="H1500" t="s">
        <v>25</v>
      </c>
      <c r="I1500" s="60"/>
    </row>
    <row r="1501" spans="2:9" ht="15" customHeight="1" x14ac:dyDescent="0.45">
      <c r="B1501">
        <v>1494</v>
      </c>
      <c r="C1501" t="s">
        <v>57</v>
      </c>
      <c r="D1501" s="60">
        <v>41639</v>
      </c>
      <c r="E1501" t="s">
        <v>52</v>
      </c>
      <c r="F1501">
        <v>71</v>
      </c>
      <c r="G1501">
        <v>215.36222588622564</v>
      </c>
      <c r="H1501" t="s">
        <v>24</v>
      </c>
      <c r="I1501" s="60"/>
    </row>
    <row r="1502" spans="2:9" ht="15" customHeight="1" x14ac:dyDescent="0.45">
      <c r="B1502">
        <v>1495</v>
      </c>
      <c r="C1502" t="s">
        <v>40</v>
      </c>
      <c r="D1502" s="60">
        <v>42013</v>
      </c>
      <c r="E1502" t="s">
        <v>49</v>
      </c>
      <c r="F1502">
        <v>15</v>
      </c>
      <c r="G1502">
        <v>46.386549546936031</v>
      </c>
      <c r="H1502" t="s">
        <v>24</v>
      </c>
      <c r="I1502" s="60"/>
    </row>
    <row r="1503" spans="2:9" ht="15" customHeight="1" x14ac:dyDescent="0.45">
      <c r="B1503">
        <v>1496</v>
      </c>
      <c r="C1503" t="s">
        <v>46</v>
      </c>
      <c r="D1503" s="60">
        <v>41606</v>
      </c>
      <c r="E1503" t="s">
        <v>48</v>
      </c>
      <c r="F1503">
        <v>89</v>
      </c>
      <c r="G1503">
        <v>269.12365453676284</v>
      </c>
      <c r="H1503" t="s">
        <v>22</v>
      </c>
      <c r="I1503" s="60"/>
    </row>
    <row r="1504" spans="2:9" ht="15" customHeight="1" x14ac:dyDescent="0.45">
      <c r="B1504">
        <v>1497</v>
      </c>
      <c r="C1504" t="s">
        <v>46</v>
      </c>
      <c r="D1504" s="60">
        <v>41650</v>
      </c>
      <c r="E1504" t="s">
        <v>51</v>
      </c>
      <c r="F1504">
        <v>65</v>
      </c>
      <c r="G1504">
        <v>197.49619907968821</v>
      </c>
      <c r="H1504" t="s">
        <v>23</v>
      </c>
      <c r="I1504" s="60"/>
    </row>
    <row r="1505" spans="2:9" ht="15" customHeight="1" x14ac:dyDescent="0.45">
      <c r="B1505">
        <v>1498</v>
      </c>
      <c r="C1505" t="s">
        <v>46</v>
      </c>
      <c r="D1505" s="60">
        <v>41342</v>
      </c>
      <c r="E1505" t="s">
        <v>48</v>
      </c>
      <c r="F1505">
        <v>16</v>
      </c>
      <c r="G1505">
        <v>49.977621498939477</v>
      </c>
      <c r="H1505" t="s">
        <v>23</v>
      </c>
      <c r="I1505" s="60"/>
    </row>
    <row r="1506" spans="2:9" ht="15" customHeight="1" x14ac:dyDescent="0.45">
      <c r="B1506">
        <v>1499</v>
      </c>
      <c r="C1506" t="s">
        <v>40</v>
      </c>
      <c r="D1506" s="60">
        <v>41870</v>
      </c>
      <c r="E1506" t="s">
        <v>52</v>
      </c>
      <c r="F1506">
        <v>48</v>
      </c>
      <c r="G1506">
        <v>146.12940219412363</v>
      </c>
      <c r="H1506" t="s">
        <v>25</v>
      </c>
      <c r="I1506" s="60"/>
    </row>
    <row r="1507" spans="2:9" ht="15" customHeight="1" x14ac:dyDescent="0.45">
      <c r="B1507">
        <v>1500</v>
      </c>
      <c r="C1507" t="s">
        <v>44</v>
      </c>
      <c r="D1507" s="60">
        <v>41595</v>
      </c>
      <c r="E1507" t="s">
        <v>48</v>
      </c>
      <c r="F1507">
        <v>78</v>
      </c>
      <c r="G1507">
        <v>235.9430418370726</v>
      </c>
      <c r="H1507" t="s">
        <v>23</v>
      </c>
      <c r="I1507" s="60"/>
    </row>
    <row r="1508" spans="2:9" ht="15" customHeight="1" x14ac:dyDescent="0.45">
      <c r="B1508">
        <v>1501</v>
      </c>
      <c r="C1508" t="s">
        <v>41</v>
      </c>
      <c r="D1508" s="60">
        <v>41012</v>
      </c>
      <c r="E1508" t="s">
        <v>52</v>
      </c>
      <c r="F1508">
        <v>5</v>
      </c>
      <c r="G1508">
        <v>17.19135783501677</v>
      </c>
      <c r="H1508" t="s">
        <v>24</v>
      </c>
      <c r="I1508" s="60"/>
    </row>
    <row r="1509" spans="2:9" ht="15" customHeight="1" x14ac:dyDescent="0.45">
      <c r="B1509">
        <v>1502</v>
      </c>
      <c r="C1509" t="s">
        <v>43</v>
      </c>
      <c r="D1509" s="60">
        <v>41727</v>
      </c>
      <c r="E1509" t="s">
        <v>52</v>
      </c>
      <c r="F1509">
        <v>33</v>
      </c>
      <c r="G1509">
        <v>101.70689339051272</v>
      </c>
      <c r="H1509" t="s">
        <v>24</v>
      </c>
      <c r="I1509" s="60"/>
    </row>
    <row r="1510" spans="2:9" ht="15" customHeight="1" x14ac:dyDescent="0.45">
      <c r="B1510">
        <v>1503</v>
      </c>
      <c r="C1510" t="s">
        <v>57</v>
      </c>
      <c r="D1510" s="60">
        <v>41804</v>
      </c>
      <c r="E1510" t="s">
        <v>49</v>
      </c>
      <c r="F1510">
        <v>73</v>
      </c>
      <c r="G1510">
        <v>220.6254493831498</v>
      </c>
      <c r="H1510" t="s">
        <v>23</v>
      </c>
      <c r="I1510" s="60"/>
    </row>
    <row r="1511" spans="2:9" ht="15" customHeight="1" x14ac:dyDescent="0.45">
      <c r="B1511">
        <v>1504</v>
      </c>
      <c r="C1511" t="s">
        <v>40</v>
      </c>
      <c r="D1511" s="60">
        <v>41188</v>
      </c>
      <c r="E1511" t="s">
        <v>51</v>
      </c>
      <c r="F1511">
        <v>93</v>
      </c>
      <c r="G1511">
        <v>280.86225864864616</v>
      </c>
      <c r="H1511" t="s">
        <v>22</v>
      </c>
      <c r="I1511" s="60"/>
    </row>
    <row r="1512" spans="2:9" ht="15" customHeight="1" x14ac:dyDescent="0.45">
      <c r="B1512">
        <v>1505</v>
      </c>
      <c r="C1512" t="s">
        <v>40</v>
      </c>
      <c r="D1512" s="60">
        <v>41716</v>
      </c>
      <c r="E1512" t="s">
        <v>49</v>
      </c>
      <c r="F1512">
        <v>37</v>
      </c>
      <c r="G1512">
        <v>113.24236035613511</v>
      </c>
      <c r="H1512" t="s">
        <v>25</v>
      </c>
      <c r="I1512" s="60"/>
    </row>
    <row r="1513" spans="2:9" ht="15" customHeight="1" x14ac:dyDescent="0.45">
      <c r="B1513">
        <v>1506</v>
      </c>
      <c r="C1513" t="s">
        <v>47</v>
      </c>
      <c r="D1513" s="60">
        <v>41562</v>
      </c>
      <c r="E1513" t="s">
        <v>52</v>
      </c>
      <c r="F1513">
        <v>23</v>
      </c>
      <c r="G1513">
        <v>70.338092994751676</v>
      </c>
      <c r="H1513" t="s">
        <v>22</v>
      </c>
      <c r="I1513" s="60"/>
    </row>
    <row r="1514" spans="2:9" ht="15" customHeight="1" x14ac:dyDescent="0.45">
      <c r="B1514">
        <v>1507</v>
      </c>
      <c r="C1514" t="s">
        <v>47</v>
      </c>
      <c r="D1514" s="60">
        <v>41683</v>
      </c>
      <c r="E1514" t="s">
        <v>52</v>
      </c>
      <c r="F1514">
        <v>-3</v>
      </c>
      <c r="G1514">
        <v>-7.2085961879253206</v>
      </c>
      <c r="H1514" t="s">
        <v>24</v>
      </c>
      <c r="I1514" s="60"/>
    </row>
    <row r="1515" spans="2:9" ht="15" customHeight="1" x14ac:dyDescent="0.45">
      <c r="B1515">
        <v>1508</v>
      </c>
      <c r="C1515" t="s">
        <v>45</v>
      </c>
      <c r="D1515" s="60">
        <v>41771</v>
      </c>
      <c r="E1515" t="s">
        <v>48</v>
      </c>
      <c r="F1515">
        <v>39</v>
      </c>
      <c r="G1515">
        <v>118.95540899877352</v>
      </c>
      <c r="H1515" t="s">
        <v>22</v>
      </c>
      <c r="I1515" s="60"/>
    </row>
    <row r="1516" spans="2:9" ht="15" customHeight="1" x14ac:dyDescent="0.45">
      <c r="B1516">
        <v>1509</v>
      </c>
      <c r="C1516" t="s">
        <v>40</v>
      </c>
      <c r="D1516" s="60">
        <v>41837</v>
      </c>
      <c r="E1516" t="s">
        <v>48</v>
      </c>
      <c r="F1516">
        <v>83</v>
      </c>
      <c r="G1516">
        <v>251.40370686680004</v>
      </c>
      <c r="H1516" t="s">
        <v>23</v>
      </c>
      <c r="I1516" s="60"/>
    </row>
    <row r="1517" spans="2:9" ht="15" customHeight="1" x14ac:dyDescent="0.45">
      <c r="B1517">
        <v>1510</v>
      </c>
      <c r="C1517" t="s">
        <v>43</v>
      </c>
      <c r="D1517" s="60">
        <v>41958</v>
      </c>
      <c r="E1517" t="s">
        <v>49</v>
      </c>
      <c r="F1517">
        <v>65</v>
      </c>
      <c r="G1517">
        <v>197.80862125573833</v>
      </c>
      <c r="H1517" t="s">
        <v>22</v>
      </c>
      <c r="I1517" s="60"/>
    </row>
    <row r="1518" spans="2:9" ht="15" customHeight="1" x14ac:dyDescent="0.45">
      <c r="B1518">
        <v>1511</v>
      </c>
      <c r="C1518" t="s">
        <v>40</v>
      </c>
      <c r="D1518" s="60">
        <v>41320</v>
      </c>
      <c r="E1518" t="s">
        <v>52</v>
      </c>
      <c r="F1518">
        <v>13</v>
      </c>
      <c r="G1518">
        <v>41.739412502907776</v>
      </c>
      <c r="H1518" t="s">
        <v>25</v>
      </c>
      <c r="I1518" s="60"/>
    </row>
    <row r="1519" spans="2:9" ht="15" customHeight="1" x14ac:dyDescent="0.45">
      <c r="B1519">
        <v>1512</v>
      </c>
      <c r="C1519" t="s">
        <v>43</v>
      </c>
      <c r="D1519" s="60">
        <v>41672</v>
      </c>
      <c r="E1519" t="s">
        <v>49</v>
      </c>
      <c r="F1519">
        <v>9</v>
      </c>
      <c r="G1519">
        <v>28.855899545684331</v>
      </c>
      <c r="H1519" t="s">
        <v>25</v>
      </c>
      <c r="I1519" s="60"/>
    </row>
    <row r="1520" spans="2:9" ht="15" customHeight="1" x14ac:dyDescent="0.45">
      <c r="B1520">
        <v>1513</v>
      </c>
      <c r="C1520" t="s">
        <v>42</v>
      </c>
      <c r="D1520" s="60">
        <v>42068</v>
      </c>
      <c r="E1520" t="s">
        <v>48</v>
      </c>
      <c r="F1520">
        <v>-4</v>
      </c>
      <c r="G1520">
        <v>-10.353255411982897</v>
      </c>
      <c r="H1520" t="s">
        <v>22</v>
      </c>
      <c r="I1520" s="60"/>
    </row>
    <row r="1521" spans="2:9" ht="15" customHeight="1" x14ac:dyDescent="0.45">
      <c r="B1521">
        <v>1514</v>
      </c>
      <c r="C1521" t="s">
        <v>57</v>
      </c>
      <c r="D1521" s="60">
        <v>41287</v>
      </c>
      <c r="E1521" t="s">
        <v>51</v>
      </c>
      <c r="F1521">
        <v>22</v>
      </c>
      <c r="G1521">
        <v>67.745285115132006</v>
      </c>
      <c r="H1521" t="s">
        <v>22</v>
      </c>
      <c r="I1521" s="60"/>
    </row>
    <row r="1522" spans="2:9" ht="15" customHeight="1" x14ac:dyDescent="0.45">
      <c r="B1522">
        <v>1515</v>
      </c>
      <c r="C1522" t="s">
        <v>44</v>
      </c>
      <c r="D1522" s="60">
        <v>41441</v>
      </c>
      <c r="E1522" t="s">
        <v>51</v>
      </c>
      <c r="F1522">
        <v>-3</v>
      </c>
      <c r="G1522">
        <v>-6.8920180610801349</v>
      </c>
      <c r="H1522" t="s">
        <v>22</v>
      </c>
      <c r="I1522" s="60"/>
    </row>
    <row r="1523" spans="2:9" ht="15" customHeight="1" x14ac:dyDescent="0.45">
      <c r="B1523">
        <v>1516</v>
      </c>
      <c r="C1523" t="s">
        <v>47</v>
      </c>
      <c r="D1523" s="60">
        <v>41199</v>
      </c>
      <c r="E1523" t="s">
        <v>51</v>
      </c>
      <c r="F1523">
        <v>58</v>
      </c>
      <c r="G1523">
        <v>176.19804950784601</v>
      </c>
      <c r="H1523" t="s">
        <v>22</v>
      </c>
      <c r="I1523" s="60"/>
    </row>
    <row r="1524" spans="2:9" ht="15" customHeight="1" x14ac:dyDescent="0.45">
      <c r="B1524">
        <v>1517</v>
      </c>
      <c r="C1524" t="s">
        <v>42</v>
      </c>
      <c r="D1524" s="60">
        <v>41221</v>
      </c>
      <c r="E1524" t="s">
        <v>48</v>
      </c>
      <c r="F1524">
        <v>65</v>
      </c>
      <c r="G1524">
        <v>196.63911479091979</v>
      </c>
      <c r="H1524" t="s">
        <v>22</v>
      </c>
      <c r="I1524" s="60"/>
    </row>
    <row r="1525" spans="2:9" ht="15" customHeight="1" x14ac:dyDescent="0.45">
      <c r="B1525">
        <v>1518</v>
      </c>
      <c r="C1525" t="s">
        <v>47</v>
      </c>
      <c r="D1525" s="60">
        <v>41166</v>
      </c>
      <c r="E1525" t="s">
        <v>48</v>
      </c>
      <c r="F1525">
        <v>9</v>
      </c>
      <c r="G1525">
        <v>28.459065178844462</v>
      </c>
      <c r="H1525" t="s">
        <v>23</v>
      </c>
      <c r="I1525" s="60"/>
    </row>
    <row r="1526" spans="2:9" ht="15" customHeight="1" x14ac:dyDescent="0.45">
      <c r="B1526">
        <v>1519</v>
      </c>
      <c r="C1526" t="s">
        <v>43</v>
      </c>
      <c r="D1526" s="60">
        <v>42013</v>
      </c>
      <c r="E1526" t="s">
        <v>50</v>
      </c>
      <c r="F1526">
        <v>18</v>
      </c>
      <c r="G1526">
        <v>56.300241442258397</v>
      </c>
      <c r="H1526" t="s">
        <v>22</v>
      </c>
      <c r="I1526" s="60"/>
    </row>
    <row r="1527" spans="2:9" ht="15" customHeight="1" x14ac:dyDescent="0.45">
      <c r="B1527">
        <v>1520</v>
      </c>
      <c r="C1527" t="s">
        <v>44</v>
      </c>
      <c r="D1527" s="60">
        <v>41111</v>
      </c>
      <c r="E1527" t="s">
        <v>49</v>
      </c>
      <c r="F1527">
        <v>55</v>
      </c>
      <c r="G1527">
        <v>166.7781249229084</v>
      </c>
      <c r="H1527" t="s">
        <v>25</v>
      </c>
      <c r="I1527" s="60"/>
    </row>
    <row r="1528" spans="2:9" ht="15" customHeight="1" x14ac:dyDescent="0.45">
      <c r="B1528">
        <v>1521</v>
      </c>
      <c r="C1528" t="s">
        <v>42</v>
      </c>
      <c r="D1528" s="60">
        <v>41364</v>
      </c>
      <c r="E1528" t="s">
        <v>48</v>
      </c>
      <c r="F1528">
        <v>69</v>
      </c>
      <c r="G1528">
        <v>209.56822946203218</v>
      </c>
      <c r="H1528" t="s">
        <v>22</v>
      </c>
      <c r="I1528" s="60"/>
    </row>
    <row r="1529" spans="2:9" ht="15" customHeight="1" x14ac:dyDescent="0.45">
      <c r="B1529">
        <v>1522</v>
      </c>
      <c r="C1529" t="s">
        <v>46</v>
      </c>
      <c r="D1529" s="60">
        <v>41089</v>
      </c>
      <c r="E1529" t="s">
        <v>48</v>
      </c>
      <c r="F1529">
        <v>51</v>
      </c>
      <c r="G1529">
        <v>155.55960489398822</v>
      </c>
      <c r="H1529" t="s">
        <v>24</v>
      </c>
      <c r="I1529" s="60"/>
    </row>
    <row r="1530" spans="2:9" ht="15" customHeight="1" x14ac:dyDescent="0.45">
      <c r="B1530">
        <v>1523</v>
      </c>
      <c r="C1530" t="s">
        <v>57</v>
      </c>
      <c r="D1530" s="60">
        <v>41738</v>
      </c>
      <c r="E1530" t="s">
        <v>50</v>
      </c>
      <c r="F1530">
        <v>23</v>
      </c>
      <c r="G1530">
        <v>71.150007929550512</v>
      </c>
      <c r="H1530" t="s">
        <v>22</v>
      </c>
      <c r="I1530" s="60"/>
    </row>
    <row r="1531" spans="2:9" ht="15" customHeight="1" x14ac:dyDescent="0.45">
      <c r="B1531">
        <v>1524</v>
      </c>
      <c r="C1531" t="s">
        <v>40</v>
      </c>
      <c r="D1531" s="60">
        <v>41826</v>
      </c>
      <c r="E1531" t="s">
        <v>52</v>
      </c>
      <c r="F1531">
        <v>38</v>
      </c>
      <c r="G1531">
        <v>115.80895982640449</v>
      </c>
      <c r="H1531" t="s">
        <v>24</v>
      </c>
      <c r="I1531" s="60"/>
    </row>
    <row r="1532" spans="2:9" ht="15" customHeight="1" x14ac:dyDescent="0.45">
      <c r="B1532">
        <v>1525</v>
      </c>
      <c r="C1532" t="s">
        <v>46</v>
      </c>
      <c r="D1532" s="60">
        <v>41320</v>
      </c>
      <c r="E1532" t="s">
        <v>50</v>
      </c>
      <c r="F1532">
        <v>-8</v>
      </c>
      <c r="G1532">
        <v>-22.286591550898308</v>
      </c>
      <c r="H1532" t="s">
        <v>23</v>
      </c>
      <c r="I1532" s="60"/>
    </row>
    <row r="1533" spans="2:9" ht="15" customHeight="1" x14ac:dyDescent="0.45">
      <c r="B1533">
        <v>1526</v>
      </c>
      <c r="C1533" t="s">
        <v>44</v>
      </c>
      <c r="D1533" s="60">
        <v>42013</v>
      </c>
      <c r="E1533" t="s">
        <v>48</v>
      </c>
      <c r="F1533">
        <v>20</v>
      </c>
      <c r="G1533">
        <v>61.782563000840952</v>
      </c>
      <c r="H1533" t="s">
        <v>24</v>
      </c>
      <c r="I1533" s="60"/>
    </row>
    <row r="1534" spans="2:9" ht="15" customHeight="1" x14ac:dyDescent="0.45">
      <c r="B1534">
        <v>1527</v>
      </c>
      <c r="C1534" t="s">
        <v>42</v>
      </c>
      <c r="D1534" s="60">
        <v>41540</v>
      </c>
      <c r="E1534" t="s">
        <v>52</v>
      </c>
      <c r="F1534">
        <v>25</v>
      </c>
      <c r="G1534">
        <v>76.800582511934167</v>
      </c>
      <c r="H1534" t="s">
        <v>24</v>
      </c>
      <c r="I1534" s="60"/>
    </row>
    <row r="1535" spans="2:9" ht="15" customHeight="1" x14ac:dyDescent="0.45">
      <c r="B1535">
        <v>1528</v>
      </c>
      <c r="C1535" t="s">
        <v>40</v>
      </c>
      <c r="D1535" s="60">
        <v>42013</v>
      </c>
      <c r="E1535" t="s">
        <v>48</v>
      </c>
      <c r="F1535">
        <v>-6</v>
      </c>
      <c r="G1535">
        <v>-16.105946140968253</v>
      </c>
      <c r="H1535" t="s">
        <v>24</v>
      </c>
      <c r="I1535" s="60"/>
    </row>
    <row r="1536" spans="2:9" ht="15" customHeight="1" x14ac:dyDescent="0.45">
      <c r="B1536">
        <v>1529</v>
      </c>
      <c r="C1536" t="s">
        <v>46</v>
      </c>
      <c r="D1536" s="60">
        <v>41925</v>
      </c>
      <c r="E1536" t="s">
        <v>52</v>
      </c>
      <c r="F1536">
        <v>88</v>
      </c>
      <c r="G1536">
        <v>266.77209888218033</v>
      </c>
      <c r="H1536" t="s">
        <v>23</v>
      </c>
      <c r="I1536" s="60"/>
    </row>
    <row r="1537" spans="2:9" ht="15" customHeight="1" x14ac:dyDescent="0.45">
      <c r="B1537">
        <v>1530</v>
      </c>
      <c r="C1537" t="s">
        <v>45</v>
      </c>
      <c r="D1537" s="60">
        <v>41859</v>
      </c>
      <c r="E1537" t="s">
        <v>48</v>
      </c>
      <c r="F1537">
        <v>62</v>
      </c>
      <c r="G1537">
        <v>187.54179752226122</v>
      </c>
      <c r="H1537" t="s">
        <v>22</v>
      </c>
      <c r="I1537" s="60"/>
    </row>
    <row r="1538" spans="2:9" ht="15" customHeight="1" x14ac:dyDescent="0.45">
      <c r="B1538">
        <v>1531</v>
      </c>
      <c r="C1538" t="s">
        <v>44</v>
      </c>
      <c r="D1538" s="60">
        <v>40990</v>
      </c>
      <c r="E1538" t="s">
        <v>50</v>
      </c>
      <c r="F1538">
        <v>80</v>
      </c>
      <c r="G1538">
        <v>242.16012405865823</v>
      </c>
      <c r="H1538" t="s">
        <v>22</v>
      </c>
      <c r="I1538" s="60"/>
    </row>
    <row r="1539" spans="2:9" ht="15" customHeight="1" x14ac:dyDescent="0.45">
      <c r="B1539">
        <v>1532</v>
      </c>
      <c r="C1539" t="s">
        <v>41</v>
      </c>
      <c r="D1539" s="60">
        <v>41056</v>
      </c>
      <c r="E1539" t="s">
        <v>50</v>
      </c>
      <c r="F1539">
        <v>66</v>
      </c>
      <c r="G1539">
        <v>199.70376718058844</v>
      </c>
      <c r="H1539" t="s">
        <v>24</v>
      </c>
      <c r="I1539" s="60"/>
    </row>
    <row r="1540" spans="2:9" ht="15" customHeight="1" x14ac:dyDescent="0.45">
      <c r="B1540">
        <v>1533</v>
      </c>
      <c r="C1540" t="s">
        <v>43</v>
      </c>
      <c r="D1540" s="60">
        <v>41298</v>
      </c>
      <c r="E1540" t="s">
        <v>49</v>
      </c>
      <c r="F1540">
        <v>34</v>
      </c>
      <c r="G1540">
        <v>104.44930690558964</v>
      </c>
      <c r="H1540" t="s">
        <v>24</v>
      </c>
      <c r="I1540" s="60"/>
    </row>
    <row r="1541" spans="2:9" ht="15" customHeight="1" x14ac:dyDescent="0.45">
      <c r="B1541">
        <v>1534</v>
      </c>
      <c r="C1541" t="s">
        <v>44</v>
      </c>
      <c r="D1541" s="60">
        <v>41331</v>
      </c>
      <c r="E1541" t="s">
        <v>48</v>
      </c>
      <c r="F1541">
        <v>49</v>
      </c>
      <c r="G1541">
        <v>149.81621502008079</v>
      </c>
      <c r="H1541" t="s">
        <v>23</v>
      </c>
      <c r="I1541" s="60"/>
    </row>
    <row r="1542" spans="2:9" ht="15" customHeight="1" x14ac:dyDescent="0.45">
      <c r="B1542">
        <v>1535</v>
      </c>
      <c r="C1542" t="s">
        <v>41</v>
      </c>
      <c r="D1542" s="60">
        <v>41188</v>
      </c>
      <c r="E1542" t="s">
        <v>52</v>
      </c>
      <c r="F1542">
        <v>45</v>
      </c>
      <c r="G1542">
        <v>136.92331868568616</v>
      </c>
      <c r="H1542" t="s">
        <v>22</v>
      </c>
      <c r="I1542" s="60"/>
    </row>
    <row r="1543" spans="2:9" ht="15" customHeight="1" x14ac:dyDescent="0.45">
      <c r="B1543">
        <v>1536</v>
      </c>
      <c r="C1543" t="s">
        <v>42</v>
      </c>
      <c r="D1543" s="60">
        <v>41705</v>
      </c>
      <c r="E1543" t="s">
        <v>49</v>
      </c>
      <c r="F1543">
        <v>16</v>
      </c>
      <c r="G1543">
        <v>49.650187557976459</v>
      </c>
      <c r="H1543" t="s">
        <v>24</v>
      </c>
      <c r="I1543" s="60"/>
    </row>
    <row r="1544" spans="2:9" ht="15" customHeight="1" x14ac:dyDescent="0.45">
      <c r="B1544">
        <v>1537</v>
      </c>
      <c r="C1544" t="s">
        <v>45</v>
      </c>
      <c r="D1544" s="60">
        <v>41584</v>
      </c>
      <c r="E1544" t="s">
        <v>50</v>
      </c>
      <c r="F1544">
        <v>45</v>
      </c>
      <c r="G1544">
        <v>136.63786720901078</v>
      </c>
      <c r="H1544" t="s">
        <v>24</v>
      </c>
      <c r="I1544" s="60"/>
    </row>
    <row r="1545" spans="2:9" ht="15" customHeight="1" x14ac:dyDescent="0.45">
      <c r="B1545">
        <v>1538</v>
      </c>
      <c r="C1545" t="s">
        <v>57</v>
      </c>
      <c r="D1545" s="60">
        <v>41155</v>
      </c>
      <c r="E1545" t="s">
        <v>48</v>
      </c>
      <c r="F1545">
        <v>1</v>
      </c>
      <c r="G1545">
        <v>5.7263479599581428</v>
      </c>
      <c r="H1545" t="s">
        <v>23</v>
      </c>
      <c r="I1545" s="60"/>
    </row>
    <row r="1546" spans="2:9" ht="15" customHeight="1" x14ac:dyDescent="0.45">
      <c r="B1546">
        <v>1539</v>
      </c>
      <c r="C1546" t="s">
        <v>41</v>
      </c>
      <c r="D1546" s="60">
        <v>41562</v>
      </c>
      <c r="E1546" t="s">
        <v>51</v>
      </c>
      <c r="F1546">
        <v>33</v>
      </c>
      <c r="G1546">
        <v>100.97055324855179</v>
      </c>
      <c r="H1546" t="s">
        <v>22</v>
      </c>
      <c r="I1546" s="60"/>
    </row>
    <row r="1547" spans="2:9" ht="15" customHeight="1" x14ac:dyDescent="0.45">
      <c r="B1547">
        <v>1540</v>
      </c>
      <c r="C1547" t="s">
        <v>44</v>
      </c>
      <c r="D1547" s="60">
        <v>41595</v>
      </c>
      <c r="E1547" t="s">
        <v>50</v>
      </c>
      <c r="F1547">
        <v>37</v>
      </c>
      <c r="G1547">
        <v>113.03930108234786</v>
      </c>
      <c r="H1547" t="s">
        <v>22</v>
      </c>
      <c r="I1547" s="60"/>
    </row>
    <row r="1548" spans="2:9" ht="15" customHeight="1" x14ac:dyDescent="0.45">
      <c r="B1548">
        <v>1541</v>
      </c>
      <c r="C1548" t="s">
        <v>57</v>
      </c>
      <c r="D1548" s="60">
        <v>41540</v>
      </c>
      <c r="E1548" t="s">
        <v>48</v>
      </c>
      <c r="F1548">
        <v>46</v>
      </c>
      <c r="G1548">
        <v>139.33709070957588</v>
      </c>
      <c r="H1548" t="s">
        <v>24</v>
      </c>
      <c r="I1548" s="60"/>
    </row>
    <row r="1549" spans="2:9" ht="15" customHeight="1" x14ac:dyDescent="0.45">
      <c r="B1549">
        <v>1542</v>
      </c>
      <c r="C1549" t="s">
        <v>40</v>
      </c>
      <c r="D1549" s="60">
        <v>41023</v>
      </c>
      <c r="E1549" t="s">
        <v>49</v>
      </c>
      <c r="F1549">
        <v>71</v>
      </c>
      <c r="G1549">
        <v>215.35016800732583</v>
      </c>
      <c r="H1549" t="s">
        <v>22</v>
      </c>
      <c r="I1549" s="60"/>
    </row>
    <row r="1550" spans="2:9" ht="15" customHeight="1" x14ac:dyDescent="0.45">
      <c r="B1550">
        <v>1543</v>
      </c>
      <c r="C1550" t="s">
        <v>46</v>
      </c>
      <c r="D1550" s="60">
        <v>41320</v>
      </c>
      <c r="E1550" t="s">
        <v>51</v>
      </c>
      <c r="F1550">
        <v>59</v>
      </c>
      <c r="G1550">
        <v>179.11705650607632</v>
      </c>
      <c r="H1550" t="s">
        <v>24</v>
      </c>
      <c r="I1550" s="60"/>
    </row>
    <row r="1551" spans="2:9" ht="15" customHeight="1" x14ac:dyDescent="0.45">
      <c r="B1551">
        <v>1544</v>
      </c>
      <c r="C1551" t="s">
        <v>46</v>
      </c>
      <c r="D1551" s="60">
        <v>41463</v>
      </c>
      <c r="E1551" t="s">
        <v>50</v>
      </c>
      <c r="F1551">
        <v>84</v>
      </c>
      <c r="G1551">
        <v>253.54108298185832</v>
      </c>
      <c r="H1551" t="s">
        <v>24</v>
      </c>
      <c r="I1551" s="60"/>
    </row>
    <row r="1552" spans="2:9" ht="15" customHeight="1" x14ac:dyDescent="0.45">
      <c r="B1552">
        <v>1545</v>
      </c>
      <c r="C1552" t="s">
        <v>46</v>
      </c>
      <c r="D1552" s="60">
        <v>41892</v>
      </c>
      <c r="E1552" t="s">
        <v>48</v>
      </c>
      <c r="F1552">
        <v>91</v>
      </c>
      <c r="G1552">
        <v>274.23356541008826</v>
      </c>
      <c r="H1552" t="s">
        <v>24</v>
      </c>
      <c r="I1552" s="60"/>
    </row>
    <row r="1553" spans="2:9" ht="15" customHeight="1" x14ac:dyDescent="0.45">
      <c r="B1553">
        <v>1546</v>
      </c>
      <c r="C1553" t="s">
        <v>42</v>
      </c>
      <c r="D1553" s="60">
        <v>41056</v>
      </c>
      <c r="E1553" t="s">
        <v>52</v>
      </c>
      <c r="F1553">
        <v>33</v>
      </c>
      <c r="G1553">
        <v>100.22871812086524</v>
      </c>
      <c r="H1553" t="s">
        <v>24</v>
      </c>
      <c r="I1553" s="60"/>
    </row>
    <row r="1554" spans="2:9" ht="15" customHeight="1" x14ac:dyDescent="0.45">
      <c r="B1554">
        <v>1547</v>
      </c>
      <c r="C1554" t="s">
        <v>41</v>
      </c>
      <c r="D1554" s="60">
        <v>41342</v>
      </c>
      <c r="E1554" t="s">
        <v>48</v>
      </c>
      <c r="F1554">
        <v>34</v>
      </c>
      <c r="G1554">
        <v>104.04142923037654</v>
      </c>
      <c r="H1554" t="s">
        <v>25</v>
      </c>
      <c r="I1554" s="60"/>
    </row>
    <row r="1555" spans="2:9" ht="15" customHeight="1" x14ac:dyDescent="0.45">
      <c r="B1555">
        <v>1548</v>
      </c>
      <c r="C1555" t="s">
        <v>46</v>
      </c>
      <c r="D1555" s="60">
        <v>42013</v>
      </c>
      <c r="E1555" t="s">
        <v>52</v>
      </c>
      <c r="F1555">
        <v>1</v>
      </c>
      <c r="G1555">
        <v>5.3199136076983713</v>
      </c>
      <c r="H1555" t="s">
        <v>24</v>
      </c>
      <c r="I1555" s="60"/>
    </row>
    <row r="1556" spans="2:9" ht="15" customHeight="1" x14ac:dyDescent="0.45">
      <c r="B1556">
        <v>1549</v>
      </c>
      <c r="C1556" t="s">
        <v>44</v>
      </c>
      <c r="D1556" s="60">
        <v>41045</v>
      </c>
      <c r="E1556" t="s">
        <v>48</v>
      </c>
      <c r="F1556">
        <v>42</v>
      </c>
      <c r="G1556">
        <v>128.72768952762647</v>
      </c>
      <c r="H1556" t="s">
        <v>24</v>
      </c>
      <c r="I1556" s="60"/>
    </row>
    <row r="1557" spans="2:9" ht="15" customHeight="1" x14ac:dyDescent="0.45">
      <c r="B1557">
        <v>1550</v>
      </c>
      <c r="C1557" t="s">
        <v>41</v>
      </c>
      <c r="D1557" s="60">
        <v>41705</v>
      </c>
      <c r="E1557" t="s">
        <v>48</v>
      </c>
      <c r="F1557">
        <v>45</v>
      </c>
      <c r="G1557">
        <v>137.92982227055688</v>
      </c>
      <c r="H1557" t="s">
        <v>25</v>
      </c>
      <c r="I1557" s="60"/>
    </row>
    <row r="1558" spans="2:9" ht="15" customHeight="1" x14ac:dyDescent="0.45">
      <c r="B1558">
        <v>1551</v>
      </c>
      <c r="C1558" t="s">
        <v>43</v>
      </c>
      <c r="D1558" s="60">
        <v>41276</v>
      </c>
      <c r="E1558" t="s">
        <v>52</v>
      </c>
      <c r="F1558">
        <v>26</v>
      </c>
      <c r="G1558">
        <v>80.031587793648399</v>
      </c>
      <c r="H1558" t="s">
        <v>25</v>
      </c>
      <c r="I1558" s="60"/>
    </row>
    <row r="1559" spans="2:9" ht="15" customHeight="1" x14ac:dyDescent="0.45">
      <c r="B1559">
        <v>1552</v>
      </c>
      <c r="C1559" t="s">
        <v>57</v>
      </c>
      <c r="D1559" s="60">
        <v>41012</v>
      </c>
      <c r="E1559" t="s">
        <v>48</v>
      </c>
      <c r="F1559">
        <v>72</v>
      </c>
      <c r="G1559">
        <v>218.32830582807657</v>
      </c>
      <c r="H1559" t="s">
        <v>22</v>
      </c>
      <c r="I1559" s="60"/>
    </row>
    <row r="1560" spans="2:9" ht="15" customHeight="1" x14ac:dyDescent="0.45">
      <c r="B1560">
        <v>1553</v>
      </c>
      <c r="C1560" t="s">
        <v>46</v>
      </c>
      <c r="D1560" s="60">
        <v>41925</v>
      </c>
      <c r="E1560" t="s">
        <v>48</v>
      </c>
      <c r="F1560">
        <v>-5</v>
      </c>
      <c r="G1560">
        <v>-13.390709583317436</v>
      </c>
      <c r="H1560" t="s">
        <v>24</v>
      </c>
      <c r="I1560" s="60"/>
    </row>
    <row r="1561" spans="2:9" ht="15" customHeight="1" x14ac:dyDescent="0.45">
      <c r="B1561">
        <v>1554</v>
      </c>
      <c r="C1561" t="s">
        <v>47</v>
      </c>
      <c r="D1561" s="60">
        <v>41067</v>
      </c>
      <c r="E1561" t="s">
        <v>49</v>
      </c>
      <c r="F1561">
        <v>31</v>
      </c>
      <c r="G1561">
        <v>94.662914692651583</v>
      </c>
      <c r="H1561" t="s">
        <v>22</v>
      </c>
      <c r="I1561" s="60"/>
    </row>
    <row r="1562" spans="2:9" ht="15" customHeight="1" x14ac:dyDescent="0.45">
      <c r="B1562">
        <v>1555</v>
      </c>
      <c r="C1562" t="s">
        <v>41</v>
      </c>
      <c r="D1562" s="60">
        <v>40990</v>
      </c>
      <c r="E1562" t="s">
        <v>52</v>
      </c>
      <c r="F1562">
        <v>48</v>
      </c>
      <c r="G1562">
        <v>145.90859800554551</v>
      </c>
      <c r="H1562" t="s">
        <v>22</v>
      </c>
      <c r="I1562" s="60"/>
    </row>
    <row r="1563" spans="2:9" ht="15" customHeight="1" x14ac:dyDescent="0.45">
      <c r="B1563">
        <v>1556</v>
      </c>
      <c r="C1563" t="s">
        <v>47</v>
      </c>
      <c r="D1563" s="60">
        <v>42024</v>
      </c>
      <c r="E1563" t="s">
        <v>51</v>
      </c>
      <c r="F1563">
        <v>84</v>
      </c>
      <c r="G1563">
        <v>253.59713370537463</v>
      </c>
      <c r="H1563" t="s">
        <v>23</v>
      </c>
      <c r="I1563" s="60"/>
    </row>
    <row r="1564" spans="2:9" ht="15" customHeight="1" x14ac:dyDescent="0.45">
      <c r="B1564">
        <v>1557</v>
      </c>
      <c r="C1564" t="s">
        <v>46</v>
      </c>
      <c r="D1564" s="60">
        <v>41771</v>
      </c>
      <c r="E1564" t="s">
        <v>48</v>
      </c>
      <c r="F1564">
        <v>54</v>
      </c>
      <c r="G1564">
        <v>163.89560832413773</v>
      </c>
      <c r="H1564" t="s">
        <v>22</v>
      </c>
      <c r="I1564" s="60"/>
    </row>
    <row r="1565" spans="2:9" ht="15" customHeight="1" x14ac:dyDescent="0.45">
      <c r="B1565">
        <v>1558</v>
      </c>
      <c r="C1565" t="s">
        <v>47</v>
      </c>
      <c r="D1565" s="60">
        <v>41001</v>
      </c>
      <c r="E1565" t="s">
        <v>51</v>
      </c>
      <c r="F1565">
        <v>44</v>
      </c>
      <c r="G1565">
        <v>134.18925327531994</v>
      </c>
      <c r="H1565" t="s">
        <v>24</v>
      </c>
      <c r="I1565" s="60"/>
    </row>
    <row r="1566" spans="2:9" ht="15" customHeight="1" x14ac:dyDescent="0.45">
      <c r="B1566">
        <v>1559</v>
      </c>
      <c r="C1566" t="s">
        <v>42</v>
      </c>
      <c r="D1566" s="60">
        <v>41287</v>
      </c>
      <c r="E1566" t="s">
        <v>52</v>
      </c>
      <c r="F1566">
        <v>40</v>
      </c>
      <c r="G1566">
        <v>122.05331563226824</v>
      </c>
      <c r="H1566" t="s">
        <v>22</v>
      </c>
      <c r="I1566" s="60"/>
    </row>
    <row r="1567" spans="2:9" ht="15" customHeight="1" x14ac:dyDescent="0.45">
      <c r="B1567">
        <v>1560</v>
      </c>
      <c r="C1567" t="s">
        <v>40</v>
      </c>
      <c r="D1567" s="60">
        <v>41595</v>
      </c>
      <c r="E1567" t="s">
        <v>52</v>
      </c>
      <c r="F1567">
        <v>25</v>
      </c>
      <c r="G1567">
        <v>76.896265241705308</v>
      </c>
      <c r="H1567" t="s">
        <v>24</v>
      </c>
      <c r="I1567" s="60"/>
    </row>
    <row r="1568" spans="2:9" ht="15" customHeight="1" x14ac:dyDescent="0.45">
      <c r="B1568">
        <v>1561</v>
      </c>
      <c r="C1568" t="s">
        <v>43</v>
      </c>
      <c r="D1568" s="60">
        <v>41045</v>
      </c>
      <c r="E1568" t="s">
        <v>52</v>
      </c>
      <c r="F1568">
        <v>-8</v>
      </c>
      <c r="G1568">
        <v>-21.481967764977714</v>
      </c>
      <c r="H1568" t="s">
        <v>22</v>
      </c>
      <c r="I1568" s="60"/>
    </row>
    <row r="1569" spans="2:9" ht="15" customHeight="1" x14ac:dyDescent="0.45">
      <c r="B1569">
        <v>1562</v>
      </c>
      <c r="C1569" t="s">
        <v>42</v>
      </c>
      <c r="D1569" s="60">
        <v>41848</v>
      </c>
      <c r="E1569" t="s">
        <v>48</v>
      </c>
      <c r="F1569">
        <v>59</v>
      </c>
      <c r="G1569">
        <v>178.70076770818625</v>
      </c>
      <c r="H1569" t="s">
        <v>24</v>
      </c>
      <c r="I1569" s="60"/>
    </row>
    <row r="1570" spans="2:9" ht="15" customHeight="1" x14ac:dyDescent="0.45">
      <c r="B1570">
        <v>1563</v>
      </c>
      <c r="C1570" t="s">
        <v>46</v>
      </c>
      <c r="D1570" s="60">
        <v>41342</v>
      </c>
      <c r="E1570" t="s">
        <v>48</v>
      </c>
      <c r="F1570">
        <v>59</v>
      </c>
      <c r="G1570">
        <v>179.09938274190853</v>
      </c>
      <c r="H1570" t="s">
        <v>25</v>
      </c>
      <c r="I1570" s="60"/>
    </row>
    <row r="1571" spans="2:9" ht="15" customHeight="1" x14ac:dyDescent="0.45">
      <c r="B1571">
        <v>1564</v>
      </c>
      <c r="C1571" t="s">
        <v>43</v>
      </c>
      <c r="D1571" s="60">
        <v>41672</v>
      </c>
      <c r="E1571" t="s">
        <v>49</v>
      </c>
      <c r="F1571">
        <v>34</v>
      </c>
      <c r="G1571">
        <v>103.72320973361035</v>
      </c>
      <c r="H1571" t="s">
        <v>23</v>
      </c>
      <c r="I1571" s="60"/>
    </row>
    <row r="1572" spans="2:9" ht="15" customHeight="1" x14ac:dyDescent="0.45">
      <c r="B1572">
        <v>1565</v>
      </c>
      <c r="C1572" t="s">
        <v>43</v>
      </c>
      <c r="D1572" s="60">
        <v>41320</v>
      </c>
      <c r="E1572" t="s">
        <v>51</v>
      </c>
      <c r="F1572">
        <v>27</v>
      </c>
      <c r="G1572">
        <v>82.680755879941501</v>
      </c>
      <c r="H1572" t="s">
        <v>23</v>
      </c>
      <c r="I1572" s="60"/>
    </row>
    <row r="1573" spans="2:9" ht="15" customHeight="1" x14ac:dyDescent="0.45">
      <c r="B1573">
        <v>1566</v>
      </c>
      <c r="C1573" t="s">
        <v>41</v>
      </c>
      <c r="D1573" s="60">
        <v>42013</v>
      </c>
      <c r="E1573" t="s">
        <v>49</v>
      </c>
      <c r="F1573">
        <v>3</v>
      </c>
      <c r="G1573">
        <v>10.695067513438698</v>
      </c>
      <c r="H1573" t="s">
        <v>22</v>
      </c>
      <c r="I1573" s="60"/>
    </row>
    <row r="1574" spans="2:9" ht="15" customHeight="1" x14ac:dyDescent="0.45">
      <c r="B1574">
        <v>1567</v>
      </c>
      <c r="C1574" t="s">
        <v>44</v>
      </c>
      <c r="D1574" s="60">
        <v>41584</v>
      </c>
      <c r="E1574" t="s">
        <v>51</v>
      </c>
      <c r="F1574">
        <v>89</v>
      </c>
      <c r="G1574">
        <v>269.11976111617605</v>
      </c>
      <c r="H1574" t="s">
        <v>24</v>
      </c>
      <c r="I1574" s="60"/>
    </row>
    <row r="1575" spans="2:9" ht="15" customHeight="1" x14ac:dyDescent="0.45">
      <c r="B1575">
        <v>1568</v>
      </c>
      <c r="C1575" t="s">
        <v>44</v>
      </c>
      <c r="D1575" s="60">
        <v>41485</v>
      </c>
      <c r="E1575" t="s">
        <v>48</v>
      </c>
      <c r="F1575">
        <v>58</v>
      </c>
      <c r="G1575">
        <v>175.98159998303569</v>
      </c>
      <c r="H1575" t="s">
        <v>22</v>
      </c>
      <c r="I1575" s="60"/>
    </row>
    <row r="1576" spans="2:9" ht="15" customHeight="1" x14ac:dyDescent="0.45">
      <c r="B1576">
        <v>1569</v>
      </c>
      <c r="C1576" t="s">
        <v>41</v>
      </c>
      <c r="D1576" s="60">
        <v>41364</v>
      </c>
      <c r="E1576" t="s">
        <v>50</v>
      </c>
      <c r="F1576">
        <v>52</v>
      </c>
      <c r="G1576">
        <v>158.04571793449091</v>
      </c>
      <c r="H1576" t="s">
        <v>24</v>
      </c>
      <c r="I1576" s="60"/>
    </row>
    <row r="1577" spans="2:9" ht="15" customHeight="1" x14ac:dyDescent="0.45">
      <c r="B1577">
        <v>1570</v>
      </c>
      <c r="C1577" t="s">
        <v>41</v>
      </c>
      <c r="D1577" s="60">
        <v>41925</v>
      </c>
      <c r="E1577" t="s">
        <v>51</v>
      </c>
      <c r="F1577">
        <v>32</v>
      </c>
      <c r="G1577">
        <v>98.04752721295516</v>
      </c>
      <c r="H1577" t="s">
        <v>25</v>
      </c>
      <c r="I1577" s="60"/>
    </row>
    <row r="1578" spans="2:9" ht="15" customHeight="1" x14ac:dyDescent="0.45">
      <c r="B1578">
        <v>1571</v>
      </c>
      <c r="C1578" t="s">
        <v>42</v>
      </c>
      <c r="D1578" s="60">
        <v>41606</v>
      </c>
      <c r="E1578" t="s">
        <v>51</v>
      </c>
      <c r="F1578">
        <v>3</v>
      </c>
      <c r="G1578">
        <v>10.584064694476611</v>
      </c>
      <c r="H1578" t="s">
        <v>22</v>
      </c>
      <c r="I1578" s="60"/>
    </row>
    <row r="1579" spans="2:9" ht="15" customHeight="1" x14ac:dyDescent="0.45">
      <c r="B1579">
        <v>1572</v>
      </c>
      <c r="C1579" t="s">
        <v>46</v>
      </c>
      <c r="D1579" s="60">
        <v>41309</v>
      </c>
      <c r="E1579" t="s">
        <v>48</v>
      </c>
      <c r="F1579">
        <v>45</v>
      </c>
      <c r="G1579">
        <v>137.07935411238626</v>
      </c>
      <c r="H1579" t="s">
        <v>24</v>
      </c>
      <c r="I1579" s="60"/>
    </row>
    <row r="1580" spans="2:9" ht="15" customHeight="1" x14ac:dyDescent="0.45">
      <c r="B1580">
        <v>1573</v>
      </c>
      <c r="C1580" t="s">
        <v>47</v>
      </c>
      <c r="D1580" s="60">
        <v>41320</v>
      </c>
      <c r="E1580" t="s">
        <v>48</v>
      </c>
      <c r="F1580">
        <v>91</v>
      </c>
      <c r="G1580">
        <v>275.55805251311767</v>
      </c>
      <c r="H1580" t="s">
        <v>25</v>
      </c>
      <c r="I1580" s="60"/>
    </row>
    <row r="1581" spans="2:9" ht="15" customHeight="1" x14ac:dyDescent="0.45">
      <c r="B1581">
        <v>1574</v>
      </c>
      <c r="C1581" t="s">
        <v>46</v>
      </c>
      <c r="D1581" s="60">
        <v>41760</v>
      </c>
      <c r="E1581" t="s">
        <v>49</v>
      </c>
      <c r="F1581">
        <v>-8</v>
      </c>
      <c r="G1581">
        <v>-21.448768772248492</v>
      </c>
      <c r="H1581" t="s">
        <v>22</v>
      </c>
      <c r="I1581" s="60"/>
    </row>
    <row r="1582" spans="2:9" ht="15" customHeight="1" x14ac:dyDescent="0.45">
      <c r="B1582">
        <v>1575</v>
      </c>
      <c r="C1582" t="s">
        <v>40</v>
      </c>
      <c r="D1582" s="60">
        <v>41430</v>
      </c>
      <c r="E1582" t="s">
        <v>51</v>
      </c>
      <c r="F1582">
        <v>-7</v>
      </c>
      <c r="G1582">
        <v>-19.136046094162346</v>
      </c>
      <c r="H1582" t="s">
        <v>23</v>
      </c>
      <c r="I1582" s="60"/>
    </row>
    <row r="1583" spans="2:9" ht="15" customHeight="1" x14ac:dyDescent="0.45">
      <c r="B1583">
        <v>1576</v>
      </c>
      <c r="C1583" t="s">
        <v>44</v>
      </c>
      <c r="D1583" s="60">
        <v>41661</v>
      </c>
      <c r="E1583" t="s">
        <v>49</v>
      </c>
      <c r="F1583">
        <v>33</v>
      </c>
      <c r="G1583">
        <v>100.88649672562114</v>
      </c>
      <c r="H1583" t="s">
        <v>24</v>
      </c>
      <c r="I1583" s="60"/>
    </row>
    <row r="1584" spans="2:9" ht="15" customHeight="1" x14ac:dyDescent="0.45">
      <c r="B1584">
        <v>1577</v>
      </c>
      <c r="C1584" t="s">
        <v>47</v>
      </c>
      <c r="D1584" s="60">
        <v>41485</v>
      </c>
      <c r="E1584" t="s">
        <v>52</v>
      </c>
      <c r="F1584">
        <v>-7</v>
      </c>
      <c r="G1584">
        <v>-18.807164790570987</v>
      </c>
      <c r="H1584" t="s">
        <v>22</v>
      </c>
      <c r="I1584" s="60"/>
    </row>
    <row r="1585" spans="2:9" ht="15" customHeight="1" x14ac:dyDescent="0.45">
      <c r="B1585">
        <v>1578</v>
      </c>
      <c r="C1585" t="s">
        <v>47</v>
      </c>
      <c r="D1585" s="60">
        <v>42002</v>
      </c>
      <c r="E1585" t="s">
        <v>49</v>
      </c>
      <c r="F1585">
        <v>82</v>
      </c>
      <c r="G1585">
        <v>248.42543228494586</v>
      </c>
      <c r="H1585" t="s">
        <v>25</v>
      </c>
      <c r="I1585" s="60"/>
    </row>
    <row r="1586" spans="2:9" ht="15" customHeight="1" x14ac:dyDescent="0.45">
      <c r="B1586">
        <v>1579</v>
      </c>
      <c r="C1586" t="s">
        <v>57</v>
      </c>
      <c r="D1586" s="60">
        <v>41144</v>
      </c>
      <c r="E1586" t="s">
        <v>48</v>
      </c>
      <c r="F1586">
        <v>87</v>
      </c>
      <c r="G1586">
        <v>262.84645942190497</v>
      </c>
      <c r="H1586" t="s">
        <v>25</v>
      </c>
      <c r="I1586" s="60"/>
    </row>
    <row r="1587" spans="2:9" ht="15" customHeight="1" x14ac:dyDescent="0.45">
      <c r="B1587">
        <v>1580</v>
      </c>
      <c r="C1587" t="s">
        <v>41</v>
      </c>
      <c r="D1587" s="60">
        <v>41397</v>
      </c>
      <c r="E1587" t="s">
        <v>51</v>
      </c>
      <c r="F1587">
        <v>93</v>
      </c>
      <c r="G1587">
        <v>281.52944446781271</v>
      </c>
      <c r="H1587" t="s">
        <v>23</v>
      </c>
      <c r="I1587" s="60"/>
    </row>
    <row r="1588" spans="2:9" ht="15" customHeight="1" x14ac:dyDescent="0.45">
      <c r="B1588">
        <v>1581</v>
      </c>
      <c r="C1588" t="s">
        <v>42</v>
      </c>
      <c r="D1588" s="60">
        <v>41639</v>
      </c>
      <c r="E1588" t="s">
        <v>49</v>
      </c>
      <c r="F1588">
        <v>72</v>
      </c>
      <c r="G1588">
        <v>218.16905589645697</v>
      </c>
      <c r="H1588" t="s">
        <v>22</v>
      </c>
      <c r="I1588" s="60"/>
    </row>
    <row r="1589" spans="2:9" ht="15" customHeight="1" x14ac:dyDescent="0.45">
      <c r="B1589">
        <v>1582</v>
      </c>
      <c r="C1589" t="s">
        <v>45</v>
      </c>
      <c r="D1589" s="60">
        <v>41276</v>
      </c>
      <c r="E1589" t="s">
        <v>51</v>
      </c>
      <c r="F1589">
        <v>11</v>
      </c>
      <c r="G1589">
        <v>35.116221937392133</v>
      </c>
      <c r="H1589" t="s">
        <v>25</v>
      </c>
      <c r="I1589" s="60"/>
    </row>
    <row r="1590" spans="2:9" ht="15" customHeight="1" x14ac:dyDescent="0.45">
      <c r="B1590">
        <v>1583</v>
      </c>
      <c r="C1590" t="s">
        <v>47</v>
      </c>
      <c r="D1590" s="60">
        <v>41914</v>
      </c>
      <c r="E1590" t="s">
        <v>52</v>
      </c>
      <c r="F1590">
        <v>18</v>
      </c>
      <c r="G1590">
        <v>55.780124801169777</v>
      </c>
      <c r="H1590" t="s">
        <v>22</v>
      </c>
      <c r="I1590" s="60"/>
    </row>
    <row r="1591" spans="2:9" ht="15" customHeight="1" x14ac:dyDescent="0.45">
      <c r="B1591">
        <v>1584</v>
      </c>
      <c r="C1591" t="s">
        <v>40</v>
      </c>
      <c r="D1591" s="60">
        <v>41947</v>
      </c>
      <c r="E1591" t="s">
        <v>49</v>
      </c>
      <c r="F1591">
        <v>93</v>
      </c>
      <c r="G1591">
        <v>281.25885991416516</v>
      </c>
      <c r="H1591" t="s">
        <v>25</v>
      </c>
      <c r="I1591" s="60"/>
    </row>
    <row r="1592" spans="2:9" ht="15" customHeight="1" x14ac:dyDescent="0.45">
      <c r="B1592">
        <v>1585</v>
      </c>
      <c r="C1592" t="s">
        <v>44</v>
      </c>
      <c r="D1592" s="60">
        <v>41584</v>
      </c>
      <c r="E1592" t="s">
        <v>49</v>
      </c>
      <c r="F1592">
        <v>56</v>
      </c>
      <c r="G1592">
        <v>170.42559015332697</v>
      </c>
      <c r="H1592" t="s">
        <v>24</v>
      </c>
      <c r="I1592" s="60"/>
    </row>
    <row r="1593" spans="2:9" ht="15" customHeight="1" x14ac:dyDescent="0.45">
      <c r="B1593">
        <v>1586</v>
      </c>
      <c r="C1593" t="s">
        <v>57</v>
      </c>
      <c r="D1593" s="60">
        <v>41254</v>
      </c>
      <c r="E1593" t="s">
        <v>52</v>
      </c>
      <c r="F1593">
        <v>66</v>
      </c>
      <c r="G1593">
        <v>199.70274563442874</v>
      </c>
      <c r="H1593" t="s">
        <v>23</v>
      </c>
      <c r="I1593" s="60"/>
    </row>
    <row r="1594" spans="2:9" ht="15" customHeight="1" x14ac:dyDescent="0.45">
      <c r="B1594">
        <v>1587</v>
      </c>
      <c r="C1594" t="s">
        <v>57</v>
      </c>
      <c r="D1594" s="60">
        <v>41364</v>
      </c>
      <c r="E1594" t="s">
        <v>52</v>
      </c>
      <c r="F1594">
        <v>95</v>
      </c>
      <c r="G1594">
        <v>286.75530123408925</v>
      </c>
      <c r="H1594" t="s">
        <v>24</v>
      </c>
      <c r="I1594" s="60"/>
    </row>
    <row r="1595" spans="2:9" ht="15" customHeight="1" x14ac:dyDescent="0.45">
      <c r="B1595">
        <v>1588</v>
      </c>
      <c r="C1595" t="s">
        <v>46</v>
      </c>
      <c r="D1595" s="60">
        <v>41540</v>
      </c>
      <c r="E1595" t="s">
        <v>51</v>
      </c>
      <c r="F1595">
        <v>61</v>
      </c>
      <c r="G1595">
        <v>184.83908498989172</v>
      </c>
      <c r="H1595" t="s">
        <v>23</v>
      </c>
      <c r="I1595" s="60"/>
    </row>
    <row r="1596" spans="2:9" ht="15" customHeight="1" x14ac:dyDescent="0.45">
      <c r="B1596">
        <v>1589</v>
      </c>
      <c r="C1596" t="s">
        <v>47</v>
      </c>
      <c r="D1596" s="60">
        <v>41914</v>
      </c>
      <c r="E1596" t="s">
        <v>52</v>
      </c>
      <c r="F1596">
        <v>26</v>
      </c>
      <c r="G1596">
        <v>79.322466776997217</v>
      </c>
      <c r="H1596" t="s">
        <v>25</v>
      </c>
      <c r="I1596" s="60"/>
    </row>
    <row r="1597" spans="2:9" ht="15" customHeight="1" x14ac:dyDescent="0.45">
      <c r="B1597">
        <v>1590</v>
      </c>
      <c r="C1597" t="s">
        <v>43</v>
      </c>
      <c r="D1597" s="60">
        <v>41694</v>
      </c>
      <c r="E1597" t="s">
        <v>51</v>
      </c>
      <c r="F1597">
        <v>29</v>
      </c>
      <c r="G1597">
        <v>89.116436100256237</v>
      </c>
      <c r="H1597" t="s">
        <v>24</v>
      </c>
      <c r="I1597" s="60"/>
    </row>
    <row r="1598" spans="2:9" ht="15" customHeight="1" x14ac:dyDescent="0.45">
      <c r="B1598">
        <v>1591</v>
      </c>
      <c r="C1598" t="s">
        <v>43</v>
      </c>
      <c r="D1598" s="60">
        <v>41397</v>
      </c>
      <c r="E1598" t="s">
        <v>52</v>
      </c>
      <c r="F1598">
        <v>61</v>
      </c>
      <c r="G1598">
        <v>184.79269376899887</v>
      </c>
      <c r="H1598" t="s">
        <v>25</v>
      </c>
      <c r="I1598" s="60"/>
    </row>
    <row r="1599" spans="2:9" ht="15" customHeight="1" x14ac:dyDescent="0.45">
      <c r="B1599">
        <v>1592</v>
      </c>
      <c r="C1599" t="s">
        <v>44</v>
      </c>
      <c r="D1599" s="60">
        <v>41881</v>
      </c>
      <c r="E1599" t="s">
        <v>51</v>
      </c>
      <c r="F1599">
        <v>-3</v>
      </c>
      <c r="G1599">
        <v>-7.0063461933355882</v>
      </c>
      <c r="H1599" t="s">
        <v>22</v>
      </c>
      <c r="I1599" s="60"/>
    </row>
    <row r="1600" spans="2:9" ht="15" customHeight="1" x14ac:dyDescent="0.45">
      <c r="B1600">
        <v>1593</v>
      </c>
      <c r="C1600" t="s">
        <v>41</v>
      </c>
      <c r="D1600" s="60">
        <v>41727</v>
      </c>
      <c r="E1600" t="s">
        <v>49</v>
      </c>
      <c r="F1600">
        <v>40</v>
      </c>
      <c r="G1600">
        <v>122.05274122201725</v>
      </c>
      <c r="H1600" t="s">
        <v>22</v>
      </c>
      <c r="I1600" s="60"/>
    </row>
    <row r="1601" spans="2:9" ht="15" customHeight="1" x14ac:dyDescent="0.45">
      <c r="B1601">
        <v>1594</v>
      </c>
      <c r="C1601" t="s">
        <v>44</v>
      </c>
      <c r="D1601" s="60">
        <v>41914</v>
      </c>
      <c r="E1601" t="s">
        <v>49</v>
      </c>
      <c r="F1601">
        <v>86</v>
      </c>
      <c r="G1601">
        <v>260.36699971588303</v>
      </c>
      <c r="H1601" t="s">
        <v>24</v>
      </c>
      <c r="I1601" s="60"/>
    </row>
    <row r="1602" spans="2:9" ht="15" customHeight="1" x14ac:dyDescent="0.45">
      <c r="B1602">
        <v>1595</v>
      </c>
      <c r="C1602" t="s">
        <v>41</v>
      </c>
      <c r="D1602" s="60">
        <v>41507</v>
      </c>
      <c r="E1602" t="s">
        <v>50</v>
      </c>
      <c r="F1602">
        <v>58</v>
      </c>
      <c r="G1602">
        <v>176.57900116326704</v>
      </c>
      <c r="H1602" t="s">
        <v>23</v>
      </c>
      <c r="I1602" s="60"/>
    </row>
    <row r="1603" spans="2:9" ht="15" customHeight="1" x14ac:dyDescent="0.45">
      <c r="B1603">
        <v>1596</v>
      </c>
      <c r="C1603" t="s">
        <v>44</v>
      </c>
      <c r="D1603" s="60">
        <v>41397</v>
      </c>
      <c r="E1603" t="s">
        <v>48</v>
      </c>
      <c r="F1603">
        <v>13</v>
      </c>
      <c r="G1603">
        <v>41.15897784518318</v>
      </c>
      <c r="H1603" t="s">
        <v>24</v>
      </c>
      <c r="I1603" s="60"/>
    </row>
    <row r="1604" spans="2:9" ht="15" customHeight="1" x14ac:dyDescent="0.45">
      <c r="B1604">
        <v>1597</v>
      </c>
      <c r="C1604" t="s">
        <v>41</v>
      </c>
      <c r="D1604" s="60">
        <v>42079</v>
      </c>
      <c r="E1604" t="s">
        <v>48</v>
      </c>
      <c r="F1604">
        <v>14</v>
      </c>
      <c r="G1604">
        <v>44.433583210085722</v>
      </c>
      <c r="H1604" t="s">
        <v>22</v>
      </c>
      <c r="I1604" s="60"/>
    </row>
    <row r="1605" spans="2:9" ht="15" customHeight="1" x14ac:dyDescent="0.45">
      <c r="B1605">
        <v>1598</v>
      </c>
      <c r="C1605" t="s">
        <v>43</v>
      </c>
      <c r="D1605" s="60">
        <v>41463</v>
      </c>
      <c r="E1605" t="s">
        <v>51</v>
      </c>
      <c r="F1605">
        <v>85</v>
      </c>
      <c r="G1605">
        <v>256.67637583501136</v>
      </c>
      <c r="H1605" t="s">
        <v>22</v>
      </c>
      <c r="I1605" s="60"/>
    </row>
    <row r="1606" spans="2:9" ht="15" customHeight="1" x14ac:dyDescent="0.45">
      <c r="B1606">
        <v>1599</v>
      </c>
      <c r="C1606" t="s">
        <v>42</v>
      </c>
      <c r="D1606" s="60">
        <v>41749</v>
      </c>
      <c r="E1606" t="s">
        <v>52</v>
      </c>
      <c r="F1606">
        <v>42</v>
      </c>
      <c r="G1606">
        <v>127.6000829370011</v>
      </c>
      <c r="H1606" t="s">
        <v>23</v>
      </c>
      <c r="I1606" s="60"/>
    </row>
    <row r="1607" spans="2:9" ht="15" customHeight="1" x14ac:dyDescent="0.45">
      <c r="B1607">
        <v>1600</v>
      </c>
      <c r="C1607" t="s">
        <v>41</v>
      </c>
      <c r="D1607" s="60">
        <v>42035</v>
      </c>
      <c r="E1607" t="s">
        <v>50</v>
      </c>
      <c r="F1607">
        <v>11</v>
      </c>
      <c r="G1607">
        <v>35.427503831280553</v>
      </c>
      <c r="H1607" t="s">
        <v>24</v>
      </c>
      <c r="I1607" s="60"/>
    </row>
    <row r="1608" spans="2:9" ht="15" customHeight="1" x14ac:dyDescent="0.45">
      <c r="B1608">
        <v>1601</v>
      </c>
      <c r="C1608" t="s">
        <v>45</v>
      </c>
      <c r="D1608" s="60">
        <v>41012</v>
      </c>
      <c r="E1608" t="s">
        <v>52</v>
      </c>
      <c r="F1608">
        <v>32</v>
      </c>
      <c r="G1608">
        <v>98.405028744773347</v>
      </c>
      <c r="H1608" t="s">
        <v>22</v>
      </c>
      <c r="I1608" s="60"/>
    </row>
    <row r="1609" spans="2:9" ht="15" customHeight="1" x14ac:dyDescent="0.45">
      <c r="B1609">
        <v>1602</v>
      </c>
      <c r="C1609" t="s">
        <v>44</v>
      </c>
      <c r="D1609" s="60">
        <v>41375</v>
      </c>
      <c r="E1609" t="s">
        <v>52</v>
      </c>
      <c r="F1609">
        <v>79</v>
      </c>
      <c r="G1609">
        <v>239.26463824341167</v>
      </c>
      <c r="H1609" t="s">
        <v>22</v>
      </c>
      <c r="I1609" s="60"/>
    </row>
    <row r="1610" spans="2:9" ht="15" customHeight="1" x14ac:dyDescent="0.45">
      <c r="B1610">
        <v>1603</v>
      </c>
      <c r="C1610" t="s">
        <v>43</v>
      </c>
      <c r="D1610" s="60">
        <v>41155</v>
      </c>
      <c r="E1610" t="s">
        <v>52</v>
      </c>
      <c r="F1610">
        <v>25</v>
      </c>
      <c r="G1610">
        <v>77.046747006624841</v>
      </c>
      <c r="H1610" t="s">
        <v>24</v>
      </c>
      <c r="I1610" s="60"/>
    </row>
    <row r="1611" spans="2:9" ht="15" customHeight="1" x14ac:dyDescent="0.45">
      <c r="B1611">
        <v>1604</v>
      </c>
      <c r="C1611" t="s">
        <v>42</v>
      </c>
      <c r="D1611" s="60">
        <v>41683</v>
      </c>
      <c r="E1611" t="s">
        <v>49</v>
      </c>
      <c r="F1611">
        <v>94</v>
      </c>
      <c r="G1611">
        <v>284.06034486899824</v>
      </c>
      <c r="H1611" t="s">
        <v>24</v>
      </c>
      <c r="I1611" s="60"/>
    </row>
    <row r="1612" spans="2:9" ht="15" customHeight="1" x14ac:dyDescent="0.45">
      <c r="B1612">
        <v>1605</v>
      </c>
      <c r="C1612" t="s">
        <v>47</v>
      </c>
      <c r="D1612" s="60">
        <v>42035</v>
      </c>
      <c r="E1612" t="s">
        <v>48</v>
      </c>
      <c r="F1612">
        <v>6</v>
      </c>
      <c r="G1612">
        <v>20.057205766736782</v>
      </c>
      <c r="H1612" t="s">
        <v>23</v>
      </c>
      <c r="I1612" s="60"/>
    </row>
    <row r="1613" spans="2:9" ht="15" customHeight="1" x14ac:dyDescent="0.45">
      <c r="B1613">
        <v>1606</v>
      </c>
      <c r="C1613" t="s">
        <v>46</v>
      </c>
      <c r="D1613" s="60">
        <v>41518</v>
      </c>
      <c r="E1613" t="s">
        <v>50</v>
      </c>
      <c r="F1613">
        <v>15</v>
      </c>
      <c r="G1613">
        <v>46.567063375670365</v>
      </c>
      <c r="H1613" t="s">
        <v>24</v>
      </c>
      <c r="I1613" s="60"/>
    </row>
    <row r="1614" spans="2:9" ht="15" customHeight="1" x14ac:dyDescent="0.45">
      <c r="B1614">
        <v>1607</v>
      </c>
      <c r="C1614" t="s">
        <v>42</v>
      </c>
      <c r="D1614" s="60">
        <v>41166</v>
      </c>
      <c r="E1614" t="s">
        <v>48</v>
      </c>
      <c r="F1614">
        <v>15</v>
      </c>
      <c r="G1614">
        <v>47.252520248890754</v>
      </c>
      <c r="H1614" t="s">
        <v>25</v>
      </c>
      <c r="I1614" s="60"/>
    </row>
    <row r="1615" spans="2:9" ht="15" customHeight="1" x14ac:dyDescent="0.45">
      <c r="B1615">
        <v>1608</v>
      </c>
      <c r="C1615" t="s">
        <v>43</v>
      </c>
      <c r="D1615" s="60">
        <v>41056</v>
      </c>
      <c r="E1615" t="s">
        <v>49</v>
      </c>
      <c r="F1615">
        <v>81</v>
      </c>
      <c r="G1615">
        <v>244.70980660248637</v>
      </c>
      <c r="H1615" t="s">
        <v>25</v>
      </c>
      <c r="I1615" s="60"/>
    </row>
    <row r="1616" spans="2:9" ht="15" customHeight="1" x14ac:dyDescent="0.45">
      <c r="B1616">
        <v>1609</v>
      </c>
      <c r="C1616" t="s">
        <v>40</v>
      </c>
      <c r="D1616" s="60">
        <v>41452</v>
      </c>
      <c r="E1616" t="s">
        <v>48</v>
      </c>
      <c r="F1616">
        <v>94</v>
      </c>
      <c r="G1616">
        <v>283.45878652006695</v>
      </c>
      <c r="H1616" t="s">
        <v>25</v>
      </c>
      <c r="I1616" s="60"/>
    </row>
    <row r="1617" spans="2:9" ht="15" customHeight="1" x14ac:dyDescent="0.45">
      <c r="B1617">
        <v>1610</v>
      </c>
      <c r="C1617" t="s">
        <v>46</v>
      </c>
      <c r="D1617" s="60">
        <v>41001</v>
      </c>
      <c r="E1617" t="s">
        <v>51</v>
      </c>
      <c r="F1617">
        <v>11</v>
      </c>
      <c r="G1617">
        <v>35.187328425003173</v>
      </c>
      <c r="H1617" t="s">
        <v>23</v>
      </c>
      <c r="I1617" s="60"/>
    </row>
    <row r="1618" spans="2:9" ht="15" customHeight="1" x14ac:dyDescent="0.45">
      <c r="B1618">
        <v>1611</v>
      </c>
      <c r="C1618" t="s">
        <v>47</v>
      </c>
      <c r="D1618" s="60">
        <v>41078</v>
      </c>
      <c r="E1618" t="s">
        <v>48</v>
      </c>
      <c r="F1618">
        <v>12</v>
      </c>
      <c r="G1618">
        <v>38.183005482105493</v>
      </c>
      <c r="H1618" t="s">
        <v>24</v>
      </c>
      <c r="I1618" s="60"/>
    </row>
    <row r="1619" spans="2:9" ht="15" customHeight="1" x14ac:dyDescent="0.45">
      <c r="B1619">
        <v>1612</v>
      </c>
      <c r="C1619" t="s">
        <v>44</v>
      </c>
      <c r="D1619" s="60">
        <v>41595</v>
      </c>
      <c r="E1619" t="s">
        <v>48</v>
      </c>
      <c r="F1619">
        <v>85</v>
      </c>
      <c r="G1619">
        <v>257.13848470493929</v>
      </c>
      <c r="H1619" t="s">
        <v>23</v>
      </c>
      <c r="I1619" s="60"/>
    </row>
    <row r="1620" spans="2:9" ht="15" customHeight="1" x14ac:dyDescent="0.45">
      <c r="B1620">
        <v>1613</v>
      </c>
      <c r="C1620" t="s">
        <v>46</v>
      </c>
      <c r="D1620" s="60">
        <v>42046</v>
      </c>
      <c r="E1620" t="s">
        <v>48</v>
      </c>
      <c r="F1620">
        <v>39</v>
      </c>
      <c r="G1620">
        <v>119.05508877849219</v>
      </c>
      <c r="H1620" t="s">
        <v>22</v>
      </c>
      <c r="I1620" s="60"/>
    </row>
    <row r="1621" spans="2:9" ht="15" customHeight="1" x14ac:dyDescent="0.45">
      <c r="B1621">
        <v>1614</v>
      </c>
      <c r="C1621" t="s">
        <v>46</v>
      </c>
      <c r="D1621" s="60">
        <v>41177</v>
      </c>
      <c r="E1621" t="s">
        <v>49</v>
      </c>
      <c r="F1621">
        <v>9</v>
      </c>
      <c r="G1621">
        <v>29.108535014212187</v>
      </c>
      <c r="H1621" t="s">
        <v>25</v>
      </c>
      <c r="I1621" s="60"/>
    </row>
    <row r="1622" spans="2:9" ht="15" customHeight="1" x14ac:dyDescent="0.45">
      <c r="B1622">
        <v>1615</v>
      </c>
      <c r="C1622" t="s">
        <v>46</v>
      </c>
      <c r="D1622" s="60">
        <v>41386</v>
      </c>
      <c r="E1622" t="s">
        <v>51</v>
      </c>
      <c r="F1622">
        <v>25</v>
      </c>
      <c r="G1622">
        <v>77.542041967509959</v>
      </c>
      <c r="H1622" t="s">
        <v>24</v>
      </c>
      <c r="I1622" s="60"/>
    </row>
    <row r="1623" spans="2:9" ht="15" customHeight="1" x14ac:dyDescent="0.45">
      <c r="B1623">
        <v>1616</v>
      </c>
      <c r="C1623" t="s">
        <v>45</v>
      </c>
      <c r="D1623" s="60">
        <v>41144</v>
      </c>
      <c r="E1623" t="s">
        <v>48</v>
      </c>
      <c r="F1623">
        <v>79</v>
      </c>
      <c r="G1623">
        <v>239.89003921274065</v>
      </c>
      <c r="H1623" t="s">
        <v>23</v>
      </c>
      <c r="I1623" s="60"/>
    </row>
    <row r="1624" spans="2:9" ht="15" customHeight="1" x14ac:dyDescent="0.45">
      <c r="B1624">
        <v>1617</v>
      </c>
      <c r="C1624" t="s">
        <v>44</v>
      </c>
      <c r="D1624" s="60">
        <v>41133</v>
      </c>
      <c r="E1624" t="s">
        <v>48</v>
      </c>
      <c r="F1624">
        <v>83</v>
      </c>
      <c r="G1624">
        <v>250.62172213757762</v>
      </c>
      <c r="H1624" t="s">
        <v>23</v>
      </c>
      <c r="I1624" s="60"/>
    </row>
    <row r="1625" spans="2:9" ht="15" customHeight="1" x14ac:dyDescent="0.45">
      <c r="B1625">
        <v>1618</v>
      </c>
      <c r="C1625" t="s">
        <v>44</v>
      </c>
      <c r="D1625" s="60">
        <v>41694</v>
      </c>
      <c r="E1625" t="s">
        <v>49</v>
      </c>
      <c r="F1625">
        <v>-3</v>
      </c>
      <c r="G1625">
        <v>-6.4441526293000173</v>
      </c>
      <c r="H1625" t="s">
        <v>22</v>
      </c>
      <c r="I1625" s="60"/>
    </row>
    <row r="1626" spans="2:9" ht="15" customHeight="1" x14ac:dyDescent="0.45">
      <c r="B1626">
        <v>1619</v>
      </c>
      <c r="C1626" t="s">
        <v>41</v>
      </c>
      <c r="D1626" s="60">
        <v>41771</v>
      </c>
      <c r="E1626" t="s">
        <v>51</v>
      </c>
      <c r="F1626">
        <v>62</v>
      </c>
      <c r="G1626">
        <v>188.23625463241646</v>
      </c>
      <c r="H1626" t="s">
        <v>23</v>
      </c>
      <c r="I1626" s="60"/>
    </row>
    <row r="1627" spans="2:9" ht="15" customHeight="1" x14ac:dyDescent="0.45">
      <c r="B1627">
        <v>1620</v>
      </c>
      <c r="C1627" t="s">
        <v>41</v>
      </c>
      <c r="D1627" s="60">
        <v>41023</v>
      </c>
      <c r="E1627" t="s">
        <v>48</v>
      </c>
      <c r="F1627">
        <v>6</v>
      </c>
      <c r="G1627">
        <v>19.315165106288639</v>
      </c>
      <c r="H1627" t="s">
        <v>25</v>
      </c>
      <c r="I1627" s="60"/>
    </row>
    <row r="1628" spans="2:9" ht="15" customHeight="1" x14ac:dyDescent="0.45">
      <c r="B1628">
        <v>1621</v>
      </c>
      <c r="C1628" t="s">
        <v>57</v>
      </c>
      <c r="D1628" s="60">
        <v>41815</v>
      </c>
      <c r="E1628" t="s">
        <v>51</v>
      </c>
      <c r="F1628">
        <v>13</v>
      </c>
      <c r="G1628">
        <v>41.394747641625173</v>
      </c>
      <c r="H1628" t="s">
        <v>23</v>
      </c>
      <c r="I1628" s="60"/>
    </row>
    <row r="1629" spans="2:9" ht="15" customHeight="1" x14ac:dyDescent="0.45">
      <c r="B1629">
        <v>1622</v>
      </c>
      <c r="C1629" t="s">
        <v>43</v>
      </c>
      <c r="D1629" s="60">
        <v>41617</v>
      </c>
      <c r="E1629" t="s">
        <v>48</v>
      </c>
      <c r="F1629">
        <v>88</v>
      </c>
      <c r="G1629">
        <v>266.15306975216902</v>
      </c>
      <c r="H1629" t="s">
        <v>24</v>
      </c>
      <c r="I1629" s="60"/>
    </row>
    <row r="1630" spans="2:9" ht="15" customHeight="1" x14ac:dyDescent="0.45">
      <c r="B1630">
        <v>1623</v>
      </c>
      <c r="C1630" t="s">
        <v>43</v>
      </c>
      <c r="D1630" s="60">
        <v>41089</v>
      </c>
      <c r="E1630" t="s">
        <v>48</v>
      </c>
      <c r="F1630">
        <v>35</v>
      </c>
      <c r="G1630">
        <v>106.7048352932988</v>
      </c>
      <c r="H1630" t="s">
        <v>24</v>
      </c>
      <c r="I1630" s="60"/>
    </row>
    <row r="1631" spans="2:9" ht="15" customHeight="1" x14ac:dyDescent="0.45">
      <c r="B1631">
        <v>1624</v>
      </c>
      <c r="C1631" t="s">
        <v>42</v>
      </c>
      <c r="D1631" s="60">
        <v>41276</v>
      </c>
      <c r="E1631" t="s">
        <v>48</v>
      </c>
      <c r="F1631">
        <v>61</v>
      </c>
      <c r="G1631">
        <v>185.38182854142642</v>
      </c>
      <c r="H1631" t="s">
        <v>23</v>
      </c>
      <c r="I1631" s="60"/>
    </row>
    <row r="1632" spans="2:9" ht="15" customHeight="1" x14ac:dyDescent="0.45">
      <c r="B1632">
        <v>1625</v>
      </c>
      <c r="C1632" t="s">
        <v>44</v>
      </c>
      <c r="D1632" s="60">
        <v>41562</v>
      </c>
      <c r="E1632" t="s">
        <v>48</v>
      </c>
      <c r="F1632">
        <v>95</v>
      </c>
      <c r="G1632">
        <v>287.15467709700755</v>
      </c>
      <c r="H1632" t="s">
        <v>24</v>
      </c>
      <c r="I1632" s="60"/>
    </row>
    <row r="1633" spans="2:9" ht="15" customHeight="1" x14ac:dyDescent="0.45">
      <c r="B1633">
        <v>1626</v>
      </c>
      <c r="C1633" t="s">
        <v>43</v>
      </c>
      <c r="D1633" s="60">
        <v>41353</v>
      </c>
      <c r="E1633" t="s">
        <v>48</v>
      </c>
      <c r="F1633">
        <v>30</v>
      </c>
      <c r="G1633">
        <v>92.417025758970482</v>
      </c>
      <c r="H1633" t="s">
        <v>25</v>
      </c>
      <c r="I1633" s="60"/>
    </row>
    <row r="1634" spans="2:9" ht="15" customHeight="1" x14ac:dyDescent="0.45">
      <c r="B1634">
        <v>1627</v>
      </c>
      <c r="C1634" t="s">
        <v>43</v>
      </c>
      <c r="D1634" s="60">
        <v>41914</v>
      </c>
      <c r="E1634" t="s">
        <v>48</v>
      </c>
      <c r="F1634">
        <v>-1</v>
      </c>
      <c r="G1634">
        <v>-1.6370674232788498</v>
      </c>
      <c r="H1634" t="s">
        <v>25</v>
      </c>
      <c r="I1634" s="60"/>
    </row>
    <row r="1635" spans="2:9" ht="15" customHeight="1" x14ac:dyDescent="0.45">
      <c r="B1635">
        <v>1628</v>
      </c>
      <c r="C1635" t="s">
        <v>40</v>
      </c>
      <c r="D1635" s="60">
        <v>41353</v>
      </c>
      <c r="E1635" t="s">
        <v>50</v>
      </c>
      <c r="F1635">
        <v>5</v>
      </c>
      <c r="G1635">
        <v>16.92808141657132</v>
      </c>
      <c r="H1635" t="s">
        <v>23</v>
      </c>
      <c r="I1635" s="60"/>
    </row>
    <row r="1636" spans="2:9" ht="15" customHeight="1" x14ac:dyDescent="0.45">
      <c r="B1636">
        <v>1629</v>
      </c>
      <c r="C1636" t="s">
        <v>40</v>
      </c>
      <c r="D1636" s="60">
        <v>41419</v>
      </c>
      <c r="E1636" t="s">
        <v>49</v>
      </c>
      <c r="F1636">
        <v>42</v>
      </c>
      <c r="G1636">
        <v>127.31651996144141</v>
      </c>
      <c r="H1636" t="s">
        <v>25</v>
      </c>
      <c r="I1636" s="60"/>
    </row>
    <row r="1637" spans="2:9" ht="15" customHeight="1" x14ac:dyDescent="0.45">
      <c r="B1637">
        <v>1630</v>
      </c>
      <c r="C1637" t="s">
        <v>46</v>
      </c>
      <c r="D1637" s="60">
        <v>41474</v>
      </c>
      <c r="E1637" t="s">
        <v>48</v>
      </c>
      <c r="F1637">
        <v>14</v>
      </c>
      <c r="G1637">
        <v>44.540640710887878</v>
      </c>
      <c r="H1637" t="s">
        <v>23</v>
      </c>
      <c r="I1637" s="60"/>
    </row>
    <row r="1638" spans="2:9" ht="15" customHeight="1" x14ac:dyDescent="0.45">
      <c r="B1638">
        <v>1631</v>
      </c>
      <c r="C1638" t="s">
        <v>42</v>
      </c>
      <c r="D1638" s="60">
        <v>41573</v>
      </c>
      <c r="E1638" t="s">
        <v>48</v>
      </c>
      <c r="F1638">
        <v>-4</v>
      </c>
      <c r="G1638">
        <v>-10.005990967007831</v>
      </c>
      <c r="H1638" t="s">
        <v>22</v>
      </c>
      <c r="I1638" s="60"/>
    </row>
    <row r="1639" spans="2:9" ht="15" customHeight="1" x14ac:dyDescent="0.45">
      <c r="B1639">
        <v>1632</v>
      </c>
      <c r="C1639" t="s">
        <v>41</v>
      </c>
      <c r="D1639" s="60">
        <v>41738</v>
      </c>
      <c r="E1639" t="s">
        <v>49</v>
      </c>
      <c r="F1639">
        <v>27</v>
      </c>
      <c r="G1639">
        <v>82.256344701253937</v>
      </c>
      <c r="H1639" t="s">
        <v>22</v>
      </c>
      <c r="I1639" s="60"/>
    </row>
    <row r="1640" spans="2:9" ht="15" customHeight="1" x14ac:dyDescent="0.45">
      <c r="B1640">
        <v>1633</v>
      </c>
      <c r="C1640" t="s">
        <v>41</v>
      </c>
      <c r="D1640" s="60">
        <v>41111</v>
      </c>
      <c r="E1640" t="s">
        <v>51</v>
      </c>
      <c r="F1640">
        <v>5</v>
      </c>
      <c r="G1640">
        <v>17.11095820057195</v>
      </c>
      <c r="H1640" t="s">
        <v>25</v>
      </c>
      <c r="I1640" s="60"/>
    </row>
    <row r="1641" spans="2:9" ht="15" customHeight="1" x14ac:dyDescent="0.45">
      <c r="B1641">
        <v>1634</v>
      </c>
      <c r="C1641" t="s">
        <v>57</v>
      </c>
      <c r="D1641" s="60">
        <v>41430</v>
      </c>
      <c r="E1641" t="s">
        <v>51</v>
      </c>
      <c r="F1641">
        <v>57</v>
      </c>
      <c r="G1641">
        <v>173.29644937565891</v>
      </c>
      <c r="H1641" t="s">
        <v>22</v>
      </c>
      <c r="I1641" s="60"/>
    </row>
    <row r="1642" spans="2:9" ht="15" customHeight="1" x14ac:dyDescent="0.45">
      <c r="B1642">
        <v>1635</v>
      </c>
      <c r="C1642" t="s">
        <v>44</v>
      </c>
      <c r="D1642" s="60">
        <v>41265</v>
      </c>
      <c r="E1642" t="s">
        <v>52</v>
      </c>
      <c r="F1642">
        <v>78</v>
      </c>
      <c r="G1642">
        <v>235.61102661696142</v>
      </c>
      <c r="H1642" t="s">
        <v>24</v>
      </c>
      <c r="I1642" s="60"/>
    </row>
    <row r="1643" spans="2:9" ht="15" customHeight="1" x14ac:dyDescent="0.45">
      <c r="B1643">
        <v>1636</v>
      </c>
      <c r="C1643" t="s">
        <v>41</v>
      </c>
      <c r="D1643" s="60">
        <v>41969</v>
      </c>
      <c r="E1643" t="s">
        <v>51</v>
      </c>
      <c r="F1643">
        <v>11</v>
      </c>
      <c r="G1643">
        <v>35.303927193880931</v>
      </c>
      <c r="H1643" t="s">
        <v>23</v>
      </c>
      <c r="I1643" s="60"/>
    </row>
    <row r="1644" spans="2:9" ht="15" customHeight="1" x14ac:dyDescent="0.45">
      <c r="B1644">
        <v>1637</v>
      </c>
      <c r="C1644" t="s">
        <v>42</v>
      </c>
      <c r="D1644" s="60">
        <v>41265</v>
      </c>
      <c r="E1644" t="s">
        <v>52</v>
      </c>
      <c r="F1644">
        <v>55</v>
      </c>
      <c r="G1644">
        <v>166.9336198966493</v>
      </c>
      <c r="H1644" t="s">
        <v>22</v>
      </c>
      <c r="I1644" s="60"/>
    </row>
    <row r="1645" spans="2:9" ht="15" customHeight="1" x14ac:dyDescent="0.45">
      <c r="B1645">
        <v>1638</v>
      </c>
      <c r="C1645" t="s">
        <v>57</v>
      </c>
      <c r="D1645" s="60">
        <v>41265</v>
      </c>
      <c r="E1645" t="s">
        <v>51</v>
      </c>
      <c r="F1645">
        <v>15</v>
      </c>
      <c r="G1645">
        <v>46.988168377437937</v>
      </c>
      <c r="H1645" t="s">
        <v>25</v>
      </c>
      <c r="I1645" s="60"/>
    </row>
    <row r="1646" spans="2:9" ht="15" customHeight="1" x14ac:dyDescent="0.45">
      <c r="B1646">
        <v>1639</v>
      </c>
      <c r="C1646" t="s">
        <v>42</v>
      </c>
      <c r="D1646" s="60">
        <v>41023</v>
      </c>
      <c r="E1646" t="s">
        <v>48</v>
      </c>
      <c r="F1646">
        <v>53</v>
      </c>
      <c r="G1646">
        <v>161.39224032948613</v>
      </c>
      <c r="H1646" t="s">
        <v>23</v>
      </c>
      <c r="I1646" s="60"/>
    </row>
    <row r="1647" spans="2:9" ht="15" customHeight="1" x14ac:dyDescent="0.45">
      <c r="B1647">
        <v>1640</v>
      </c>
      <c r="C1647" t="s">
        <v>46</v>
      </c>
      <c r="D1647" s="60">
        <v>41584</v>
      </c>
      <c r="E1647" t="s">
        <v>52</v>
      </c>
      <c r="F1647">
        <v>70</v>
      </c>
      <c r="G1647">
        <v>212.01090684722931</v>
      </c>
      <c r="H1647" t="s">
        <v>23</v>
      </c>
      <c r="I1647" s="60"/>
    </row>
    <row r="1648" spans="2:9" ht="15" customHeight="1" x14ac:dyDescent="0.45">
      <c r="B1648">
        <v>1641</v>
      </c>
      <c r="C1648" t="s">
        <v>41</v>
      </c>
      <c r="D1648" s="60">
        <v>41947</v>
      </c>
      <c r="E1648" t="s">
        <v>49</v>
      </c>
      <c r="F1648">
        <v>56</v>
      </c>
      <c r="G1648">
        <v>170.03159669706065</v>
      </c>
      <c r="H1648" t="s">
        <v>25</v>
      </c>
      <c r="I1648" s="60"/>
    </row>
    <row r="1649" spans="2:9" ht="15" customHeight="1" x14ac:dyDescent="0.45">
      <c r="B1649">
        <v>1642</v>
      </c>
      <c r="C1649" t="s">
        <v>46</v>
      </c>
      <c r="D1649" s="60">
        <v>41859</v>
      </c>
      <c r="E1649" t="s">
        <v>48</v>
      </c>
      <c r="F1649">
        <v>91</v>
      </c>
      <c r="G1649">
        <v>275.47209572369957</v>
      </c>
      <c r="H1649" t="s">
        <v>25</v>
      </c>
      <c r="I1649" s="60"/>
    </row>
    <row r="1650" spans="2:9" ht="15" customHeight="1" x14ac:dyDescent="0.45">
      <c r="B1650">
        <v>1643</v>
      </c>
      <c r="C1650" t="s">
        <v>45</v>
      </c>
      <c r="D1650" s="60">
        <v>41342</v>
      </c>
      <c r="E1650" t="s">
        <v>50</v>
      </c>
      <c r="F1650">
        <v>55</v>
      </c>
      <c r="G1650">
        <v>167.80569976811464</v>
      </c>
      <c r="H1650" t="s">
        <v>23</v>
      </c>
      <c r="I1650" s="60"/>
    </row>
    <row r="1651" spans="2:9" ht="15" customHeight="1" x14ac:dyDescent="0.45">
      <c r="B1651">
        <v>1644</v>
      </c>
      <c r="C1651" t="s">
        <v>42</v>
      </c>
      <c r="D1651" s="60">
        <v>41650</v>
      </c>
      <c r="E1651" t="s">
        <v>51</v>
      </c>
      <c r="F1651">
        <v>1</v>
      </c>
      <c r="G1651">
        <v>4.7067653474104088</v>
      </c>
      <c r="H1651" t="s">
        <v>22</v>
      </c>
      <c r="I1651" s="60"/>
    </row>
    <row r="1652" spans="2:9" ht="15" customHeight="1" x14ac:dyDescent="0.45">
      <c r="B1652">
        <v>1645</v>
      </c>
      <c r="C1652" t="s">
        <v>42</v>
      </c>
      <c r="D1652" s="60">
        <v>41386</v>
      </c>
      <c r="E1652" t="s">
        <v>48</v>
      </c>
      <c r="F1652">
        <v>23</v>
      </c>
      <c r="G1652">
        <v>70.736237537390394</v>
      </c>
      <c r="H1652" t="s">
        <v>24</v>
      </c>
      <c r="I1652" s="60"/>
    </row>
    <row r="1653" spans="2:9" ht="15" customHeight="1" x14ac:dyDescent="0.45">
      <c r="B1653">
        <v>1646</v>
      </c>
      <c r="C1653" t="s">
        <v>44</v>
      </c>
      <c r="D1653" s="60">
        <v>41705</v>
      </c>
      <c r="E1653" t="s">
        <v>52</v>
      </c>
      <c r="F1653">
        <v>0</v>
      </c>
      <c r="G1653">
        <v>2.2998593901546056</v>
      </c>
      <c r="H1653" t="s">
        <v>25</v>
      </c>
      <c r="I1653" s="60"/>
    </row>
    <row r="1654" spans="2:9" ht="15" customHeight="1" x14ac:dyDescent="0.45">
      <c r="B1654">
        <v>1647</v>
      </c>
      <c r="C1654" t="s">
        <v>42</v>
      </c>
      <c r="D1654" s="60">
        <v>41342</v>
      </c>
      <c r="E1654" t="s">
        <v>51</v>
      </c>
      <c r="F1654">
        <v>86</v>
      </c>
      <c r="G1654">
        <v>259.96491478210521</v>
      </c>
      <c r="H1654" t="s">
        <v>24</v>
      </c>
      <c r="I1654" s="60"/>
    </row>
    <row r="1655" spans="2:9" ht="15" customHeight="1" x14ac:dyDescent="0.45">
      <c r="B1655">
        <v>1648</v>
      </c>
      <c r="C1655" t="s">
        <v>47</v>
      </c>
      <c r="D1655" s="60">
        <v>41078</v>
      </c>
      <c r="E1655" t="s">
        <v>48</v>
      </c>
      <c r="F1655">
        <v>13</v>
      </c>
      <c r="G1655">
        <v>40.990045684129242</v>
      </c>
      <c r="H1655" t="s">
        <v>23</v>
      </c>
      <c r="I1655" s="60"/>
    </row>
    <row r="1656" spans="2:9" ht="15" customHeight="1" x14ac:dyDescent="0.45">
      <c r="B1656">
        <v>1649</v>
      </c>
      <c r="C1656" t="s">
        <v>57</v>
      </c>
      <c r="D1656" s="60">
        <v>41826</v>
      </c>
      <c r="E1656" t="s">
        <v>51</v>
      </c>
      <c r="F1656">
        <v>54</v>
      </c>
      <c r="G1656">
        <v>163.68855299520598</v>
      </c>
      <c r="H1656" t="s">
        <v>24</v>
      </c>
      <c r="I1656" s="60"/>
    </row>
    <row r="1657" spans="2:9" ht="15" customHeight="1" x14ac:dyDescent="0.45">
      <c r="B1657">
        <v>1650</v>
      </c>
      <c r="C1657" t="s">
        <v>47</v>
      </c>
      <c r="D1657" s="60">
        <v>41056</v>
      </c>
      <c r="E1657" t="s">
        <v>51</v>
      </c>
      <c r="F1657">
        <v>82</v>
      </c>
      <c r="G1657">
        <v>247.65702123487802</v>
      </c>
      <c r="H1657" t="s">
        <v>25</v>
      </c>
      <c r="I1657" s="60"/>
    </row>
    <row r="1658" spans="2:9" ht="15" customHeight="1" x14ac:dyDescent="0.45">
      <c r="B1658">
        <v>1651</v>
      </c>
      <c r="C1658" t="s">
        <v>43</v>
      </c>
      <c r="D1658" s="60">
        <v>41397</v>
      </c>
      <c r="E1658" t="s">
        <v>49</v>
      </c>
      <c r="F1658">
        <v>27</v>
      </c>
      <c r="G1658">
        <v>82.646392449751019</v>
      </c>
      <c r="H1658" t="s">
        <v>23</v>
      </c>
      <c r="I1658" s="60"/>
    </row>
    <row r="1659" spans="2:9" ht="15" customHeight="1" x14ac:dyDescent="0.45">
      <c r="B1659">
        <v>1652</v>
      </c>
      <c r="C1659" t="s">
        <v>46</v>
      </c>
      <c r="D1659" s="60">
        <v>42002</v>
      </c>
      <c r="E1659" t="s">
        <v>50</v>
      </c>
      <c r="F1659">
        <v>84</v>
      </c>
      <c r="G1659">
        <v>254.58342526964253</v>
      </c>
      <c r="H1659" t="s">
        <v>24</v>
      </c>
      <c r="I1659" s="60"/>
    </row>
    <row r="1660" spans="2:9" ht="15" customHeight="1" x14ac:dyDescent="0.45">
      <c r="B1660">
        <v>1653</v>
      </c>
      <c r="C1660" t="s">
        <v>57</v>
      </c>
      <c r="D1660" s="60">
        <v>41111</v>
      </c>
      <c r="E1660" t="s">
        <v>48</v>
      </c>
      <c r="F1660">
        <v>56</v>
      </c>
      <c r="G1660">
        <v>170.24926391624365</v>
      </c>
      <c r="H1660" t="s">
        <v>25</v>
      </c>
      <c r="I1660" s="60"/>
    </row>
    <row r="1661" spans="2:9" ht="15" customHeight="1" x14ac:dyDescent="0.45">
      <c r="B1661">
        <v>1654</v>
      </c>
      <c r="C1661" t="s">
        <v>40</v>
      </c>
      <c r="D1661" s="60">
        <v>41045</v>
      </c>
      <c r="E1661" t="s">
        <v>50</v>
      </c>
      <c r="F1661">
        <v>92</v>
      </c>
      <c r="G1661">
        <v>277.26934431778176</v>
      </c>
      <c r="H1661" t="s">
        <v>22</v>
      </c>
      <c r="I1661" s="60"/>
    </row>
    <row r="1662" spans="2:9" ht="15" customHeight="1" x14ac:dyDescent="0.45">
      <c r="B1662">
        <v>1655</v>
      </c>
      <c r="C1662" t="s">
        <v>40</v>
      </c>
      <c r="D1662" s="60">
        <v>41001</v>
      </c>
      <c r="E1662" t="s">
        <v>52</v>
      </c>
      <c r="F1662">
        <v>25</v>
      </c>
      <c r="G1662">
        <v>77.553918573002605</v>
      </c>
      <c r="H1662" t="s">
        <v>24</v>
      </c>
      <c r="I1662" s="60"/>
    </row>
    <row r="1663" spans="2:9" ht="15" customHeight="1" x14ac:dyDescent="0.45">
      <c r="B1663">
        <v>1656</v>
      </c>
      <c r="C1663" t="s">
        <v>40</v>
      </c>
      <c r="D1663" s="60">
        <v>41353</v>
      </c>
      <c r="E1663" t="s">
        <v>48</v>
      </c>
      <c r="F1663">
        <v>67</v>
      </c>
      <c r="G1663">
        <v>203.0044570204021</v>
      </c>
      <c r="H1663" t="s">
        <v>25</v>
      </c>
      <c r="I1663" s="60"/>
    </row>
    <row r="1664" spans="2:9" ht="15" customHeight="1" x14ac:dyDescent="0.45">
      <c r="B1664">
        <v>1657</v>
      </c>
      <c r="C1664" t="s">
        <v>41</v>
      </c>
      <c r="D1664" s="60">
        <v>41089</v>
      </c>
      <c r="E1664" t="s">
        <v>50</v>
      </c>
      <c r="F1664">
        <v>75</v>
      </c>
      <c r="G1664">
        <v>226.86441343955028</v>
      </c>
      <c r="H1664" t="s">
        <v>24</v>
      </c>
      <c r="I1664" s="60"/>
    </row>
    <row r="1665" spans="2:9" ht="15" customHeight="1" x14ac:dyDescent="0.45">
      <c r="B1665">
        <v>1658</v>
      </c>
      <c r="C1665" t="s">
        <v>43</v>
      </c>
      <c r="D1665" s="60">
        <v>41617</v>
      </c>
      <c r="E1665" t="s">
        <v>48</v>
      </c>
      <c r="F1665">
        <v>14</v>
      </c>
      <c r="G1665">
        <v>44.140520464612329</v>
      </c>
      <c r="H1665" t="s">
        <v>23</v>
      </c>
      <c r="I1665" s="60"/>
    </row>
    <row r="1666" spans="2:9" ht="15" customHeight="1" x14ac:dyDescent="0.45">
      <c r="B1666">
        <v>1659</v>
      </c>
      <c r="C1666" t="s">
        <v>42</v>
      </c>
      <c r="D1666" s="60">
        <v>41705</v>
      </c>
      <c r="E1666" t="s">
        <v>52</v>
      </c>
      <c r="F1666">
        <v>48</v>
      </c>
      <c r="G1666">
        <v>145.81129384316213</v>
      </c>
      <c r="H1666" t="s">
        <v>24</v>
      </c>
      <c r="I1666" s="60"/>
    </row>
    <row r="1667" spans="2:9" ht="15" customHeight="1" x14ac:dyDescent="0.45">
      <c r="B1667">
        <v>1660</v>
      </c>
      <c r="C1667" t="s">
        <v>47</v>
      </c>
      <c r="D1667" s="60">
        <v>41122</v>
      </c>
      <c r="E1667" t="s">
        <v>49</v>
      </c>
      <c r="F1667">
        <v>73</v>
      </c>
      <c r="G1667">
        <v>221.16800423559653</v>
      </c>
      <c r="H1667" t="s">
        <v>24</v>
      </c>
      <c r="I1667" s="60"/>
    </row>
    <row r="1668" spans="2:9" ht="15" customHeight="1" x14ac:dyDescent="0.45">
      <c r="B1668">
        <v>1661</v>
      </c>
      <c r="C1668" t="s">
        <v>44</v>
      </c>
      <c r="D1668" s="60">
        <v>41507</v>
      </c>
      <c r="E1668" t="s">
        <v>49</v>
      </c>
      <c r="F1668">
        <v>28</v>
      </c>
      <c r="G1668">
        <v>85.646088345809403</v>
      </c>
      <c r="H1668" t="s">
        <v>25</v>
      </c>
      <c r="I1668" s="60"/>
    </row>
    <row r="1669" spans="2:9" ht="15" customHeight="1" x14ac:dyDescent="0.45">
      <c r="B1669">
        <v>1662</v>
      </c>
      <c r="C1669" t="s">
        <v>57</v>
      </c>
      <c r="D1669" s="60">
        <v>41683</v>
      </c>
      <c r="E1669" t="s">
        <v>48</v>
      </c>
      <c r="F1669">
        <v>12</v>
      </c>
      <c r="G1669">
        <v>38.543998121108487</v>
      </c>
      <c r="H1669" t="s">
        <v>24</v>
      </c>
      <c r="I1669" s="60"/>
    </row>
    <row r="1670" spans="2:9" ht="15" customHeight="1" x14ac:dyDescent="0.45">
      <c r="B1670">
        <v>1663</v>
      </c>
      <c r="C1670" t="s">
        <v>41</v>
      </c>
      <c r="D1670" s="60">
        <v>41474</v>
      </c>
      <c r="E1670" t="s">
        <v>52</v>
      </c>
      <c r="F1670">
        <v>50</v>
      </c>
      <c r="G1670">
        <v>152.11340525555411</v>
      </c>
      <c r="H1670" t="s">
        <v>22</v>
      </c>
      <c r="I1670" s="60"/>
    </row>
    <row r="1671" spans="2:9" ht="15" customHeight="1" x14ac:dyDescent="0.45">
      <c r="B1671">
        <v>1664</v>
      </c>
      <c r="C1671" t="s">
        <v>42</v>
      </c>
      <c r="D1671" s="60">
        <v>41991</v>
      </c>
      <c r="E1671" t="s">
        <v>49</v>
      </c>
      <c r="F1671">
        <v>-5</v>
      </c>
      <c r="G1671">
        <v>-12.64098802195692</v>
      </c>
      <c r="H1671" t="s">
        <v>23</v>
      </c>
      <c r="I1671" s="60"/>
    </row>
    <row r="1672" spans="2:9" ht="15" customHeight="1" x14ac:dyDescent="0.45">
      <c r="B1672">
        <v>1665</v>
      </c>
      <c r="C1672" t="s">
        <v>44</v>
      </c>
      <c r="D1672" s="60">
        <v>41375</v>
      </c>
      <c r="E1672" t="s">
        <v>52</v>
      </c>
      <c r="F1672">
        <v>6</v>
      </c>
      <c r="G1672">
        <v>19.476233913607583</v>
      </c>
      <c r="H1672" t="s">
        <v>25</v>
      </c>
      <c r="I1672" s="60"/>
    </row>
    <row r="1673" spans="2:9" ht="15" customHeight="1" x14ac:dyDescent="0.45">
      <c r="B1673">
        <v>1666</v>
      </c>
      <c r="C1673" t="s">
        <v>44</v>
      </c>
      <c r="D1673" s="60">
        <v>41408</v>
      </c>
      <c r="E1673" t="s">
        <v>49</v>
      </c>
      <c r="F1673">
        <v>63</v>
      </c>
      <c r="G1673">
        <v>190.56862486239569</v>
      </c>
      <c r="H1673" t="s">
        <v>25</v>
      </c>
      <c r="I1673" s="60"/>
    </row>
    <row r="1674" spans="2:9" ht="15" customHeight="1" x14ac:dyDescent="0.45">
      <c r="B1674">
        <v>1667</v>
      </c>
      <c r="C1674" t="s">
        <v>43</v>
      </c>
      <c r="D1674" s="60">
        <v>41881</v>
      </c>
      <c r="E1674" t="s">
        <v>49</v>
      </c>
      <c r="F1674">
        <v>33</v>
      </c>
      <c r="G1674">
        <v>100.75324427531469</v>
      </c>
      <c r="H1674" t="s">
        <v>23</v>
      </c>
      <c r="I1674" s="60"/>
    </row>
    <row r="1675" spans="2:9" ht="15" customHeight="1" x14ac:dyDescent="0.45">
      <c r="B1675">
        <v>1668</v>
      </c>
      <c r="C1675" t="s">
        <v>41</v>
      </c>
      <c r="D1675" s="60">
        <v>41254</v>
      </c>
      <c r="E1675" t="s">
        <v>48</v>
      </c>
      <c r="F1675">
        <v>61</v>
      </c>
      <c r="G1675">
        <v>185.16541785072013</v>
      </c>
      <c r="H1675" t="s">
        <v>22</v>
      </c>
      <c r="I1675" s="60"/>
    </row>
    <row r="1676" spans="2:9" ht="15" customHeight="1" x14ac:dyDescent="0.45">
      <c r="B1676">
        <v>1669</v>
      </c>
      <c r="C1676" t="s">
        <v>47</v>
      </c>
      <c r="D1676" s="60">
        <v>41331</v>
      </c>
      <c r="E1676" t="s">
        <v>49</v>
      </c>
      <c r="F1676">
        <v>16</v>
      </c>
      <c r="G1676">
        <v>50.709076483884871</v>
      </c>
      <c r="H1676" t="s">
        <v>25</v>
      </c>
      <c r="I1676" s="60"/>
    </row>
    <row r="1677" spans="2:9" ht="15" customHeight="1" x14ac:dyDescent="0.45">
      <c r="B1677">
        <v>1670</v>
      </c>
      <c r="C1677" t="s">
        <v>45</v>
      </c>
      <c r="D1677" s="60">
        <v>41870</v>
      </c>
      <c r="E1677" t="s">
        <v>48</v>
      </c>
      <c r="F1677">
        <v>15</v>
      </c>
      <c r="G1677">
        <v>47.142751278135883</v>
      </c>
      <c r="H1677" t="s">
        <v>23</v>
      </c>
      <c r="I1677" s="60"/>
    </row>
    <row r="1678" spans="2:9" ht="15" customHeight="1" x14ac:dyDescent="0.45">
      <c r="B1678">
        <v>1671</v>
      </c>
      <c r="C1678" t="s">
        <v>47</v>
      </c>
      <c r="D1678" s="60">
        <v>41925</v>
      </c>
      <c r="E1678" t="s">
        <v>48</v>
      </c>
      <c r="F1678">
        <v>-1</v>
      </c>
      <c r="G1678">
        <v>-0.59949529532525503</v>
      </c>
      <c r="H1678" t="s">
        <v>22</v>
      </c>
      <c r="I1678" s="60"/>
    </row>
    <row r="1679" spans="2:9" ht="15" customHeight="1" x14ac:dyDescent="0.45">
      <c r="B1679">
        <v>1672</v>
      </c>
      <c r="C1679" t="s">
        <v>44</v>
      </c>
      <c r="D1679" s="60">
        <v>41507</v>
      </c>
      <c r="E1679" t="s">
        <v>52</v>
      </c>
      <c r="F1679">
        <v>28</v>
      </c>
      <c r="G1679">
        <v>85.359164284772746</v>
      </c>
      <c r="H1679" t="s">
        <v>24</v>
      </c>
      <c r="I1679" s="60"/>
    </row>
    <row r="1680" spans="2:9" ht="15" customHeight="1" x14ac:dyDescent="0.45">
      <c r="B1680">
        <v>1673</v>
      </c>
      <c r="C1680" t="s">
        <v>45</v>
      </c>
      <c r="D1680" s="60">
        <v>41991</v>
      </c>
      <c r="E1680" t="s">
        <v>49</v>
      </c>
      <c r="F1680">
        <v>74</v>
      </c>
      <c r="G1680">
        <v>223.5358944867458</v>
      </c>
      <c r="H1680" t="s">
        <v>25</v>
      </c>
      <c r="I1680" s="60"/>
    </row>
    <row r="1681" spans="2:9" ht="15" customHeight="1" x14ac:dyDescent="0.45">
      <c r="B1681">
        <v>1674</v>
      </c>
      <c r="C1681" t="s">
        <v>43</v>
      </c>
      <c r="D1681" s="60">
        <v>41089</v>
      </c>
      <c r="E1681" t="s">
        <v>52</v>
      </c>
      <c r="F1681">
        <v>60</v>
      </c>
      <c r="G1681">
        <v>182.52957283898829</v>
      </c>
      <c r="H1681" t="s">
        <v>25</v>
      </c>
      <c r="I1681" s="60"/>
    </row>
    <row r="1682" spans="2:9" ht="15" customHeight="1" x14ac:dyDescent="0.45">
      <c r="B1682">
        <v>1675</v>
      </c>
      <c r="C1682" t="s">
        <v>42</v>
      </c>
      <c r="D1682" s="60">
        <v>41474</v>
      </c>
      <c r="E1682" t="s">
        <v>51</v>
      </c>
      <c r="F1682">
        <v>26</v>
      </c>
      <c r="G1682">
        <v>79.644787892751594</v>
      </c>
      <c r="H1682" t="s">
        <v>23</v>
      </c>
      <c r="I1682" s="60"/>
    </row>
    <row r="1683" spans="2:9" ht="15" customHeight="1" x14ac:dyDescent="0.45">
      <c r="B1683">
        <v>1676</v>
      </c>
      <c r="C1683" t="s">
        <v>44</v>
      </c>
      <c r="D1683" s="60">
        <v>41045</v>
      </c>
      <c r="E1683" t="s">
        <v>49</v>
      </c>
      <c r="F1683">
        <v>41</v>
      </c>
      <c r="G1683">
        <v>124.80546413554566</v>
      </c>
      <c r="H1683" t="s">
        <v>25</v>
      </c>
      <c r="I1683" s="60"/>
    </row>
    <row r="1684" spans="2:9" ht="15" customHeight="1" x14ac:dyDescent="0.45">
      <c r="B1684">
        <v>1677</v>
      </c>
      <c r="C1684" t="s">
        <v>57</v>
      </c>
      <c r="D1684" s="60">
        <v>41122</v>
      </c>
      <c r="E1684" t="s">
        <v>52</v>
      </c>
      <c r="F1684">
        <v>-1</v>
      </c>
      <c r="G1684">
        <v>-0.72875697552539753</v>
      </c>
      <c r="H1684" t="s">
        <v>22</v>
      </c>
      <c r="I1684" s="60"/>
    </row>
    <row r="1685" spans="2:9" ht="15" customHeight="1" x14ac:dyDescent="0.45">
      <c r="B1685">
        <v>1678</v>
      </c>
      <c r="C1685" t="s">
        <v>57</v>
      </c>
      <c r="D1685" s="60">
        <v>41903</v>
      </c>
      <c r="E1685" t="s">
        <v>52</v>
      </c>
      <c r="F1685">
        <v>89</v>
      </c>
      <c r="G1685">
        <v>268.71620455118574</v>
      </c>
      <c r="H1685" t="s">
        <v>25</v>
      </c>
      <c r="I1685" s="60"/>
    </row>
    <row r="1686" spans="2:9" ht="15" customHeight="1" x14ac:dyDescent="0.45">
      <c r="B1686">
        <v>1679</v>
      </c>
      <c r="C1686" t="s">
        <v>44</v>
      </c>
      <c r="D1686" s="60">
        <v>41144</v>
      </c>
      <c r="E1686" t="s">
        <v>51</v>
      </c>
      <c r="F1686">
        <v>12</v>
      </c>
      <c r="G1686">
        <v>38.034373617715126</v>
      </c>
      <c r="H1686" t="s">
        <v>25</v>
      </c>
      <c r="I1686" s="60"/>
    </row>
    <row r="1687" spans="2:9" ht="15" customHeight="1" x14ac:dyDescent="0.45">
      <c r="B1687">
        <v>1680</v>
      </c>
      <c r="C1687" t="s">
        <v>42</v>
      </c>
      <c r="D1687" s="60">
        <v>41276</v>
      </c>
      <c r="E1687" t="s">
        <v>48</v>
      </c>
      <c r="F1687">
        <v>21</v>
      </c>
      <c r="G1687">
        <v>65.91159641394708</v>
      </c>
      <c r="H1687" t="s">
        <v>22</v>
      </c>
      <c r="I1687" s="60"/>
    </row>
    <row r="1688" spans="2:9" ht="15" customHeight="1" x14ac:dyDescent="0.45">
      <c r="B1688">
        <v>1681</v>
      </c>
      <c r="C1688" t="s">
        <v>45</v>
      </c>
      <c r="D1688" s="60">
        <v>41892</v>
      </c>
      <c r="E1688" t="s">
        <v>51</v>
      </c>
      <c r="F1688">
        <v>23</v>
      </c>
      <c r="G1688">
        <v>71.518171146886857</v>
      </c>
      <c r="H1688" t="s">
        <v>24</v>
      </c>
      <c r="I1688" s="60"/>
    </row>
    <row r="1689" spans="2:9" ht="15" customHeight="1" x14ac:dyDescent="0.45">
      <c r="B1689">
        <v>1682</v>
      </c>
      <c r="C1689" t="s">
        <v>41</v>
      </c>
      <c r="D1689" s="60">
        <v>41441</v>
      </c>
      <c r="E1689" t="s">
        <v>49</v>
      </c>
      <c r="F1689">
        <v>-7</v>
      </c>
      <c r="G1689">
        <v>-18.640973323270995</v>
      </c>
      <c r="H1689" t="s">
        <v>22</v>
      </c>
      <c r="I1689" s="60"/>
    </row>
    <row r="1690" spans="2:9" ht="15" customHeight="1" x14ac:dyDescent="0.45">
      <c r="B1690">
        <v>1683</v>
      </c>
      <c r="C1690" t="s">
        <v>40</v>
      </c>
      <c r="D1690" s="60">
        <v>41056</v>
      </c>
      <c r="E1690" t="s">
        <v>49</v>
      </c>
      <c r="F1690">
        <v>35</v>
      </c>
      <c r="G1690">
        <v>106.65095335657088</v>
      </c>
      <c r="H1690" t="s">
        <v>22</v>
      </c>
      <c r="I1690" s="60"/>
    </row>
    <row r="1691" spans="2:9" ht="15" customHeight="1" x14ac:dyDescent="0.45">
      <c r="B1691">
        <v>1684</v>
      </c>
      <c r="C1691" t="s">
        <v>57</v>
      </c>
      <c r="D1691" s="60">
        <v>41243</v>
      </c>
      <c r="E1691" t="s">
        <v>51</v>
      </c>
      <c r="F1691">
        <v>94</v>
      </c>
      <c r="G1691">
        <v>283.7951382741839</v>
      </c>
      <c r="H1691" t="s">
        <v>23</v>
      </c>
      <c r="I1691" s="60"/>
    </row>
    <row r="1692" spans="2:9" ht="15" customHeight="1" x14ac:dyDescent="0.45">
      <c r="B1692">
        <v>1685</v>
      </c>
      <c r="C1692" t="s">
        <v>57</v>
      </c>
      <c r="D1692" s="60">
        <v>41661</v>
      </c>
      <c r="E1692" t="s">
        <v>48</v>
      </c>
      <c r="F1692">
        <v>88</v>
      </c>
      <c r="G1692">
        <v>265.96151267807471</v>
      </c>
      <c r="H1692" t="s">
        <v>22</v>
      </c>
      <c r="I1692" s="60"/>
    </row>
    <row r="1693" spans="2:9" ht="15" customHeight="1" x14ac:dyDescent="0.45">
      <c r="B1693">
        <v>1686</v>
      </c>
      <c r="C1693" t="s">
        <v>57</v>
      </c>
      <c r="D1693" s="60">
        <v>41056</v>
      </c>
      <c r="E1693" t="s">
        <v>50</v>
      </c>
      <c r="F1693">
        <v>26</v>
      </c>
      <c r="G1693">
        <v>79.798393656893168</v>
      </c>
      <c r="H1693" t="s">
        <v>22</v>
      </c>
      <c r="I1693" s="60"/>
    </row>
    <row r="1694" spans="2:9" ht="15" customHeight="1" x14ac:dyDescent="0.45">
      <c r="B1694">
        <v>1687</v>
      </c>
      <c r="C1694" t="s">
        <v>41</v>
      </c>
      <c r="D1694" s="60">
        <v>41177</v>
      </c>
      <c r="E1694" t="s">
        <v>49</v>
      </c>
      <c r="F1694">
        <v>83</v>
      </c>
      <c r="G1694">
        <v>250.98698082020448</v>
      </c>
      <c r="H1694" t="s">
        <v>22</v>
      </c>
      <c r="I1694" s="60"/>
    </row>
    <row r="1695" spans="2:9" ht="15" customHeight="1" x14ac:dyDescent="0.45">
      <c r="B1695">
        <v>1688</v>
      </c>
      <c r="C1695" t="s">
        <v>43</v>
      </c>
      <c r="D1695" s="60">
        <v>41870</v>
      </c>
      <c r="E1695" t="s">
        <v>51</v>
      </c>
      <c r="F1695">
        <v>11</v>
      </c>
      <c r="G1695">
        <v>34.677474217404566</v>
      </c>
      <c r="H1695" t="s">
        <v>24</v>
      </c>
      <c r="I1695" s="60"/>
    </row>
    <row r="1696" spans="2:9" ht="15" customHeight="1" x14ac:dyDescent="0.45">
      <c r="B1696">
        <v>1689</v>
      </c>
      <c r="C1696" t="s">
        <v>47</v>
      </c>
      <c r="D1696" s="60">
        <v>41980</v>
      </c>
      <c r="E1696" t="s">
        <v>49</v>
      </c>
      <c r="F1696">
        <v>18</v>
      </c>
      <c r="G1696">
        <v>56.570167419014545</v>
      </c>
      <c r="H1696" t="s">
        <v>25</v>
      </c>
      <c r="I1696" s="60"/>
    </row>
    <row r="1697" spans="2:9" ht="15" customHeight="1" x14ac:dyDescent="0.45">
      <c r="B1697">
        <v>1690</v>
      </c>
      <c r="C1697" t="s">
        <v>46</v>
      </c>
      <c r="D1697" s="60">
        <v>41430</v>
      </c>
      <c r="E1697" t="s">
        <v>48</v>
      </c>
      <c r="F1697">
        <v>90</v>
      </c>
      <c r="G1697">
        <v>272.35988641044867</v>
      </c>
      <c r="H1697" t="s">
        <v>25</v>
      </c>
      <c r="I1697" s="60"/>
    </row>
    <row r="1698" spans="2:9" ht="15" customHeight="1" x14ac:dyDescent="0.45">
      <c r="B1698">
        <v>1691</v>
      </c>
      <c r="C1698" t="s">
        <v>47</v>
      </c>
      <c r="D1698" s="60">
        <v>41628</v>
      </c>
      <c r="E1698" t="s">
        <v>51</v>
      </c>
      <c r="F1698">
        <v>12</v>
      </c>
      <c r="G1698">
        <v>38.358567090515102</v>
      </c>
      <c r="H1698" t="s">
        <v>25</v>
      </c>
      <c r="I1698" s="60"/>
    </row>
    <row r="1699" spans="2:9" ht="15" customHeight="1" x14ac:dyDescent="0.45">
      <c r="B1699">
        <v>1692</v>
      </c>
      <c r="C1699" t="s">
        <v>47</v>
      </c>
      <c r="D1699" s="60">
        <v>41012</v>
      </c>
      <c r="E1699" t="s">
        <v>52</v>
      </c>
      <c r="F1699">
        <v>39</v>
      </c>
      <c r="G1699">
        <v>118.63508946594906</v>
      </c>
      <c r="H1699" t="s">
        <v>23</v>
      </c>
      <c r="I1699" s="60"/>
    </row>
    <row r="1700" spans="2:9" ht="15" customHeight="1" x14ac:dyDescent="0.45">
      <c r="B1700">
        <v>1693</v>
      </c>
      <c r="C1700" t="s">
        <v>47</v>
      </c>
      <c r="D1700" s="60">
        <v>41034</v>
      </c>
      <c r="E1700" t="s">
        <v>50</v>
      </c>
      <c r="F1700">
        <v>45</v>
      </c>
      <c r="G1700">
        <v>137.71025367694813</v>
      </c>
      <c r="H1700" t="s">
        <v>23</v>
      </c>
      <c r="I1700" s="60"/>
    </row>
    <row r="1701" spans="2:9" ht="15" customHeight="1" x14ac:dyDescent="0.45">
      <c r="B1701">
        <v>1694</v>
      </c>
      <c r="C1701" t="s">
        <v>46</v>
      </c>
      <c r="D1701" s="60">
        <v>42057</v>
      </c>
      <c r="E1701" t="s">
        <v>49</v>
      </c>
      <c r="F1701">
        <v>74</v>
      </c>
      <c r="G1701">
        <v>223.24261767904073</v>
      </c>
      <c r="H1701" t="s">
        <v>25</v>
      </c>
      <c r="I1701" s="60"/>
    </row>
    <row r="1702" spans="2:9" ht="15" customHeight="1" x14ac:dyDescent="0.45">
      <c r="B1702">
        <v>1695</v>
      </c>
      <c r="C1702" t="s">
        <v>47</v>
      </c>
      <c r="D1702" s="60">
        <v>41551</v>
      </c>
      <c r="E1702" t="s">
        <v>49</v>
      </c>
      <c r="F1702">
        <v>95</v>
      </c>
      <c r="G1702">
        <v>286.97940760158696</v>
      </c>
      <c r="H1702" t="s">
        <v>22</v>
      </c>
      <c r="I1702" s="60"/>
    </row>
    <row r="1703" spans="2:9" ht="15" customHeight="1" x14ac:dyDescent="0.45">
      <c r="B1703">
        <v>1696</v>
      </c>
      <c r="C1703" t="s">
        <v>44</v>
      </c>
      <c r="D1703" s="60">
        <v>41144</v>
      </c>
      <c r="E1703" t="s">
        <v>52</v>
      </c>
      <c r="F1703">
        <v>48</v>
      </c>
      <c r="G1703">
        <v>145.47941837398358</v>
      </c>
      <c r="H1703" t="s">
        <v>24</v>
      </c>
      <c r="I1703" s="60"/>
    </row>
    <row r="1704" spans="2:9" ht="15" customHeight="1" x14ac:dyDescent="0.45">
      <c r="B1704">
        <v>1697</v>
      </c>
      <c r="C1704" t="s">
        <v>40</v>
      </c>
      <c r="D1704" s="60">
        <v>41276</v>
      </c>
      <c r="E1704" t="s">
        <v>51</v>
      </c>
      <c r="F1704">
        <v>-3</v>
      </c>
      <c r="G1704">
        <v>-7.0556984383694044</v>
      </c>
      <c r="H1704" t="s">
        <v>23</v>
      </c>
      <c r="I1704" s="60"/>
    </row>
    <row r="1705" spans="2:9" ht="15" customHeight="1" x14ac:dyDescent="0.45">
      <c r="B1705">
        <v>1698</v>
      </c>
      <c r="C1705" t="s">
        <v>42</v>
      </c>
      <c r="D1705" s="60">
        <v>41496</v>
      </c>
      <c r="E1705" t="s">
        <v>50</v>
      </c>
      <c r="F1705">
        <v>92</v>
      </c>
      <c r="G1705">
        <v>278.51510126549795</v>
      </c>
      <c r="H1705" t="s">
        <v>23</v>
      </c>
      <c r="I1705" s="60"/>
    </row>
    <row r="1706" spans="2:9" ht="15" customHeight="1" x14ac:dyDescent="0.45">
      <c r="B1706">
        <v>1699</v>
      </c>
      <c r="C1706" t="s">
        <v>46</v>
      </c>
      <c r="D1706" s="60">
        <v>41419</v>
      </c>
      <c r="E1706" t="s">
        <v>51</v>
      </c>
      <c r="F1706">
        <v>17</v>
      </c>
      <c r="G1706">
        <v>53.278847558385984</v>
      </c>
      <c r="H1706" t="s">
        <v>25</v>
      </c>
      <c r="I1706" s="60"/>
    </row>
    <row r="1707" spans="2:9" ht="15" customHeight="1" x14ac:dyDescent="0.45">
      <c r="B1707">
        <v>1700</v>
      </c>
      <c r="C1707" t="s">
        <v>44</v>
      </c>
      <c r="D1707" s="60">
        <v>41287</v>
      </c>
      <c r="E1707" t="s">
        <v>52</v>
      </c>
      <c r="F1707">
        <v>45</v>
      </c>
      <c r="G1707">
        <v>136.31233370896607</v>
      </c>
      <c r="H1707" t="s">
        <v>22</v>
      </c>
      <c r="I1707" s="60"/>
    </row>
    <row r="1708" spans="2:9" ht="15" customHeight="1" x14ac:dyDescent="0.45">
      <c r="B1708">
        <v>1701</v>
      </c>
      <c r="C1708" t="s">
        <v>42</v>
      </c>
      <c r="D1708" s="60">
        <v>42002</v>
      </c>
      <c r="E1708" t="s">
        <v>50</v>
      </c>
      <c r="F1708">
        <v>62</v>
      </c>
      <c r="G1708">
        <v>187.97208926447612</v>
      </c>
      <c r="H1708" t="s">
        <v>22</v>
      </c>
      <c r="I1708" s="60"/>
    </row>
    <row r="1709" spans="2:9" ht="15" customHeight="1" x14ac:dyDescent="0.45">
      <c r="B1709">
        <v>1702</v>
      </c>
      <c r="C1709" t="s">
        <v>46</v>
      </c>
      <c r="D1709" s="60">
        <v>41287</v>
      </c>
      <c r="E1709" t="s">
        <v>49</v>
      </c>
      <c r="F1709">
        <v>52</v>
      </c>
      <c r="G1709">
        <v>158.0460445332865</v>
      </c>
      <c r="H1709" t="s">
        <v>23</v>
      </c>
      <c r="I1709" s="60"/>
    </row>
    <row r="1710" spans="2:9" ht="15" customHeight="1" x14ac:dyDescent="0.45">
      <c r="B1710">
        <v>1703</v>
      </c>
      <c r="C1710" t="s">
        <v>44</v>
      </c>
      <c r="D1710" s="60">
        <v>41133</v>
      </c>
      <c r="E1710" t="s">
        <v>50</v>
      </c>
      <c r="F1710">
        <v>73</v>
      </c>
      <c r="G1710">
        <v>221.23952830258372</v>
      </c>
      <c r="H1710" t="s">
        <v>22</v>
      </c>
      <c r="I1710" s="60"/>
    </row>
    <row r="1711" spans="2:9" ht="15" customHeight="1" x14ac:dyDescent="0.45">
      <c r="B1711">
        <v>1704</v>
      </c>
      <c r="C1711" t="s">
        <v>41</v>
      </c>
      <c r="D1711" s="60">
        <v>41551</v>
      </c>
      <c r="E1711" t="s">
        <v>50</v>
      </c>
      <c r="F1711">
        <v>38</v>
      </c>
      <c r="G1711">
        <v>116.53981147745662</v>
      </c>
      <c r="H1711" t="s">
        <v>22</v>
      </c>
      <c r="I1711" s="60"/>
    </row>
    <row r="1712" spans="2:9" ht="15" customHeight="1" x14ac:dyDescent="0.45">
      <c r="B1712">
        <v>1705</v>
      </c>
      <c r="C1712" t="s">
        <v>44</v>
      </c>
      <c r="D1712" s="60">
        <v>41705</v>
      </c>
      <c r="E1712" t="s">
        <v>48</v>
      </c>
      <c r="F1712">
        <v>0</v>
      </c>
      <c r="G1712">
        <v>1.7059716699737852</v>
      </c>
      <c r="H1712" t="s">
        <v>24</v>
      </c>
      <c r="I1712" s="60"/>
    </row>
    <row r="1713" spans="2:9" ht="15" customHeight="1" x14ac:dyDescent="0.45">
      <c r="B1713">
        <v>1706</v>
      </c>
      <c r="C1713" t="s">
        <v>45</v>
      </c>
      <c r="D1713" s="60">
        <v>41276</v>
      </c>
      <c r="E1713" t="s">
        <v>48</v>
      </c>
      <c r="F1713">
        <v>70</v>
      </c>
      <c r="G1713">
        <v>211.80942925062229</v>
      </c>
      <c r="H1713" t="s">
        <v>22</v>
      </c>
      <c r="I1713" s="60"/>
    </row>
    <row r="1714" spans="2:9" ht="15" customHeight="1" x14ac:dyDescent="0.45">
      <c r="B1714">
        <v>1707</v>
      </c>
      <c r="C1714" t="s">
        <v>41</v>
      </c>
      <c r="D1714" s="60">
        <v>41485</v>
      </c>
      <c r="E1714" t="s">
        <v>49</v>
      </c>
      <c r="F1714">
        <v>-8</v>
      </c>
      <c r="G1714">
        <v>-22.16452981425434</v>
      </c>
      <c r="H1714" t="s">
        <v>23</v>
      </c>
      <c r="I1714" s="60"/>
    </row>
    <row r="1715" spans="2:9" ht="15" customHeight="1" x14ac:dyDescent="0.45">
      <c r="B1715">
        <v>1708</v>
      </c>
      <c r="C1715" t="s">
        <v>41</v>
      </c>
      <c r="D1715" s="60">
        <v>41837</v>
      </c>
      <c r="E1715" t="s">
        <v>48</v>
      </c>
      <c r="F1715">
        <v>65</v>
      </c>
      <c r="G1715">
        <v>196.94966457435572</v>
      </c>
      <c r="H1715" t="s">
        <v>24</v>
      </c>
      <c r="I1715" s="60"/>
    </row>
    <row r="1716" spans="2:9" ht="15" customHeight="1" x14ac:dyDescent="0.45">
      <c r="B1716">
        <v>1709</v>
      </c>
      <c r="C1716" t="s">
        <v>41</v>
      </c>
      <c r="D1716" s="60">
        <v>42046</v>
      </c>
      <c r="E1716" t="s">
        <v>52</v>
      </c>
      <c r="F1716">
        <v>-5</v>
      </c>
      <c r="G1716">
        <v>-12.235172213399022</v>
      </c>
      <c r="H1716" t="s">
        <v>25</v>
      </c>
      <c r="I1716" s="60"/>
    </row>
    <row r="1717" spans="2:9" ht="15" customHeight="1" x14ac:dyDescent="0.45">
      <c r="B1717">
        <v>1710</v>
      </c>
      <c r="C1717" t="s">
        <v>41</v>
      </c>
      <c r="D1717" s="60">
        <v>41562</v>
      </c>
      <c r="E1717" t="s">
        <v>49</v>
      </c>
      <c r="F1717">
        <v>34</v>
      </c>
      <c r="G1717">
        <v>104.46148815266854</v>
      </c>
      <c r="H1717" t="s">
        <v>25</v>
      </c>
      <c r="I1717" s="60"/>
    </row>
    <row r="1718" spans="2:9" ht="15" customHeight="1" x14ac:dyDescent="0.45">
      <c r="B1718">
        <v>1711</v>
      </c>
      <c r="C1718" t="s">
        <v>47</v>
      </c>
      <c r="D1718" s="60">
        <v>41804</v>
      </c>
      <c r="E1718" t="s">
        <v>52</v>
      </c>
      <c r="F1718">
        <v>72</v>
      </c>
      <c r="G1718">
        <v>217.88587173222501</v>
      </c>
      <c r="H1718" t="s">
        <v>24</v>
      </c>
      <c r="I1718" s="60"/>
    </row>
    <row r="1719" spans="2:9" ht="15" customHeight="1" x14ac:dyDescent="0.45">
      <c r="B1719">
        <v>1712</v>
      </c>
      <c r="C1719" t="s">
        <v>45</v>
      </c>
      <c r="D1719" s="60">
        <v>41386</v>
      </c>
      <c r="E1719" t="s">
        <v>48</v>
      </c>
      <c r="F1719">
        <v>-1</v>
      </c>
      <c r="G1719">
        <v>-0.65444775995364735</v>
      </c>
      <c r="H1719" t="s">
        <v>22</v>
      </c>
      <c r="I1719" s="60"/>
    </row>
    <row r="1720" spans="2:9" ht="15" customHeight="1" x14ac:dyDescent="0.45">
      <c r="B1720">
        <v>1713</v>
      </c>
      <c r="C1720" t="s">
        <v>43</v>
      </c>
      <c r="D1720" s="60">
        <v>41694</v>
      </c>
      <c r="E1720" t="s">
        <v>52</v>
      </c>
      <c r="F1720">
        <v>40</v>
      </c>
      <c r="G1720">
        <v>122.14268476291653</v>
      </c>
      <c r="H1720" t="s">
        <v>24</v>
      </c>
      <c r="I1720" s="60"/>
    </row>
    <row r="1721" spans="2:9" ht="15" customHeight="1" x14ac:dyDescent="0.45">
      <c r="B1721">
        <v>1714</v>
      </c>
      <c r="C1721" t="s">
        <v>44</v>
      </c>
      <c r="D1721" s="60">
        <v>41969</v>
      </c>
      <c r="E1721" t="s">
        <v>51</v>
      </c>
      <c r="F1721">
        <v>65</v>
      </c>
      <c r="G1721">
        <v>196.70486780051661</v>
      </c>
      <c r="H1721" t="s">
        <v>25</v>
      </c>
      <c r="I1721" s="60"/>
    </row>
    <row r="1722" spans="2:9" ht="15" customHeight="1" x14ac:dyDescent="0.45">
      <c r="B1722">
        <v>1715</v>
      </c>
      <c r="C1722" t="s">
        <v>41</v>
      </c>
      <c r="D1722" s="60">
        <v>41903</v>
      </c>
      <c r="E1722" t="s">
        <v>52</v>
      </c>
      <c r="F1722">
        <v>77</v>
      </c>
      <c r="G1722">
        <v>232.41740522130286</v>
      </c>
      <c r="H1722" t="s">
        <v>23</v>
      </c>
      <c r="I1722" s="60"/>
    </row>
    <row r="1723" spans="2:9" ht="15" customHeight="1" x14ac:dyDescent="0.45">
      <c r="B1723">
        <v>1716</v>
      </c>
      <c r="C1723" t="s">
        <v>45</v>
      </c>
      <c r="D1723" s="60">
        <v>41826</v>
      </c>
      <c r="E1723" t="s">
        <v>51</v>
      </c>
      <c r="F1723">
        <v>51</v>
      </c>
      <c r="G1723">
        <v>155.00139731564644</v>
      </c>
      <c r="H1723" t="s">
        <v>22</v>
      </c>
      <c r="I1723" s="60"/>
    </row>
    <row r="1724" spans="2:9" ht="15" customHeight="1" x14ac:dyDescent="0.45">
      <c r="B1724">
        <v>1717</v>
      </c>
      <c r="C1724" t="s">
        <v>46</v>
      </c>
      <c r="D1724" s="60">
        <v>41452</v>
      </c>
      <c r="E1724" t="s">
        <v>49</v>
      </c>
      <c r="F1724">
        <v>-9</v>
      </c>
      <c r="G1724">
        <v>-25.103275559538364</v>
      </c>
      <c r="H1724" t="s">
        <v>25</v>
      </c>
      <c r="I1724" s="60"/>
    </row>
    <row r="1725" spans="2:9" ht="15" customHeight="1" x14ac:dyDescent="0.45">
      <c r="B1725">
        <v>1718</v>
      </c>
      <c r="C1725" t="s">
        <v>45</v>
      </c>
      <c r="D1725" s="60">
        <v>41441</v>
      </c>
      <c r="E1725" t="s">
        <v>51</v>
      </c>
      <c r="F1725">
        <v>17</v>
      </c>
      <c r="G1725">
        <v>52.732870933394423</v>
      </c>
      <c r="H1725" t="s">
        <v>23</v>
      </c>
      <c r="I1725" s="60"/>
    </row>
    <row r="1726" spans="2:9" ht="15" customHeight="1" x14ac:dyDescent="0.45">
      <c r="B1726">
        <v>1719</v>
      </c>
      <c r="C1726" t="s">
        <v>57</v>
      </c>
      <c r="D1726" s="60">
        <v>41452</v>
      </c>
      <c r="E1726" t="s">
        <v>48</v>
      </c>
      <c r="F1726">
        <v>11</v>
      </c>
      <c r="G1726">
        <v>34.806777506140598</v>
      </c>
      <c r="H1726" t="s">
        <v>23</v>
      </c>
      <c r="I1726" s="60"/>
    </row>
    <row r="1727" spans="2:9" ht="15" customHeight="1" x14ac:dyDescent="0.45">
      <c r="B1727">
        <v>1720</v>
      </c>
      <c r="C1727" t="s">
        <v>43</v>
      </c>
      <c r="D1727" s="60">
        <v>41892</v>
      </c>
      <c r="E1727" t="s">
        <v>52</v>
      </c>
      <c r="F1727">
        <v>40</v>
      </c>
      <c r="G1727">
        <v>121.64869809891456</v>
      </c>
      <c r="H1727" t="s">
        <v>25</v>
      </c>
      <c r="I1727" s="60"/>
    </row>
    <row r="1728" spans="2:9" ht="15" customHeight="1" x14ac:dyDescent="0.45">
      <c r="B1728">
        <v>1721</v>
      </c>
      <c r="C1728" t="s">
        <v>57</v>
      </c>
      <c r="D1728" s="60">
        <v>41584</v>
      </c>
      <c r="E1728" t="s">
        <v>49</v>
      </c>
      <c r="F1728">
        <v>67</v>
      </c>
      <c r="G1728">
        <v>202.72483169959665</v>
      </c>
      <c r="H1728" t="s">
        <v>24</v>
      </c>
      <c r="I1728" s="60"/>
    </row>
    <row r="1729" spans="2:9" ht="15" customHeight="1" x14ac:dyDescent="0.45">
      <c r="B1729">
        <v>1722</v>
      </c>
      <c r="C1729" t="s">
        <v>41</v>
      </c>
      <c r="D1729" s="60">
        <v>41562</v>
      </c>
      <c r="E1729" t="s">
        <v>50</v>
      </c>
      <c r="F1729">
        <v>79</v>
      </c>
      <c r="G1729">
        <v>239.25066766148794</v>
      </c>
      <c r="H1729" t="s">
        <v>22</v>
      </c>
      <c r="I1729" s="60"/>
    </row>
    <row r="1730" spans="2:9" ht="15" customHeight="1" x14ac:dyDescent="0.45">
      <c r="B1730">
        <v>1723</v>
      </c>
      <c r="C1730" t="s">
        <v>46</v>
      </c>
      <c r="D1730" s="60">
        <v>41122</v>
      </c>
      <c r="E1730" t="s">
        <v>49</v>
      </c>
      <c r="F1730">
        <v>-7</v>
      </c>
      <c r="G1730">
        <v>-19.159862376296054</v>
      </c>
      <c r="H1730" t="s">
        <v>22</v>
      </c>
      <c r="I1730" s="60"/>
    </row>
    <row r="1731" spans="2:9" ht="15" customHeight="1" x14ac:dyDescent="0.45">
      <c r="B1731">
        <v>1724</v>
      </c>
      <c r="C1731" t="s">
        <v>46</v>
      </c>
      <c r="D1731" s="60">
        <v>41496</v>
      </c>
      <c r="E1731" t="s">
        <v>51</v>
      </c>
      <c r="F1731">
        <v>72</v>
      </c>
      <c r="G1731">
        <v>218.05969697818949</v>
      </c>
      <c r="H1731" t="s">
        <v>25</v>
      </c>
      <c r="I1731" s="60"/>
    </row>
    <row r="1732" spans="2:9" ht="15" customHeight="1" x14ac:dyDescent="0.45">
      <c r="B1732">
        <v>1725</v>
      </c>
      <c r="C1732" t="s">
        <v>47</v>
      </c>
      <c r="D1732" s="60">
        <v>41562</v>
      </c>
      <c r="E1732" t="s">
        <v>48</v>
      </c>
      <c r="F1732">
        <v>53</v>
      </c>
      <c r="G1732">
        <v>160.76900841046421</v>
      </c>
      <c r="H1732" t="s">
        <v>24</v>
      </c>
      <c r="I1732" s="60"/>
    </row>
    <row r="1733" spans="2:9" ht="15" customHeight="1" x14ac:dyDescent="0.45">
      <c r="B1733">
        <v>1726</v>
      </c>
      <c r="C1733" t="s">
        <v>43</v>
      </c>
      <c r="D1733" s="60">
        <v>41903</v>
      </c>
      <c r="E1733" t="s">
        <v>48</v>
      </c>
      <c r="F1733">
        <v>35</v>
      </c>
      <c r="G1733">
        <v>107.40939275823844</v>
      </c>
      <c r="H1733" t="s">
        <v>25</v>
      </c>
      <c r="I1733" s="60"/>
    </row>
    <row r="1734" spans="2:9" ht="15" customHeight="1" x14ac:dyDescent="0.45">
      <c r="B1734">
        <v>1727</v>
      </c>
      <c r="C1734" t="s">
        <v>57</v>
      </c>
      <c r="D1734" s="60">
        <v>42024</v>
      </c>
      <c r="E1734" t="s">
        <v>52</v>
      </c>
      <c r="F1734">
        <v>39</v>
      </c>
      <c r="G1734">
        <v>118.67053890819109</v>
      </c>
      <c r="H1734" t="s">
        <v>23</v>
      </c>
      <c r="I1734" s="60"/>
    </row>
    <row r="1735" spans="2:9" ht="15" customHeight="1" x14ac:dyDescent="0.45">
      <c r="B1735">
        <v>1728</v>
      </c>
      <c r="C1735" t="s">
        <v>47</v>
      </c>
      <c r="D1735" s="60">
        <v>41177</v>
      </c>
      <c r="E1735" t="s">
        <v>51</v>
      </c>
      <c r="F1735">
        <v>-7</v>
      </c>
      <c r="G1735">
        <v>-19.354078968263273</v>
      </c>
      <c r="H1735" t="s">
        <v>22</v>
      </c>
      <c r="I1735" s="60"/>
    </row>
    <row r="1736" spans="2:9" ht="15" customHeight="1" x14ac:dyDescent="0.45">
      <c r="B1736">
        <v>1729</v>
      </c>
      <c r="C1736" t="s">
        <v>42</v>
      </c>
      <c r="D1736" s="60">
        <v>41155</v>
      </c>
      <c r="E1736" t="s">
        <v>48</v>
      </c>
      <c r="F1736">
        <v>68</v>
      </c>
      <c r="G1736">
        <v>206.3442384317722</v>
      </c>
      <c r="H1736" t="s">
        <v>25</v>
      </c>
      <c r="I1736" s="60"/>
    </row>
    <row r="1737" spans="2:9" ht="15" customHeight="1" x14ac:dyDescent="0.45">
      <c r="B1737">
        <v>1730</v>
      </c>
      <c r="C1737" t="s">
        <v>43</v>
      </c>
      <c r="D1737" s="60">
        <v>41287</v>
      </c>
      <c r="E1737" t="s">
        <v>48</v>
      </c>
      <c r="F1737">
        <v>86</v>
      </c>
      <c r="G1737">
        <v>260.29001268034375</v>
      </c>
      <c r="H1737" t="s">
        <v>23</v>
      </c>
      <c r="I1737" s="60"/>
    </row>
    <row r="1738" spans="2:9" ht="15" customHeight="1" x14ac:dyDescent="0.45">
      <c r="B1738">
        <v>1731</v>
      </c>
      <c r="C1738" t="s">
        <v>40</v>
      </c>
      <c r="D1738" s="60">
        <v>41595</v>
      </c>
      <c r="E1738" t="s">
        <v>50</v>
      </c>
      <c r="F1738">
        <v>84</v>
      </c>
      <c r="G1738">
        <v>254.77631099529688</v>
      </c>
      <c r="H1738" t="s">
        <v>25</v>
      </c>
      <c r="I1738" s="60"/>
    </row>
    <row r="1739" spans="2:9" ht="15" customHeight="1" x14ac:dyDescent="0.45">
      <c r="B1739">
        <v>1732</v>
      </c>
      <c r="C1739" t="s">
        <v>42</v>
      </c>
      <c r="D1739" s="60">
        <v>42046</v>
      </c>
      <c r="E1739" t="s">
        <v>51</v>
      </c>
      <c r="F1739">
        <v>6</v>
      </c>
      <c r="G1739">
        <v>19.965040351983745</v>
      </c>
      <c r="H1739" t="s">
        <v>24</v>
      </c>
      <c r="I1739" s="60"/>
    </row>
    <row r="1740" spans="2:9" ht="15" customHeight="1" x14ac:dyDescent="0.45">
      <c r="B1740">
        <v>1733</v>
      </c>
      <c r="C1740" t="s">
        <v>40</v>
      </c>
      <c r="D1740" s="60">
        <v>41727</v>
      </c>
      <c r="E1740" t="s">
        <v>50</v>
      </c>
      <c r="F1740">
        <v>-5</v>
      </c>
      <c r="G1740">
        <v>-12.772394146444128</v>
      </c>
      <c r="H1740" t="s">
        <v>22</v>
      </c>
      <c r="I1740" s="60"/>
    </row>
    <row r="1741" spans="2:9" ht="15" customHeight="1" x14ac:dyDescent="0.45">
      <c r="B1741">
        <v>1734</v>
      </c>
      <c r="C1741" t="s">
        <v>42</v>
      </c>
      <c r="D1741" s="60">
        <v>41815</v>
      </c>
      <c r="E1741" t="s">
        <v>52</v>
      </c>
      <c r="F1741">
        <v>22</v>
      </c>
      <c r="G1741">
        <v>67.936736058497871</v>
      </c>
      <c r="H1741" t="s">
        <v>23</v>
      </c>
      <c r="I1741" s="60"/>
    </row>
    <row r="1742" spans="2:9" ht="15" customHeight="1" x14ac:dyDescent="0.45">
      <c r="B1742">
        <v>1735</v>
      </c>
      <c r="C1742" t="s">
        <v>40</v>
      </c>
      <c r="D1742" s="60">
        <v>41694</v>
      </c>
      <c r="E1742" t="s">
        <v>48</v>
      </c>
      <c r="F1742">
        <v>29</v>
      </c>
      <c r="G1742">
        <v>89.114636106343568</v>
      </c>
      <c r="H1742" t="s">
        <v>25</v>
      </c>
      <c r="I1742" s="60"/>
    </row>
    <row r="1743" spans="2:9" ht="15" customHeight="1" x14ac:dyDescent="0.45">
      <c r="B1743">
        <v>1736</v>
      </c>
      <c r="C1743" t="s">
        <v>41</v>
      </c>
      <c r="D1743" s="60">
        <v>41298</v>
      </c>
      <c r="E1743" t="s">
        <v>52</v>
      </c>
      <c r="F1743">
        <v>3</v>
      </c>
      <c r="G1743">
        <v>10.889833668586128</v>
      </c>
      <c r="H1743" t="s">
        <v>22</v>
      </c>
      <c r="I1743" s="60"/>
    </row>
    <row r="1744" spans="2:9" ht="15" customHeight="1" x14ac:dyDescent="0.45">
      <c r="B1744">
        <v>1737</v>
      </c>
      <c r="C1744" t="s">
        <v>57</v>
      </c>
      <c r="D1744" s="60">
        <v>41804</v>
      </c>
      <c r="E1744" t="s">
        <v>48</v>
      </c>
      <c r="F1744">
        <v>88</v>
      </c>
      <c r="G1744">
        <v>265.52523967441095</v>
      </c>
      <c r="H1744" t="s">
        <v>25</v>
      </c>
      <c r="I1744" s="60"/>
    </row>
    <row r="1745" spans="2:9" ht="15" customHeight="1" x14ac:dyDescent="0.45">
      <c r="B1745">
        <v>1738</v>
      </c>
      <c r="C1745" t="s">
        <v>43</v>
      </c>
      <c r="D1745" s="60">
        <v>41408</v>
      </c>
      <c r="E1745" t="s">
        <v>48</v>
      </c>
      <c r="F1745">
        <v>41</v>
      </c>
      <c r="G1745">
        <v>124.98924123949018</v>
      </c>
      <c r="H1745" t="s">
        <v>23</v>
      </c>
      <c r="I1745" s="60"/>
    </row>
    <row r="1746" spans="2:9" ht="15" customHeight="1" x14ac:dyDescent="0.45">
      <c r="B1746">
        <v>1739</v>
      </c>
      <c r="C1746" t="s">
        <v>45</v>
      </c>
      <c r="D1746" s="60">
        <v>41397</v>
      </c>
      <c r="E1746" t="s">
        <v>49</v>
      </c>
      <c r="F1746">
        <v>59</v>
      </c>
      <c r="G1746">
        <v>178.83628019769552</v>
      </c>
      <c r="H1746" t="s">
        <v>25</v>
      </c>
      <c r="I1746" s="60"/>
    </row>
    <row r="1747" spans="2:9" ht="15" customHeight="1" x14ac:dyDescent="0.45">
      <c r="B1747">
        <v>1740</v>
      </c>
      <c r="C1747" t="s">
        <v>45</v>
      </c>
      <c r="D1747" s="60">
        <v>41265</v>
      </c>
      <c r="E1747" t="s">
        <v>51</v>
      </c>
      <c r="F1747">
        <v>29</v>
      </c>
      <c r="G1747">
        <v>89.261658607480399</v>
      </c>
      <c r="H1747" t="s">
        <v>22</v>
      </c>
      <c r="I1747" s="60"/>
    </row>
    <row r="1748" spans="2:9" ht="15" customHeight="1" x14ac:dyDescent="0.45">
      <c r="B1748">
        <v>1741</v>
      </c>
      <c r="C1748" t="s">
        <v>57</v>
      </c>
      <c r="D1748" s="60">
        <v>41034</v>
      </c>
      <c r="E1748" t="s">
        <v>51</v>
      </c>
      <c r="F1748">
        <v>43</v>
      </c>
      <c r="G1748">
        <v>130.29965520792396</v>
      </c>
      <c r="H1748" t="s">
        <v>24</v>
      </c>
      <c r="I1748" s="60"/>
    </row>
    <row r="1749" spans="2:9" ht="15" customHeight="1" x14ac:dyDescent="0.45">
      <c r="B1749">
        <v>1742</v>
      </c>
      <c r="C1749" t="s">
        <v>41</v>
      </c>
      <c r="D1749" s="60">
        <v>41826</v>
      </c>
      <c r="E1749" t="s">
        <v>52</v>
      </c>
      <c r="F1749">
        <v>75</v>
      </c>
      <c r="G1749">
        <v>227.51732588951381</v>
      </c>
      <c r="H1749" t="s">
        <v>25</v>
      </c>
      <c r="I1749" s="60"/>
    </row>
    <row r="1750" spans="2:9" ht="15" customHeight="1" x14ac:dyDescent="0.45">
      <c r="B1750">
        <v>1743</v>
      </c>
      <c r="C1750" t="s">
        <v>40</v>
      </c>
      <c r="D1750" s="60">
        <v>41221</v>
      </c>
      <c r="E1750" t="s">
        <v>51</v>
      </c>
      <c r="F1750">
        <v>40</v>
      </c>
      <c r="G1750">
        <v>121.70811716084982</v>
      </c>
      <c r="H1750" t="s">
        <v>25</v>
      </c>
      <c r="I1750" s="60"/>
    </row>
    <row r="1751" spans="2:9" ht="15" customHeight="1" x14ac:dyDescent="0.45">
      <c r="B1751">
        <v>1744</v>
      </c>
      <c r="C1751" t="s">
        <v>41</v>
      </c>
      <c r="D1751" s="60">
        <v>41309</v>
      </c>
      <c r="E1751" t="s">
        <v>51</v>
      </c>
      <c r="F1751">
        <v>78</v>
      </c>
      <c r="G1751">
        <v>235.886562763272</v>
      </c>
      <c r="H1751" t="s">
        <v>22</v>
      </c>
      <c r="I1751" s="60"/>
    </row>
    <row r="1752" spans="2:9" ht="15" customHeight="1" x14ac:dyDescent="0.45">
      <c r="B1752">
        <v>1745</v>
      </c>
      <c r="C1752" t="s">
        <v>46</v>
      </c>
      <c r="D1752" s="60">
        <v>41430</v>
      </c>
      <c r="E1752" t="s">
        <v>48</v>
      </c>
      <c r="F1752">
        <v>38</v>
      </c>
      <c r="G1752">
        <v>115.79763515244602</v>
      </c>
      <c r="H1752" t="s">
        <v>23</v>
      </c>
      <c r="I1752" s="60"/>
    </row>
    <row r="1753" spans="2:9" ht="15" customHeight="1" x14ac:dyDescent="0.45">
      <c r="B1753">
        <v>1746</v>
      </c>
      <c r="C1753" t="s">
        <v>43</v>
      </c>
      <c r="D1753" s="60">
        <v>41507</v>
      </c>
      <c r="E1753" t="s">
        <v>51</v>
      </c>
      <c r="F1753">
        <v>-3</v>
      </c>
      <c r="G1753">
        <v>-6.3542907791353951</v>
      </c>
      <c r="H1753" t="s">
        <v>24</v>
      </c>
      <c r="I1753" s="60"/>
    </row>
    <row r="1754" spans="2:9" ht="15" customHeight="1" x14ac:dyDescent="0.45">
      <c r="B1754">
        <v>1747</v>
      </c>
      <c r="C1754" t="s">
        <v>44</v>
      </c>
      <c r="D1754" s="60">
        <v>41100</v>
      </c>
      <c r="E1754" t="s">
        <v>49</v>
      </c>
      <c r="F1754">
        <v>34</v>
      </c>
      <c r="G1754">
        <v>103.8978672415664</v>
      </c>
      <c r="H1754" t="s">
        <v>24</v>
      </c>
      <c r="I1754" s="60"/>
    </row>
    <row r="1755" spans="2:9" ht="15" customHeight="1" x14ac:dyDescent="0.45">
      <c r="B1755">
        <v>1748</v>
      </c>
      <c r="C1755" t="s">
        <v>57</v>
      </c>
      <c r="D1755" s="60">
        <v>41111</v>
      </c>
      <c r="E1755" t="s">
        <v>48</v>
      </c>
      <c r="F1755">
        <v>85</v>
      </c>
      <c r="G1755">
        <v>256.4457111777549</v>
      </c>
      <c r="H1755" t="s">
        <v>25</v>
      </c>
      <c r="I1755" s="60"/>
    </row>
    <row r="1756" spans="2:9" ht="15" customHeight="1" x14ac:dyDescent="0.45">
      <c r="B1756">
        <v>1749</v>
      </c>
      <c r="C1756" t="s">
        <v>42</v>
      </c>
      <c r="D1756" s="60">
        <v>41672</v>
      </c>
      <c r="E1756" t="s">
        <v>49</v>
      </c>
      <c r="F1756">
        <v>70</v>
      </c>
      <c r="G1756">
        <v>212.02897469121848</v>
      </c>
      <c r="H1756" t="s">
        <v>24</v>
      </c>
      <c r="I1756" s="60"/>
    </row>
    <row r="1757" spans="2:9" ht="15" customHeight="1" x14ac:dyDescent="0.45">
      <c r="B1757">
        <v>1750</v>
      </c>
      <c r="C1757" t="s">
        <v>43</v>
      </c>
      <c r="D1757" s="60">
        <v>42024</v>
      </c>
      <c r="E1757" t="s">
        <v>48</v>
      </c>
      <c r="F1757">
        <v>86</v>
      </c>
      <c r="G1757">
        <v>259.75727876328739</v>
      </c>
      <c r="H1757" t="s">
        <v>23</v>
      </c>
      <c r="I1757" s="60"/>
    </row>
    <row r="1758" spans="2:9" ht="15" customHeight="1" x14ac:dyDescent="0.45">
      <c r="B1758">
        <v>1751</v>
      </c>
      <c r="C1758" t="s">
        <v>41</v>
      </c>
      <c r="D1758" s="60">
        <v>42068</v>
      </c>
      <c r="E1758" t="s">
        <v>49</v>
      </c>
      <c r="F1758">
        <v>47</v>
      </c>
      <c r="G1758">
        <v>142.93190581421757</v>
      </c>
      <c r="H1758" t="s">
        <v>25</v>
      </c>
      <c r="I1758" s="60"/>
    </row>
    <row r="1759" spans="2:9" ht="15" customHeight="1" x14ac:dyDescent="0.45">
      <c r="B1759">
        <v>1752</v>
      </c>
      <c r="C1759" t="s">
        <v>47</v>
      </c>
      <c r="D1759" s="60">
        <v>41881</v>
      </c>
      <c r="E1759" t="s">
        <v>50</v>
      </c>
      <c r="F1759">
        <v>20</v>
      </c>
      <c r="G1759">
        <v>62.6034037824639</v>
      </c>
      <c r="H1759" t="s">
        <v>22</v>
      </c>
      <c r="I1759" s="60"/>
    </row>
    <row r="1760" spans="2:9" ht="15" customHeight="1" x14ac:dyDescent="0.45">
      <c r="B1760">
        <v>1753</v>
      </c>
      <c r="C1760" t="s">
        <v>45</v>
      </c>
      <c r="D1760" s="60">
        <v>41122</v>
      </c>
      <c r="E1760" t="s">
        <v>51</v>
      </c>
      <c r="F1760">
        <v>33</v>
      </c>
      <c r="G1760">
        <v>101.41906626440009</v>
      </c>
      <c r="H1760" t="s">
        <v>24</v>
      </c>
      <c r="I1760" s="60"/>
    </row>
    <row r="1761" spans="2:9" ht="15" customHeight="1" x14ac:dyDescent="0.45">
      <c r="B1761">
        <v>1754</v>
      </c>
      <c r="C1761" t="s">
        <v>42</v>
      </c>
      <c r="D1761" s="60">
        <v>41298</v>
      </c>
      <c r="E1761" t="s">
        <v>51</v>
      </c>
      <c r="F1761">
        <v>-10</v>
      </c>
      <c r="G1761">
        <v>-27.865488210965292</v>
      </c>
      <c r="H1761" t="s">
        <v>23</v>
      </c>
      <c r="I1761" s="60"/>
    </row>
    <row r="1762" spans="2:9" ht="15" customHeight="1" x14ac:dyDescent="0.45">
      <c r="B1762">
        <v>1755</v>
      </c>
      <c r="C1762" t="s">
        <v>41</v>
      </c>
      <c r="D1762" s="60">
        <v>42057</v>
      </c>
      <c r="E1762" t="s">
        <v>52</v>
      </c>
      <c r="F1762">
        <v>40</v>
      </c>
      <c r="G1762">
        <v>122.39966734312085</v>
      </c>
      <c r="H1762" t="s">
        <v>22</v>
      </c>
      <c r="I1762" s="60"/>
    </row>
    <row r="1763" spans="2:9" ht="15" customHeight="1" x14ac:dyDescent="0.45">
      <c r="B1763">
        <v>1756</v>
      </c>
      <c r="C1763" t="s">
        <v>43</v>
      </c>
      <c r="D1763" s="60">
        <v>41188</v>
      </c>
      <c r="E1763" t="s">
        <v>49</v>
      </c>
      <c r="F1763">
        <v>13</v>
      </c>
      <c r="G1763">
        <v>40.440362188704526</v>
      </c>
      <c r="H1763" t="s">
        <v>22</v>
      </c>
      <c r="I1763" s="60"/>
    </row>
    <row r="1764" spans="2:9" ht="15" customHeight="1" x14ac:dyDescent="0.45">
      <c r="B1764">
        <v>1757</v>
      </c>
      <c r="C1764" t="s">
        <v>57</v>
      </c>
      <c r="D1764" s="60">
        <v>41958</v>
      </c>
      <c r="E1764" t="s">
        <v>52</v>
      </c>
      <c r="F1764">
        <v>20</v>
      </c>
      <c r="G1764">
        <v>62.159874636859705</v>
      </c>
      <c r="H1764" t="s">
        <v>22</v>
      </c>
      <c r="I1764" s="60"/>
    </row>
    <row r="1765" spans="2:9" ht="15" customHeight="1" x14ac:dyDescent="0.45">
      <c r="B1765">
        <v>1758</v>
      </c>
      <c r="C1765" t="s">
        <v>43</v>
      </c>
      <c r="D1765" s="60">
        <v>41045</v>
      </c>
      <c r="E1765" t="s">
        <v>48</v>
      </c>
      <c r="F1765">
        <v>22</v>
      </c>
      <c r="G1765">
        <v>68.778643754081543</v>
      </c>
      <c r="H1765" t="s">
        <v>24</v>
      </c>
      <c r="I1765" s="60"/>
    </row>
    <row r="1766" spans="2:9" ht="15" customHeight="1" x14ac:dyDescent="0.45">
      <c r="B1766">
        <v>1759</v>
      </c>
      <c r="C1766" t="s">
        <v>46</v>
      </c>
      <c r="D1766" s="60">
        <v>41606</v>
      </c>
      <c r="E1766" t="s">
        <v>49</v>
      </c>
      <c r="F1766">
        <v>91</v>
      </c>
      <c r="G1766">
        <v>275.56378169889956</v>
      </c>
      <c r="H1766" t="s">
        <v>23</v>
      </c>
      <c r="I1766" s="60"/>
    </row>
    <row r="1767" spans="2:9" ht="15" customHeight="1" x14ac:dyDescent="0.45">
      <c r="B1767">
        <v>1760</v>
      </c>
      <c r="C1767" t="s">
        <v>40</v>
      </c>
      <c r="D1767" s="60">
        <v>41848</v>
      </c>
      <c r="E1767" t="s">
        <v>52</v>
      </c>
      <c r="F1767">
        <v>17</v>
      </c>
      <c r="G1767">
        <v>53.536546154185139</v>
      </c>
      <c r="H1767" t="s">
        <v>23</v>
      </c>
      <c r="I1767" s="60"/>
    </row>
    <row r="1768" spans="2:9" ht="15" customHeight="1" x14ac:dyDescent="0.45">
      <c r="B1768">
        <v>1761</v>
      </c>
      <c r="C1768" t="s">
        <v>46</v>
      </c>
      <c r="D1768" s="60">
        <v>41298</v>
      </c>
      <c r="E1768" t="s">
        <v>52</v>
      </c>
      <c r="F1768">
        <v>77</v>
      </c>
      <c r="G1768">
        <v>232.78300193286029</v>
      </c>
      <c r="H1768" t="s">
        <v>22</v>
      </c>
      <c r="I1768" s="60"/>
    </row>
    <row r="1769" spans="2:9" ht="15" customHeight="1" x14ac:dyDescent="0.45">
      <c r="B1769">
        <v>1762</v>
      </c>
      <c r="C1769" t="s">
        <v>42</v>
      </c>
      <c r="D1769" s="60">
        <v>42057</v>
      </c>
      <c r="E1769" t="s">
        <v>51</v>
      </c>
      <c r="F1769">
        <v>8</v>
      </c>
      <c r="G1769">
        <v>25.170033543748811</v>
      </c>
      <c r="H1769" t="s">
        <v>23</v>
      </c>
      <c r="I1769" s="60"/>
    </row>
    <row r="1770" spans="2:9" ht="15" customHeight="1" x14ac:dyDescent="0.45">
      <c r="B1770">
        <v>1763</v>
      </c>
      <c r="C1770" t="s">
        <v>57</v>
      </c>
      <c r="D1770" s="60">
        <v>41584</v>
      </c>
      <c r="E1770" t="s">
        <v>48</v>
      </c>
      <c r="F1770">
        <v>-1</v>
      </c>
      <c r="G1770">
        <v>-0.68878150112298231</v>
      </c>
      <c r="H1770" t="s">
        <v>22</v>
      </c>
      <c r="I1770" s="60"/>
    </row>
    <row r="1771" spans="2:9" ht="15" customHeight="1" x14ac:dyDescent="0.45">
      <c r="B1771">
        <v>1764</v>
      </c>
      <c r="C1771" t="s">
        <v>44</v>
      </c>
      <c r="D1771" s="60">
        <v>41507</v>
      </c>
      <c r="E1771" t="s">
        <v>52</v>
      </c>
      <c r="F1771">
        <v>52</v>
      </c>
      <c r="G1771">
        <v>158.074363782803</v>
      </c>
      <c r="H1771" t="s">
        <v>23</v>
      </c>
      <c r="I1771" s="60"/>
    </row>
    <row r="1772" spans="2:9" ht="15" customHeight="1" x14ac:dyDescent="0.45">
      <c r="B1772">
        <v>1765</v>
      </c>
      <c r="C1772" t="s">
        <v>41</v>
      </c>
      <c r="D1772" s="60">
        <v>41595</v>
      </c>
      <c r="E1772" t="s">
        <v>51</v>
      </c>
      <c r="F1772">
        <v>50</v>
      </c>
      <c r="G1772">
        <v>152.59801251978521</v>
      </c>
      <c r="H1772" t="s">
        <v>23</v>
      </c>
      <c r="I1772" s="60"/>
    </row>
    <row r="1773" spans="2:9" ht="15" customHeight="1" x14ac:dyDescent="0.45">
      <c r="B1773">
        <v>1766</v>
      </c>
      <c r="C1773" t="s">
        <v>41</v>
      </c>
      <c r="D1773" s="60">
        <v>41892</v>
      </c>
      <c r="E1773" t="s">
        <v>49</v>
      </c>
      <c r="F1773">
        <v>69</v>
      </c>
      <c r="G1773">
        <v>209.27458050780132</v>
      </c>
      <c r="H1773" t="s">
        <v>22</v>
      </c>
      <c r="I1773" s="60"/>
    </row>
    <row r="1774" spans="2:9" ht="15" customHeight="1" x14ac:dyDescent="0.45">
      <c r="B1774">
        <v>1767</v>
      </c>
      <c r="C1774" t="s">
        <v>43</v>
      </c>
      <c r="D1774" s="60">
        <v>41870</v>
      </c>
      <c r="E1774" t="s">
        <v>51</v>
      </c>
      <c r="F1774">
        <v>-10</v>
      </c>
      <c r="G1774">
        <v>-28.429474612283389</v>
      </c>
      <c r="H1774" t="s">
        <v>23</v>
      </c>
      <c r="I1774" s="60"/>
    </row>
    <row r="1775" spans="2:9" ht="15" customHeight="1" x14ac:dyDescent="0.45">
      <c r="B1775">
        <v>1768</v>
      </c>
      <c r="C1775" t="s">
        <v>46</v>
      </c>
      <c r="D1775" s="60">
        <v>41243</v>
      </c>
      <c r="E1775" t="s">
        <v>49</v>
      </c>
      <c r="F1775">
        <v>-10</v>
      </c>
      <c r="G1775">
        <v>-27.787426760377638</v>
      </c>
      <c r="H1775" t="s">
        <v>25</v>
      </c>
      <c r="I1775" s="60"/>
    </row>
    <row r="1776" spans="2:9" ht="15" customHeight="1" x14ac:dyDescent="0.45">
      <c r="B1776">
        <v>1769</v>
      </c>
      <c r="C1776" t="s">
        <v>45</v>
      </c>
      <c r="D1776" s="60">
        <v>41650</v>
      </c>
      <c r="E1776" t="s">
        <v>51</v>
      </c>
      <c r="F1776">
        <v>90</v>
      </c>
      <c r="G1776">
        <v>272.47244684275518</v>
      </c>
      <c r="H1776" t="s">
        <v>23</v>
      </c>
      <c r="I1776" s="60"/>
    </row>
    <row r="1777" spans="2:9" ht="15" customHeight="1" x14ac:dyDescent="0.45">
      <c r="B1777">
        <v>1770</v>
      </c>
      <c r="C1777" t="s">
        <v>57</v>
      </c>
      <c r="D1777" s="60">
        <v>42035</v>
      </c>
      <c r="E1777" t="s">
        <v>49</v>
      </c>
      <c r="F1777">
        <v>-4</v>
      </c>
      <c r="G1777">
        <v>-9.8005201872550316</v>
      </c>
      <c r="H1777" t="s">
        <v>22</v>
      </c>
      <c r="I1777" s="60"/>
    </row>
    <row r="1778" spans="2:9" ht="15" customHeight="1" x14ac:dyDescent="0.45">
      <c r="B1778">
        <v>1771</v>
      </c>
      <c r="C1778" t="s">
        <v>40</v>
      </c>
      <c r="D1778" s="60">
        <v>41947</v>
      </c>
      <c r="E1778" t="s">
        <v>52</v>
      </c>
      <c r="F1778">
        <v>14</v>
      </c>
      <c r="G1778">
        <v>44.066692086610537</v>
      </c>
      <c r="H1778" t="s">
        <v>24</v>
      </c>
      <c r="I1778" s="60"/>
    </row>
    <row r="1779" spans="2:9" ht="15" customHeight="1" x14ac:dyDescent="0.45">
      <c r="B1779">
        <v>1772</v>
      </c>
      <c r="C1779" t="s">
        <v>43</v>
      </c>
      <c r="D1779" s="60">
        <v>41705</v>
      </c>
      <c r="E1779" t="s">
        <v>52</v>
      </c>
      <c r="F1779">
        <v>13</v>
      </c>
      <c r="G1779">
        <v>41.651608836226835</v>
      </c>
      <c r="H1779" t="s">
        <v>25</v>
      </c>
      <c r="I1779" s="60"/>
    </row>
    <row r="1780" spans="2:9" ht="15" customHeight="1" x14ac:dyDescent="0.45">
      <c r="B1780">
        <v>1773</v>
      </c>
      <c r="C1780" t="s">
        <v>47</v>
      </c>
      <c r="D1780" s="60">
        <v>41188</v>
      </c>
      <c r="E1780" t="s">
        <v>49</v>
      </c>
      <c r="F1780">
        <v>-10</v>
      </c>
      <c r="G1780">
        <v>-27.449007372488328</v>
      </c>
      <c r="H1780" t="s">
        <v>23</v>
      </c>
      <c r="I1780" s="60"/>
    </row>
    <row r="1781" spans="2:9" ht="15" customHeight="1" x14ac:dyDescent="0.45">
      <c r="B1781">
        <v>1774</v>
      </c>
      <c r="C1781" t="s">
        <v>41</v>
      </c>
      <c r="D1781" s="60">
        <v>41397</v>
      </c>
      <c r="E1781" t="s">
        <v>49</v>
      </c>
      <c r="F1781">
        <v>81</v>
      </c>
      <c r="G1781">
        <v>244.96209724909312</v>
      </c>
      <c r="H1781" t="s">
        <v>25</v>
      </c>
      <c r="I1781" s="60"/>
    </row>
    <row r="1782" spans="2:9" ht="15" customHeight="1" x14ac:dyDescent="0.45">
      <c r="B1782">
        <v>1775</v>
      </c>
      <c r="C1782" t="s">
        <v>40</v>
      </c>
      <c r="D1782" s="60">
        <v>41353</v>
      </c>
      <c r="E1782" t="s">
        <v>49</v>
      </c>
      <c r="F1782">
        <v>91</v>
      </c>
      <c r="G1782">
        <v>274.01633323079733</v>
      </c>
      <c r="H1782" t="s">
        <v>24</v>
      </c>
      <c r="I1782" s="60"/>
    </row>
    <row r="1783" spans="2:9" ht="15" customHeight="1" x14ac:dyDescent="0.45">
      <c r="B1783">
        <v>1776</v>
      </c>
      <c r="C1783" t="s">
        <v>42</v>
      </c>
      <c r="D1783" s="60">
        <v>41342</v>
      </c>
      <c r="E1783" t="s">
        <v>52</v>
      </c>
      <c r="F1783">
        <v>7</v>
      </c>
      <c r="G1783">
        <v>23.096103574094034</v>
      </c>
      <c r="H1783" t="s">
        <v>22</v>
      </c>
      <c r="I1783" s="60"/>
    </row>
    <row r="1784" spans="2:9" ht="15" customHeight="1" x14ac:dyDescent="0.45">
      <c r="B1784">
        <v>1777</v>
      </c>
      <c r="C1784" t="s">
        <v>40</v>
      </c>
      <c r="D1784" s="60">
        <v>41705</v>
      </c>
      <c r="E1784" t="s">
        <v>48</v>
      </c>
      <c r="F1784">
        <v>95</v>
      </c>
      <c r="G1784">
        <v>286.4091350392265</v>
      </c>
      <c r="H1784" t="s">
        <v>23</v>
      </c>
      <c r="I1784" s="60"/>
    </row>
    <row r="1785" spans="2:9" ht="15" customHeight="1" x14ac:dyDescent="0.45">
      <c r="B1785">
        <v>1778</v>
      </c>
      <c r="C1785" t="s">
        <v>47</v>
      </c>
      <c r="D1785" s="60">
        <v>41793</v>
      </c>
      <c r="E1785" t="s">
        <v>51</v>
      </c>
      <c r="F1785">
        <v>7</v>
      </c>
      <c r="G1785">
        <v>23.460398451433193</v>
      </c>
      <c r="H1785" t="s">
        <v>25</v>
      </c>
      <c r="I1785" s="60"/>
    </row>
    <row r="1786" spans="2:9" ht="15" customHeight="1" x14ac:dyDescent="0.45">
      <c r="B1786">
        <v>1779</v>
      </c>
      <c r="C1786" t="s">
        <v>43</v>
      </c>
      <c r="D1786" s="60">
        <v>41452</v>
      </c>
      <c r="E1786" t="s">
        <v>51</v>
      </c>
      <c r="F1786">
        <v>9</v>
      </c>
      <c r="G1786">
        <v>29.496709116948491</v>
      </c>
      <c r="H1786" t="s">
        <v>25</v>
      </c>
      <c r="I1786" s="60"/>
    </row>
    <row r="1787" spans="2:9" ht="15" customHeight="1" x14ac:dyDescent="0.45">
      <c r="B1787">
        <v>1780</v>
      </c>
      <c r="C1787" t="s">
        <v>43</v>
      </c>
      <c r="D1787" s="60">
        <v>41111</v>
      </c>
      <c r="E1787" t="s">
        <v>49</v>
      </c>
      <c r="F1787">
        <v>16</v>
      </c>
      <c r="G1787">
        <v>50.32304691843445</v>
      </c>
      <c r="H1787" t="s">
        <v>22</v>
      </c>
      <c r="I1787" s="60"/>
    </row>
    <row r="1788" spans="2:9" ht="15" customHeight="1" x14ac:dyDescent="0.45">
      <c r="B1788">
        <v>1781</v>
      </c>
      <c r="C1788" t="s">
        <v>57</v>
      </c>
      <c r="D1788" s="60">
        <v>41408</v>
      </c>
      <c r="E1788" t="s">
        <v>52</v>
      </c>
      <c r="F1788">
        <v>37</v>
      </c>
      <c r="G1788">
        <v>112.6423668975758</v>
      </c>
      <c r="H1788" t="s">
        <v>25</v>
      </c>
      <c r="I1788" s="60"/>
    </row>
    <row r="1789" spans="2:9" ht="15" customHeight="1" x14ac:dyDescent="0.45">
      <c r="B1789">
        <v>1782</v>
      </c>
      <c r="C1789" t="s">
        <v>41</v>
      </c>
      <c r="D1789" s="60">
        <v>41991</v>
      </c>
      <c r="E1789" t="s">
        <v>52</v>
      </c>
      <c r="F1789">
        <v>38</v>
      </c>
      <c r="G1789">
        <v>115.86694350408794</v>
      </c>
      <c r="H1789" t="s">
        <v>24</v>
      </c>
      <c r="I1789" s="60"/>
    </row>
    <row r="1790" spans="2:9" ht="15" customHeight="1" x14ac:dyDescent="0.45">
      <c r="B1790">
        <v>1783</v>
      </c>
      <c r="C1790" t="s">
        <v>40</v>
      </c>
      <c r="D1790" s="60">
        <v>41980</v>
      </c>
      <c r="E1790" t="s">
        <v>50</v>
      </c>
      <c r="F1790">
        <v>43</v>
      </c>
      <c r="G1790">
        <v>130.38058732657913</v>
      </c>
      <c r="H1790" t="s">
        <v>25</v>
      </c>
      <c r="I1790" s="60"/>
    </row>
    <row r="1791" spans="2:9" ht="15" customHeight="1" x14ac:dyDescent="0.45">
      <c r="B1791">
        <v>1784</v>
      </c>
      <c r="C1791" t="s">
        <v>41</v>
      </c>
      <c r="D1791" s="60">
        <v>41903</v>
      </c>
      <c r="E1791" t="s">
        <v>51</v>
      </c>
      <c r="F1791">
        <v>-5</v>
      </c>
      <c r="G1791">
        <v>-12.649706737241745</v>
      </c>
      <c r="H1791" t="s">
        <v>23</v>
      </c>
      <c r="I1791" s="60"/>
    </row>
    <row r="1792" spans="2:9" ht="15" customHeight="1" x14ac:dyDescent="0.45">
      <c r="B1792">
        <v>1785</v>
      </c>
      <c r="C1792" t="s">
        <v>43</v>
      </c>
      <c r="D1792" s="60">
        <v>42035</v>
      </c>
      <c r="E1792" t="s">
        <v>48</v>
      </c>
      <c r="F1792">
        <v>9</v>
      </c>
      <c r="G1792">
        <v>28.951087924744211</v>
      </c>
      <c r="H1792" t="s">
        <v>24</v>
      </c>
      <c r="I1792" s="60"/>
    </row>
    <row r="1793" spans="2:9" ht="15" customHeight="1" x14ac:dyDescent="0.45">
      <c r="B1793">
        <v>1786</v>
      </c>
      <c r="C1793" t="s">
        <v>40</v>
      </c>
      <c r="D1793" s="60">
        <v>41727</v>
      </c>
      <c r="E1793" t="s">
        <v>52</v>
      </c>
      <c r="F1793">
        <v>-9</v>
      </c>
      <c r="G1793">
        <v>-24.653364515512152</v>
      </c>
      <c r="H1793" t="s">
        <v>25</v>
      </c>
      <c r="I1793" s="60"/>
    </row>
    <row r="1794" spans="2:9" ht="15" customHeight="1" x14ac:dyDescent="0.45">
      <c r="B1794">
        <v>1787</v>
      </c>
      <c r="C1794" t="s">
        <v>45</v>
      </c>
      <c r="D1794" s="60">
        <v>41595</v>
      </c>
      <c r="E1794" t="s">
        <v>50</v>
      </c>
      <c r="F1794">
        <v>24</v>
      </c>
      <c r="G1794">
        <v>74.611228324097638</v>
      </c>
      <c r="H1794" t="s">
        <v>25</v>
      </c>
      <c r="I1794" s="60"/>
    </row>
    <row r="1795" spans="2:9" ht="15" customHeight="1" x14ac:dyDescent="0.45">
      <c r="B1795">
        <v>1788</v>
      </c>
      <c r="C1795" t="s">
        <v>41</v>
      </c>
      <c r="D1795" s="60">
        <v>41111</v>
      </c>
      <c r="E1795" t="s">
        <v>52</v>
      </c>
      <c r="F1795">
        <v>30</v>
      </c>
      <c r="G1795">
        <v>91.370060380593657</v>
      </c>
      <c r="H1795" t="s">
        <v>23</v>
      </c>
      <c r="I1795" s="60"/>
    </row>
    <row r="1796" spans="2:9" ht="15" customHeight="1" x14ac:dyDescent="0.45">
      <c r="B1796">
        <v>1789</v>
      </c>
      <c r="C1796" t="s">
        <v>42</v>
      </c>
      <c r="D1796" s="60">
        <v>41694</v>
      </c>
      <c r="E1796" t="s">
        <v>52</v>
      </c>
      <c r="F1796">
        <v>83</v>
      </c>
      <c r="G1796">
        <v>250.84508105520038</v>
      </c>
      <c r="H1796" t="s">
        <v>24</v>
      </c>
      <c r="I1796" s="60"/>
    </row>
    <row r="1797" spans="2:9" ht="15" customHeight="1" x14ac:dyDescent="0.45">
      <c r="B1797">
        <v>1790</v>
      </c>
      <c r="C1797" t="s">
        <v>43</v>
      </c>
      <c r="D1797" s="60">
        <v>41067</v>
      </c>
      <c r="E1797" t="s">
        <v>52</v>
      </c>
      <c r="F1797">
        <v>90</v>
      </c>
      <c r="G1797">
        <v>271.87067701120321</v>
      </c>
      <c r="H1797" t="s">
        <v>25</v>
      </c>
      <c r="I1797" s="60"/>
    </row>
    <row r="1798" spans="2:9" ht="15" customHeight="1" x14ac:dyDescent="0.45">
      <c r="B1798">
        <v>1791</v>
      </c>
      <c r="C1798" t="s">
        <v>47</v>
      </c>
      <c r="D1798" s="60">
        <v>41441</v>
      </c>
      <c r="E1798" t="s">
        <v>48</v>
      </c>
      <c r="F1798">
        <v>82</v>
      </c>
      <c r="G1798">
        <v>248.22787993853669</v>
      </c>
      <c r="H1798" t="s">
        <v>22</v>
      </c>
      <c r="I1798" s="60"/>
    </row>
    <row r="1799" spans="2:9" ht="15" customHeight="1" x14ac:dyDescent="0.45">
      <c r="B1799">
        <v>1792</v>
      </c>
      <c r="C1799" t="s">
        <v>44</v>
      </c>
      <c r="D1799" s="60">
        <v>41650</v>
      </c>
      <c r="E1799" t="s">
        <v>48</v>
      </c>
      <c r="F1799">
        <v>51</v>
      </c>
      <c r="G1799">
        <v>155.23329282201692</v>
      </c>
      <c r="H1799" t="s">
        <v>23</v>
      </c>
      <c r="I1799" s="60"/>
    </row>
    <row r="1800" spans="2:9" ht="15" customHeight="1" x14ac:dyDescent="0.45">
      <c r="B1800">
        <v>1793</v>
      </c>
      <c r="C1800" t="s">
        <v>41</v>
      </c>
      <c r="D1800" s="60">
        <v>40990</v>
      </c>
      <c r="E1800" t="s">
        <v>52</v>
      </c>
      <c r="F1800">
        <v>66</v>
      </c>
      <c r="G1800">
        <v>200.12511432116293</v>
      </c>
      <c r="H1800" t="s">
        <v>24</v>
      </c>
      <c r="I1800" s="60"/>
    </row>
    <row r="1801" spans="2:9" ht="15" customHeight="1" x14ac:dyDescent="0.45">
      <c r="B1801">
        <v>1794</v>
      </c>
      <c r="C1801" t="s">
        <v>43</v>
      </c>
      <c r="D1801" s="60">
        <v>41716</v>
      </c>
      <c r="E1801" t="s">
        <v>51</v>
      </c>
      <c r="F1801">
        <v>29</v>
      </c>
      <c r="G1801">
        <v>89.016407302334798</v>
      </c>
      <c r="H1801" t="s">
        <v>22</v>
      </c>
      <c r="I1801" s="60"/>
    </row>
    <row r="1802" spans="2:9" ht="15" customHeight="1" x14ac:dyDescent="0.45">
      <c r="B1802">
        <v>1795</v>
      </c>
      <c r="C1802" t="s">
        <v>57</v>
      </c>
      <c r="D1802" s="60">
        <v>41628</v>
      </c>
      <c r="E1802" t="s">
        <v>52</v>
      </c>
      <c r="F1802">
        <v>93</v>
      </c>
      <c r="G1802">
        <v>280.87456053220649</v>
      </c>
      <c r="H1802" t="s">
        <v>25</v>
      </c>
      <c r="I1802" s="60"/>
    </row>
    <row r="1803" spans="2:9" ht="15" customHeight="1" x14ac:dyDescent="0.45">
      <c r="B1803">
        <v>1796</v>
      </c>
      <c r="C1803" t="s">
        <v>45</v>
      </c>
      <c r="D1803" s="60">
        <v>42002</v>
      </c>
      <c r="E1803" t="s">
        <v>48</v>
      </c>
      <c r="F1803">
        <v>-3</v>
      </c>
      <c r="G1803">
        <v>-6.5419840395963593</v>
      </c>
      <c r="H1803" t="s">
        <v>23</v>
      </c>
      <c r="I1803" s="60"/>
    </row>
    <row r="1804" spans="2:9" ht="15" customHeight="1" x14ac:dyDescent="0.45">
      <c r="B1804">
        <v>1797</v>
      </c>
      <c r="C1804" t="s">
        <v>57</v>
      </c>
      <c r="D1804" s="60">
        <v>41969</v>
      </c>
      <c r="E1804" t="s">
        <v>52</v>
      </c>
      <c r="F1804">
        <v>-2</v>
      </c>
      <c r="G1804">
        <v>-3.6355111778913436</v>
      </c>
      <c r="H1804" t="s">
        <v>22</v>
      </c>
      <c r="I1804" s="60"/>
    </row>
    <row r="1805" spans="2:9" ht="15" customHeight="1" x14ac:dyDescent="0.45">
      <c r="B1805">
        <v>1798</v>
      </c>
      <c r="C1805" t="s">
        <v>42</v>
      </c>
      <c r="D1805" s="60">
        <v>41265</v>
      </c>
      <c r="E1805" t="s">
        <v>50</v>
      </c>
      <c r="F1805">
        <v>79</v>
      </c>
      <c r="G1805">
        <v>239.25077929031391</v>
      </c>
      <c r="H1805" t="s">
        <v>23</v>
      </c>
      <c r="I1805" s="60"/>
    </row>
    <row r="1806" spans="2:9" ht="15" customHeight="1" x14ac:dyDescent="0.45">
      <c r="B1806">
        <v>1799</v>
      </c>
      <c r="C1806" t="s">
        <v>40</v>
      </c>
      <c r="D1806" s="60">
        <v>42079</v>
      </c>
      <c r="E1806" t="s">
        <v>52</v>
      </c>
      <c r="F1806">
        <v>31</v>
      </c>
      <c r="G1806">
        <v>94.72145499265082</v>
      </c>
      <c r="H1806" t="s">
        <v>25</v>
      </c>
      <c r="I1806" s="60"/>
    </row>
    <row r="1807" spans="2:9" ht="15" customHeight="1" x14ac:dyDescent="0.45">
      <c r="B1807">
        <v>1800</v>
      </c>
      <c r="C1807" t="s">
        <v>44</v>
      </c>
      <c r="D1807" s="60">
        <v>41485</v>
      </c>
      <c r="E1807" t="s">
        <v>49</v>
      </c>
      <c r="F1807">
        <v>46</v>
      </c>
      <c r="G1807">
        <v>140.21517548818187</v>
      </c>
      <c r="H1807" t="s">
        <v>22</v>
      </c>
      <c r="I1807" s="60"/>
    </row>
    <row r="1808" spans="2:9" ht="15" customHeight="1" x14ac:dyDescent="0.45">
      <c r="B1808">
        <v>1801</v>
      </c>
      <c r="C1808" t="s">
        <v>43</v>
      </c>
      <c r="D1808" s="60">
        <v>42079</v>
      </c>
      <c r="E1808" t="s">
        <v>49</v>
      </c>
      <c r="F1808">
        <v>93</v>
      </c>
      <c r="G1808">
        <v>281.78560885336435</v>
      </c>
      <c r="H1808" t="s">
        <v>24</v>
      </c>
      <c r="I1808" s="60"/>
    </row>
    <row r="1809" spans="2:9" ht="15" customHeight="1" x14ac:dyDescent="0.45">
      <c r="B1809">
        <v>1802</v>
      </c>
      <c r="C1809" t="s">
        <v>43</v>
      </c>
      <c r="D1809" s="60">
        <v>41056</v>
      </c>
      <c r="E1809" t="s">
        <v>52</v>
      </c>
      <c r="F1809">
        <v>82</v>
      </c>
      <c r="G1809">
        <v>247.0191820862224</v>
      </c>
      <c r="H1809" t="s">
        <v>23</v>
      </c>
      <c r="I1809" s="60"/>
    </row>
    <row r="1810" spans="2:9" ht="15" customHeight="1" x14ac:dyDescent="0.45">
      <c r="B1810">
        <v>1803</v>
      </c>
      <c r="C1810" t="s">
        <v>41</v>
      </c>
      <c r="D1810" s="60">
        <v>42057</v>
      </c>
      <c r="E1810" t="s">
        <v>50</v>
      </c>
      <c r="F1810">
        <v>87</v>
      </c>
      <c r="G1810">
        <v>263.71733330819893</v>
      </c>
      <c r="H1810" t="s">
        <v>22</v>
      </c>
      <c r="I1810" s="60"/>
    </row>
    <row r="1811" spans="2:9" ht="15" customHeight="1" x14ac:dyDescent="0.45">
      <c r="B1811">
        <v>1804</v>
      </c>
      <c r="C1811" t="s">
        <v>57</v>
      </c>
      <c r="D1811" s="60">
        <v>41331</v>
      </c>
      <c r="E1811" t="s">
        <v>49</v>
      </c>
      <c r="F1811">
        <v>62</v>
      </c>
      <c r="G1811">
        <v>187.56768751552113</v>
      </c>
      <c r="H1811" t="s">
        <v>25</v>
      </c>
      <c r="I1811" s="60"/>
    </row>
    <row r="1812" spans="2:9" ht="15" customHeight="1" x14ac:dyDescent="0.45">
      <c r="B1812">
        <v>1805</v>
      </c>
      <c r="C1812" t="s">
        <v>42</v>
      </c>
      <c r="D1812" s="60">
        <v>41342</v>
      </c>
      <c r="E1812" t="s">
        <v>49</v>
      </c>
      <c r="F1812">
        <v>31</v>
      </c>
      <c r="G1812">
        <v>94.571992971518611</v>
      </c>
      <c r="H1812" t="s">
        <v>22</v>
      </c>
      <c r="I1812" s="60"/>
    </row>
    <row r="1813" spans="2:9" ht="15" customHeight="1" x14ac:dyDescent="0.45">
      <c r="B1813">
        <v>1806</v>
      </c>
      <c r="C1813" t="s">
        <v>57</v>
      </c>
      <c r="D1813" s="60">
        <v>41210</v>
      </c>
      <c r="E1813" t="s">
        <v>51</v>
      </c>
      <c r="F1813">
        <v>43</v>
      </c>
      <c r="G1813">
        <v>131.33084322347369</v>
      </c>
      <c r="H1813" t="s">
        <v>25</v>
      </c>
      <c r="I1813" s="60"/>
    </row>
    <row r="1814" spans="2:9" ht="15" customHeight="1" x14ac:dyDescent="0.45">
      <c r="B1814">
        <v>1807</v>
      </c>
      <c r="C1814" t="s">
        <v>42</v>
      </c>
      <c r="D1814" s="60">
        <v>41298</v>
      </c>
      <c r="E1814" t="s">
        <v>52</v>
      </c>
      <c r="F1814">
        <v>78</v>
      </c>
      <c r="G1814">
        <v>236.44038982169729</v>
      </c>
      <c r="H1814" t="s">
        <v>23</v>
      </c>
      <c r="I1814" s="60"/>
    </row>
    <row r="1815" spans="2:9" ht="15" customHeight="1" x14ac:dyDescent="0.45">
      <c r="B1815">
        <v>1808</v>
      </c>
      <c r="C1815" t="s">
        <v>42</v>
      </c>
      <c r="D1815" s="60">
        <v>41199</v>
      </c>
      <c r="E1815" t="s">
        <v>52</v>
      </c>
      <c r="F1815">
        <v>-1</v>
      </c>
      <c r="G1815">
        <v>-0.44195721388362097</v>
      </c>
      <c r="H1815" t="s">
        <v>22</v>
      </c>
      <c r="I1815" s="60"/>
    </row>
    <row r="1816" spans="2:9" ht="15" customHeight="1" x14ac:dyDescent="0.45">
      <c r="B1816">
        <v>1809</v>
      </c>
      <c r="C1816" t="s">
        <v>46</v>
      </c>
      <c r="D1816" s="60">
        <v>41056</v>
      </c>
      <c r="E1816" t="s">
        <v>50</v>
      </c>
      <c r="F1816">
        <v>5</v>
      </c>
      <c r="G1816">
        <v>17.469809541800071</v>
      </c>
      <c r="H1816" t="s">
        <v>22</v>
      </c>
      <c r="I1816" s="60"/>
    </row>
    <row r="1817" spans="2:9" ht="15" customHeight="1" x14ac:dyDescent="0.45">
      <c r="B1817">
        <v>1810</v>
      </c>
      <c r="C1817" t="s">
        <v>42</v>
      </c>
      <c r="D1817" s="60">
        <v>41859</v>
      </c>
      <c r="E1817" t="s">
        <v>50</v>
      </c>
      <c r="F1817">
        <v>30</v>
      </c>
      <c r="G1817">
        <v>92.310265407731023</v>
      </c>
      <c r="H1817" t="s">
        <v>22</v>
      </c>
      <c r="I1817" s="60"/>
    </row>
    <row r="1818" spans="2:9" ht="15" customHeight="1" x14ac:dyDescent="0.45">
      <c r="B1818">
        <v>1811</v>
      </c>
      <c r="C1818" t="s">
        <v>44</v>
      </c>
      <c r="D1818" s="60">
        <v>41826</v>
      </c>
      <c r="E1818" t="s">
        <v>48</v>
      </c>
      <c r="F1818">
        <v>65</v>
      </c>
      <c r="G1818">
        <v>197.17585549268185</v>
      </c>
      <c r="H1818" t="s">
        <v>24</v>
      </c>
      <c r="I1818" s="60"/>
    </row>
    <row r="1819" spans="2:9" ht="15" customHeight="1" x14ac:dyDescent="0.45">
      <c r="B1819">
        <v>1812</v>
      </c>
      <c r="C1819" t="s">
        <v>41</v>
      </c>
      <c r="D1819" s="60">
        <v>41848</v>
      </c>
      <c r="E1819" t="s">
        <v>51</v>
      </c>
      <c r="F1819">
        <v>14</v>
      </c>
      <c r="G1819">
        <v>43.795902693300988</v>
      </c>
      <c r="H1819" t="s">
        <v>22</v>
      </c>
      <c r="I1819" s="60"/>
    </row>
    <row r="1820" spans="2:9" ht="15" customHeight="1" x14ac:dyDescent="0.45">
      <c r="B1820">
        <v>1813</v>
      </c>
      <c r="C1820" t="s">
        <v>41</v>
      </c>
      <c r="D1820" s="60">
        <v>41683</v>
      </c>
      <c r="E1820" t="s">
        <v>49</v>
      </c>
      <c r="F1820">
        <v>10</v>
      </c>
      <c r="G1820">
        <v>31.259562735955448</v>
      </c>
      <c r="H1820" t="s">
        <v>24</v>
      </c>
      <c r="I1820" s="60"/>
    </row>
    <row r="1821" spans="2:9" ht="15" customHeight="1" x14ac:dyDescent="0.45">
      <c r="B1821">
        <v>1814</v>
      </c>
      <c r="C1821" t="s">
        <v>40</v>
      </c>
      <c r="D1821" s="60">
        <v>41056</v>
      </c>
      <c r="E1821" t="s">
        <v>50</v>
      </c>
      <c r="F1821">
        <v>31</v>
      </c>
      <c r="G1821">
        <v>94.729581013275251</v>
      </c>
      <c r="H1821" t="s">
        <v>23</v>
      </c>
      <c r="I1821" s="60"/>
    </row>
    <row r="1822" spans="2:9" ht="15" customHeight="1" x14ac:dyDescent="0.45">
      <c r="B1822">
        <v>1815</v>
      </c>
      <c r="C1822" t="s">
        <v>40</v>
      </c>
      <c r="D1822" s="60">
        <v>41826</v>
      </c>
      <c r="E1822" t="s">
        <v>51</v>
      </c>
      <c r="F1822">
        <v>25</v>
      </c>
      <c r="G1822">
        <v>77.103127744417094</v>
      </c>
      <c r="H1822" t="s">
        <v>22</v>
      </c>
      <c r="I1822" s="60"/>
    </row>
    <row r="1823" spans="2:9" ht="15" customHeight="1" x14ac:dyDescent="0.45">
      <c r="B1823">
        <v>1816</v>
      </c>
      <c r="C1823" t="s">
        <v>40</v>
      </c>
      <c r="D1823" s="60">
        <v>41430</v>
      </c>
      <c r="E1823" t="s">
        <v>50</v>
      </c>
      <c r="F1823">
        <v>11</v>
      </c>
      <c r="G1823">
        <v>35.295636570052608</v>
      </c>
      <c r="H1823" t="s">
        <v>22</v>
      </c>
      <c r="I1823" s="60"/>
    </row>
    <row r="1824" spans="2:9" ht="15" customHeight="1" x14ac:dyDescent="0.45">
      <c r="B1824">
        <v>1817</v>
      </c>
      <c r="C1824" t="s">
        <v>40</v>
      </c>
      <c r="D1824" s="60">
        <v>41001</v>
      </c>
      <c r="E1824" t="s">
        <v>49</v>
      </c>
      <c r="F1824">
        <v>62</v>
      </c>
      <c r="G1824">
        <v>187.51222635081746</v>
      </c>
      <c r="H1824" t="s">
        <v>24</v>
      </c>
      <c r="I1824" s="60"/>
    </row>
    <row r="1825" spans="2:9" ht="15" customHeight="1" x14ac:dyDescent="0.45">
      <c r="B1825">
        <v>1818</v>
      </c>
      <c r="C1825" t="s">
        <v>57</v>
      </c>
      <c r="D1825" s="60">
        <v>41012</v>
      </c>
      <c r="E1825" t="s">
        <v>49</v>
      </c>
      <c r="F1825">
        <v>4</v>
      </c>
      <c r="G1825">
        <v>14.186481337467258</v>
      </c>
      <c r="H1825" t="s">
        <v>24</v>
      </c>
      <c r="I1825" s="60"/>
    </row>
    <row r="1826" spans="2:9" ht="15" customHeight="1" x14ac:dyDescent="0.45">
      <c r="B1826">
        <v>1819</v>
      </c>
      <c r="C1826" t="s">
        <v>46</v>
      </c>
      <c r="D1826" s="60">
        <v>41969</v>
      </c>
      <c r="E1826" t="s">
        <v>48</v>
      </c>
      <c r="F1826">
        <v>4</v>
      </c>
      <c r="G1826">
        <v>13.713847194878378</v>
      </c>
      <c r="H1826" t="s">
        <v>23</v>
      </c>
      <c r="I1826" s="60"/>
    </row>
    <row r="1827" spans="2:9" ht="15" customHeight="1" x14ac:dyDescent="0.45">
      <c r="B1827">
        <v>1820</v>
      </c>
      <c r="C1827" t="s">
        <v>42</v>
      </c>
      <c r="D1827" s="60">
        <v>41683</v>
      </c>
      <c r="E1827" t="s">
        <v>52</v>
      </c>
      <c r="F1827">
        <v>71</v>
      </c>
      <c r="G1827">
        <v>215.12149125217519</v>
      </c>
      <c r="H1827" t="s">
        <v>25</v>
      </c>
      <c r="I1827" s="60"/>
    </row>
    <row r="1828" spans="2:9" ht="15" customHeight="1" x14ac:dyDescent="0.45">
      <c r="B1828">
        <v>1821</v>
      </c>
      <c r="C1828" t="s">
        <v>45</v>
      </c>
      <c r="D1828" s="60">
        <v>41859</v>
      </c>
      <c r="E1828" t="s">
        <v>50</v>
      </c>
      <c r="F1828">
        <v>67</v>
      </c>
      <c r="G1828">
        <v>203.18155970987976</v>
      </c>
      <c r="H1828" t="s">
        <v>25</v>
      </c>
      <c r="I1828" s="60"/>
    </row>
    <row r="1829" spans="2:9" ht="15" customHeight="1" x14ac:dyDescent="0.45">
      <c r="B1829">
        <v>1822</v>
      </c>
      <c r="C1829" t="s">
        <v>43</v>
      </c>
      <c r="D1829" s="60">
        <v>41463</v>
      </c>
      <c r="E1829" t="s">
        <v>52</v>
      </c>
      <c r="F1829">
        <v>19</v>
      </c>
      <c r="G1829">
        <v>59.451848680441209</v>
      </c>
      <c r="H1829" t="s">
        <v>24</v>
      </c>
      <c r="I1829" s="60"/>
    </row>
    <row r="1830" spans="2:9" ht="15" customHeight="1" x14ac:dyDescent="0.45">
      <c r="B1830">
        <v>1823</v>
      </c>
      <c r="C1830" t="s">
        <v>41</v>
      </c>
      <c r="D1830" s="60">
        <v>41529</v>
      </c>
      <c r="E1830" t="s">
        <v>52</v>
      </c>
      <c r="F1830">
        <v>12</v>
      </c>
      <c r="G1830">
        <v>37.634507305486729</v>
      </c>
      <c r="H1830" t="s">
        <v>22</v>
      </c>
      <c r="I1830" s="60"/>
    </row>
    <row r="1831" spans="2:9" ht="15" customHeight="1" x14ac:dyDescent="0.45">
      <c r="B1831">
        <v>1824</v>
      </c>
      <c r="C1831" t="s">
        <v>46</v>
      </c>
      <c r="D1831" s="60">
        <v>41892</v>
      </c>
      <c r="E1831" t="s">
        <v>52</v>
      </c>
      <c r="F1831">
        <v>50</v>
      </c>
      <c r="G1831">
        <v>151.66817286074655</v>
      </c>
      <c r="H1831" t="s">
        <v>23</v>
      </c>
      <c r="I1831" s="60"/>
    </row>
    <row r="1832" spans="2:9" ht="15" customHeight="1" x14ac:dyDescent="0.45">
      <c r="B1832">
        <v>1825</v>
      </c>
      <c r="C1832" t="s">
        <v>40</v>
      </c>
      <c r="D1832" s="60">
        <v>41760</v>
      </c>
      <c r="E1832" t="s">
        <v>50</v>
      </c>
      <c r="F1832">
        <v>73</v>
      </c>
      <c r="G1832">
        <v>221.23251800803121</v>
      </c>
      <c r="H1832" t="s">
        <v>25</v>
      </c>
      <c r="I1832" s="60"/>
    </row>
    <row r="1833" spans="2:9" ht="15" customHeight="1" x14ac:dyDescent="0.45">
      <c r="B1833">
        <v>1826</v>
      </c>
      <c r="C1833" t="s">
        <v>41</v>
      </c>
      <c r="D1833" s="60">
        <v>41947</v>
      </c>
      <c r="E1833" t="s">
        <v>50</v>
      </c>
      <c r="F1833">
        <v>30</v>
      </c>
      <c r="G1833">
        <v>91.686808812711931</v>
      </c>
      <c r="H1833" t="s">
        <v>25</v>
      </c>
      <c r="I1833" s="60"/>
    </row>
    <row r="1834" spans="2:9" ht="15" customHeight="1" x14ac:dyDescent="0.45">
      <c r="B1834">
        <v>1827</v>
      </c>
      <c r="C1834" t="s">
        <v>57</v>
      </c>
      <c r="D1834" s="60">
        <v>41243</v>
      </c>
      <c r="E1834" t="s">
        <v>51</v>
      </c>
      <c r="F1834">
        <v>19</v>
      </c>
      <c r="G1834">
        <v>59.101466872333368</v>
      </c>
      <c r="H1834" t="s">
        <v>22</v>
      </c>
      <c r="I1834" s="60"/>
    </row>
    <row r="1835" spans="2:9" ht="15" customHeight="1" x14ac:dyDescent="0.45">
      <c r="B1835">
        <v>1828</v>
      </c>
      <c r="C1835" t="s">
        <v>45</v>
      </c>
      <c r="D1835" s="60">
        <v>41507</v>
      </c>
      <c r="E1835" t="s">
        <v>48</v>
      </c>
      <c r="F1835">
        <v>48</v>
      </c>
      <c r="G1835">
        <v>145.21747547077908</v>
      </c>
      <c r="H1835" t="s">
        <v>25</v>
      </c>
      <c r="I1835" s="60"/>
    </row>
    <row r="1836" spans="2:9" ht="15" customHeight="1" x14ac:dyDescent="0.45">
      <c r="B1836">
        <v>1829</v>
      </c>
      <c r="C1836" t="s">
        <v>44</v>
      </c>
      <c r="D1836" s="60">
        <v>41859</v>
      </c>
      <c r="E1836" t="s">
        <v>51</v>
      </c>
      <c r="F1836">
        <v>-8</v>
      </c>
      <c r="G1836">
        <v>-21.602633683096364</v>
      </c>
      <c r="H1836" t="s">
        <v>25</v>
      </c>
      <c r="I1836" s="60"/>
    </row>
    <row r="1837" spans="2:9" ht="15" customHeight="1" x14ac:dyDescent="0.45">
      <c r="B1837">
        <v>1830</v>
      </c>
      <c r="C1837" t="s">
        <v>41</v>
      </c>
      <c r="D1837" s="60">
        <v>41947</v>
      </c>
      <c r="E1837" t="s">
        <v>52</v>
      </c>
      <c r="F1837">
        <v>-8</v>
      </c>
      <c r="G1837">
        <v>-22.143532028061156</v>
      </c>
      <c r="H1837" t="s">
        <v>22</v>
      </c>
      <c r="I1837" s="60"/>
    </row>
    <row r="1838" spans="2:9" ht="15" customHeight="1" x14ac:dyDescent="0.45">
      <c r="B1838">
        <v>1831</v>
      </c>
      <c r="C1838" t="s">
        <v>41</v>
      </c>
      <c r="D1838" s="60">
        <v>41441</v>
      </c>
      <c r="E1838" t="s">
        <v>52</v>
      </c>
      <c r="F1838">
        <v>28</v>
      </c>
      <c r="G1838">
        <v>85.906767980675738</v>
      </c>
      <c r="H1838" t="s">
        <v>22</v>
      </c>
      <c r="I1838" s="60"/>
    </row>
    <row r="1839" spans="2:9" ht="15" customHeight="1" x14ac:dyDescent="0.45">
      <c r="B1839">
        <v>1832</v>
      </c>
      <c r="C1839" t="s">
        <v>46</v>
      </c>
      <c r="D1839" s="60">
        <v>41617</v>
      </c>
      <c r="E1839" t="s">
        <v>51</v>
      </c>
      <c r="F1839">
        <v>81</v>
      </c>
      <c r="G1839">
        <v>245.21311554699477</v>
      </c>
      <c r="H1839" t="s">
        <v>24</v>
      </c>
      <c r="I1839" s="60"/>
    </row>
    <row r="1840" spans="2:9" ht="15" customHeight="1" x14ac:dyDescent="0.45">
      <c r="B1840">
        <v>1833</v>
      </c>
      <c r="C1840" t="s">
        <v>46</v>
      </c>
      <c r="D1840" s="60">
        <v>41364</v>
      </c>
      <c r="E1840" t="s">
        <v>52</v>
      </c>
      <c r="F1840">
        <v>12</v>
      </c>
      <c r="G1840">
        <v>37.991916032039505</v>
      </c>
      <c r="H1840" t="s">
        <v>25</v>
      </c>
      <c r="I1840" s="60"/>
    </row>
    <row r="1841" spans="2:9" ht="15" customHeight="1" x14ac:dyDescent="0.45">
      <c r="B1841">
        <v>1834</v>
      </c>
      <c r="C1841" t="s">
        <v>46</v>
      </c>
      <c r="D1841" s="60">
        <v>41782</v>
      </c>
      <c r="E1841" t="s">
        <v>48</v>
      </c>
      <c r="F1841">
        <v>54</v>
      </c>
      <c r="G1841">
        <v>164.03373721658585</v>
      </c>
      <c r="H1841" t="s">
        <v>25</v>
      </c>
      <c r="I1841" s="60"/>
    </row>
    <row r="1842" spans="2:9" ht="15" customHeight="1" x14ac:dyDescent="0.45">
      <c r="B1842">
        <v>1835</v>
      </c>
      <c r="C1842" t="s">
        <v>46</v>
      </c>
      <c r="D1842" s="60">
        <v>41496</v>
      </c>
      <c r="E1842" t="s">
        <v>49</v>
      </c>
      <c r="F1842">
        <v>70</v>
      </c>
      <c r="G1842">
        <v>212.30572042127932</v>
      </c>
      <c r="H1842" t="s">
        <v>22</v>
      </c>
      <c r="I1842" s="60"/>
    </row>
    <row r="1843" spans="2:9" ht="15" customHeight="1" x14ac:dyDescent="0.45">
      <c r="B1843">
        <v>1836</v>
      </c>
      <c r="C1843" t="s">
        <v>46</v>
      </c>
      <c r="D1843" s="60">
        <v>41573</v>
      </c>
      <c r="E1843" t="s">
        <v>48</v>
      </c>
      <c r="F1843">
        <v>89</v>
      </c>
      <c r="G1843">
        <v>269.07289128480653</v>
      </c>
      <c r="H1843" t="s">
        <v>25</v>
      </c>
      <c r="I1843" s="60"/>
    </row>
    <row r="1844" spans="2:9" ht="15" customHeight="1" x14ac:dyDescent="0.45">
      <c r="B1844">
        <v>1837</v>
      </c>
      <c r="C1844" t="s">
        <v>42</v>
      </c>
      <c r="D1844" s="60">
        <v>41606</v>
      </c>
      <c r="E1844" t="s">
        <v>49</v>
      </c>
      <c r="F1844">
        <v>10</v>
      </c>
      <c r="G1844">
        <v>32.271941209300522</v>
      </c>
      <c r="H1844" t="s">
        <v>25</v>
      </c>
      <c r="I1844" s="60"/>
    </row>
    <row r="1845" spans="2:9" ht="15" customHeight="1" x14ac:dyDescent="0.45">
      <c r="B1845">
        <v>1838</v>
      </c>
      <c r="C1845" t="s">
        <v>40</v>
      </c>
      <c r="D1845" s="60">
        <v>40990</v>
      </c>
      <c r="E1845" t="s">
        <v>49</v>
      </c>
      <c r="F1845">
        <v>52</v>
      </c>
      <c r="G1845">
        <v>158.17581888720281</v>
      </c>
      <c r="H1845" t="s">
        <v>25</v>
      </c>
      <c r="I1845" s="60"/>
    </row>
    <row r="1846" spans="2:9" ht="15" customHeight="1" x14ac:dyDescent="0.45">
      <c r="B1846">
        <v>1839</v>
      </c>
      <c r="C1846" t="s">
        <v>42</v>
      </c>
      <c r="D1846" s="60">
        <v>41540</v>
      </c>
      <c r="E1846" t="s">
        <v>51</v>
      </c>
      <c r="F1846">
        <v>85</v>
      </c>
      <c r="G1846">
        <v>257.81669173781398</v>
      </c>
      <c r="H1846" t="s">
        <v>24</v>
      </c>
      <c r="I1846" s="60"/>
    </row>
    <row r="1847" spans="2:9" ht="15" customHeight="1" x14ac:dyDescent="0.45">
      <c r="B1847">
        <v>1840</v>
      </c>
      <c r="C1847" t="s">
        <v>57</v>
      </c>
      <c r="D1847" s="60">
        <v>41529</v>
      </c>
      <c r="E1847" t="s">
        <v>49</v>
      </c>
      <c r="F1847">
        <v>31</v>
      </c>
      <c r="G1847">
        <v>93.983701954495999</v>
      </c>
      <c r="H1847" t="s">
        <v>22</v>
      </c>
      <c r="I1847" s="60"/>
    </row>
    <row r="1848" spans="2:9" ht="15" customHeight="1" x14ac:dyDescent="0.45">
      <c r="B1848">
        <v>1841</v>
      </c>
      <c r="C1848" t="s">
        <v>43</v>
      </c>
      <c r="D1848" s="60">
        <v>41793</v>
      </c>
      <c r="E1848" t="s">
        <v>51</v>
      </c>
      <c r="F1848">
        <v>36</v>
      </c>
      <c r="G1848">
        <v>110.02990284078979</v>
      </c>
      <c r="H1848" t="s">
        <v>22</v>
      </c>
      <c r="I1848" s="60"/>
    </row>
    <row r="1849" spans="2:9" ht="15" customHeight="1" x14ac:dyDescent="0.45">
      <c r="B1849">
        <v>1842</v>
      </c>
      <c r="C1849" t="s">
        <v>47</v>
      </c>
      <c r="D1849" s="60">
        <v>41089</v>
      </c>
      <c r="E1849" t="s">
        <v>52</v>
      </c>
      <c r="F1849">
        <v>80</v>
      </c>
      <c r="G1849">
        <v>241.83353913915346</v>
      </c>
      <c r="H1849" t="s">
        <v>23</v>
      </c>
      <c r="I1849" s="60"/>
    </row>
    <row r="1850" spans="2:9" ht="15" customHeight="1" x14ac:dyDescent="0.45">
      <c r="B1850">
        <v>1843</v>
      </c>
      <c r="C1850" t="s">
        <v>47</v>
      </c>
      <c r="D1850" s="60">
        <v>41562</v>
      </c>
      <c r="E1850" t="s">
        <v>51</v>
      </c>
      <c r="F1850">
        <v>27</v>
      </c>
      <c r="G1850">
        <v>82.455751292325587</v>
      </c>
      <c r="H1850" t="s">
        <v>24</v>
      </c>
      <c r="I1850" s="60"/>
    </row>
    <row r="1851" spans="2:9" ht="15" customHeight="1" x14ac:dyDescent="0.45">
      <c r="B1851">
        <v>1844</v>
      </c>
      <c r="C1851" t="s">
        <v>42</v>
      </c>
      <c r="D1851" s="60">
        <v>41111</v>
      </c>
      <c r="E1851" t="s">
        <v>49</v>
      </c>
      <c r="F1851">
        <v>46</v>
      </c>
      <c r="G1851">
        <v>140.39446141212673</v>
      </c>
      <c r="H1851" t="s">
        <v>22</v>
      </c>
      <c r="I1851" s="60"/>
    </row>
    <row r="1852" spans="2:9" ht="15" customHeight="1" x14ac:dyDescent="0.45">
      <c r="B1852">
        <v>1845</v>
      </c>
      <c r="C1852" t="s">
        <v>42</v>
      </c>
      <c r="D1852" s="60">
        <v>41188</v>
      </c>
      <c r="E1852" t="s">
        <v>49</v>
      </c>
      <c r="F1852">
        <v>29</v>
      </c>
      <c r="G1852">
        <v>89.577515368145924</v>
      </c>
      <c r="H1852" t="s">
        <v>22</v>
      </c>
      <c r="I1852" s="60"/>
    </row>
    <row r="1853" spans="2:9" ht="15" customHeight="1" x14ac:dyDescent="0.45">
      <c r="B1853">
        <v>1846</v>
      </c>
      <c r="C1853" t="s">
        <v>45</v>
      </c>
      <c r="D1853" s="60">
        <v>41760</v>
      </c>
      <c r="E1853" t="s">
        <v>52</v>
      </c>
      <c r="F1853">
        <v>55</v>
      </c>
      <c r="G1853">
        <v>167.03601910379061</v>
      </c>
      <c r="H1853" t="s">
        <v>23</v>
      </c>
      <c r="I1853" s="60"/>
    </row>
    <row r="1854" spans="2:9" ht="15" customHeight="1" x14ac:dyDescent="0.45">
      <c r="B1854">
        <v>1847</v>
      </c>
      <c r="C1854" t="s">
        <v>43</v>
      </c>
      <c r="D1854" s="60">
        <v>41243</v>
      </c>
      <c r="E1854" t="s">
        <v>51</v>
      </c>
      <c r="F1854">
        <v>2</v>
      </c>
      <c r="G1854">
        <v>7.3173645509019103</v>
      </c>
      <c r="H1854" t="s">
        <v>22</v>
      </c>
      <c r="I1854" s="60"/>
    </row>
    <row r="1855" spans="2:9" ht="15" customHeight="1" x14ac:dyDescent="0.45">
      <c r="B1855">
        <v>1848</v>
      </c>
      <c r="C1855" t="s">
        <v>40</v>
      </c>
      <c r="D1855" s="60">
        <v>41892</v>
      </c>
      <c r="E1855" t="s">
        <v>49</v>
      </c>
      <c r="F1855">
        <v>60</v>
      </c>
      <c r="G1855">
        <v>182.39254500689876</v>
      </c>
      <c r="H1855" t="s">
        <v>24</v>
      </c>
      <c r="I1855" s="60"/>
    </row>
    <row r="1856" spans="2:9" ht="15" customHeight="1" x14ac:dyDescent="0.45">
      <c r="B1856">
        <v>1849</v>
      </c>
      <c r="C1856" t="s">
        <v>46</v>
      </c>
      <c r="D1856" s="60">
        <v>41562</v>
      </c>
      <c r="E1856" t="s">
        <v>52</v>
      </c>
      <c r="F1856">
        <v>12</v>
      </c>
      <c r="G1856">
        <v>37.851664258571823</v>
      </c>
      <c r="H1856" t="s">
        <v>25</v>
      </c>
      <c r="I1856" s="60"/>
    </row>
    <row r="1857" spans="2:9" ht="15" customHeight="1" x14ac:dyDescent="0.45">
      <c r="B1857">
        <v>1850</v>
      </c>
      <c r="C1857" t="s">
        <v>45</v>
      </c>
      <c r="D1857" s="60">
        <v>41122</v>
      </c>
      <c r="E1857" t="s">
        <v>51</v>
      </c>
      <c r="F1857">
        <v>52</v>
      </c>
      <c r="G1857">
        <v>157.88309865957618</v>
      </c>
      <c r="H1857" t="s">
        <v>22</v>
      </c>
      <c r="I1857" s="60"/>
    </row>
    <row r="1858" spans="2:9" ht="15" customHeight="1" x14ac:dyDescent="0.45">
      <c r="B1858">
        <v>1851</v>
      </c>
      <c r="C1858" t="s">
        <v>57</v>
      </c>
      <c r="D1858" s="60">
        <v>41100</v>
      </c>
      <c r="E1858" t="s">
        <v>52</v>
      </c>
      <c r="F1858">
        <v>37</v>
      </c>
      <c r="G1858">
        <v>113.27390397366521</v>
      </c>
      <c r="H1858" t="s">
        <v>23</v>
      </c>
      <c r="I1858" s="60"/>
    </row>
    <row r="1859" spans="2:9" ht="15" customHeight="1" x14ac:dyDescent="0.45">
      <c r="B1859">
        <v>1852</v>
      </c>
      <c r="C1859" t="s">
        <v>57</v>
      </c>
      <c r="D1859" s="60">
        <v>41254</v>
      </c>
      <c r="E1859" t="s">
        <v>50</v>
      </c>
      <c r="F1859">
        <v>36</v>
      </c>
      <c r="G1859">
        <v>110.51900033744339</v>
      </c>
      <c r="H1859" t="s">
        <v>22</v>
      </c>
      <c r="I1859" s="60"/>
    </row>
    <row r="1860" spans="2:9" ht="15" customHeight="1" x14ac:dyDescent="0.45">
      <c r="B1860">
        <v>1853</v>
      </c>
      <c r="C1860" t="s">
        <v>41</v>
      </c>
      <c r="D1860" s="60">
        <v>41100</v>
      </c>
      <c r="E1860" t="s">
        <v>52</v>
      </c>
      <c r="F1860">
        <v>87</v>
      </c>
      <c r="G1860">
        <v>262.81312845180031</v>
      </c>
      <c r="H1860" t="s">
        <v>25</v>
      </c>
      <c r="I1860" s="60"/>
    </row>
    <row r="1861" spans="2:9" ht="15" customHeight="1" x14ac:dyDescent="0.45">
      <c r="B1861">
        <v>1854</v>
      </c>
      <c r="C1861" t="s">
        <v>42</v>
      </c>
      <c r="D1861" s="60">
        <v>41749</v>
      </c>
      <c r="E1861" t="s">
        <v>51</v>
      </c>
      <c r="F1861">
        <v>16</v>
      </c>
      <c r="G1861">
        <v>50.279574486289519</v>
      </c>
      <c r="H1861" t="s">
        <v>23</v>
      </c>
      <c r="I1861" s="60"/>
    </row>
    <row r="1862" spans="2:9" ht="15" customHeight="1" x14ac:dyDescent="0.45">
      <c r="B1862">
        <v>1855</v>
      </c>
      <c r="C1862" t="s">
        <v>43</v>
      </c>
      <c r="D1862" s="60">
        <v>41551</v>
      </c>
      <c r="E1862" t="s">
        <v>52</v>
      </c>
      <c r="F1862">
        <v>50</v>
      </c>
      <c r="G1862">
        <v>152.12593577749263</v>
      </c>
      <c r="H1862" t="s">
        <v>25</v>
      </c>
      <c r="I1862" s="60"/>
    </row>
    <row r="1863" spans="2:9" ht="15" customHeight="1" x14ac:dyDescent="0.45">
      <c r="B1863">
        <v>1856</v>
      </c>
      <c r="C1863" t="s">
        <v>44</v>
      </c>
      <c r="D1863" s="60">
        <v>41749</v>
      </c>
      <c r="E1863" t="s">
        <v>51</v>
      </c>
      <c r="F1863">
        <v>53</v>
      </c>
      <c r="G1863">
        <v>160.62764519173885</v>
      </c>
      <c r="H1863" t="s">
        <v>22</v>
      </c>
      <c r="I1863" s="60"/>
    </row>
    <row r="1864" spans="2:9" ht="15" customHeight="1" x14ac:dyDescent="0.45">
      <c r="B1864">
        <v>1857</v>
      </c>
      <c r="C1864" t="s">
        <v>41</v>
      </c>
      <c r="D1864" s="60">
        <v>41133</v>
      </c>
      <c r="E1864" t="s">
        <v>49</v>
      </c>
      <c r="F1864">
        <v>61</v>
      </c>
      <c r="G1864">
        <v>184.76093809619837</v>
      </c>
      <c r="H1864" t="s">
        <v>23</v>
      </c>
      <c r="I1864" s="60"/>
    </row>
    <row r="1865" spans="2:9" ht="15" customHeight="1" x14ac:dyDescent="0.45">
      <c r="B1865">
        <v>1858</v>
      </c>
      <c r="C1865" t="s">
        <v>57</v>
      </c>
      <c r="D1865" s="60">
        <v>41540</v>
      </c>
      <c r="E1865" t="s">
        <v>49</v>
      </c>
      <c r="F1865">
        <v>95</v>
      </c>
      <c r="G1865">
        <v>286.82526300294711</v>
      </c>
      <c r="H1865" t="s">
        <v>22</v>
      </c>
      <c r="I1865" s="60"/>
    </row>
    <row r="1866" spans="2:9" ht="15" customHeight="1" x14ac:dyDescent="0.45">
      <c r="B1866">
        <v>1859</v>
      </c>
      <c r="C1866" t="s">
        <v>47</v>
      </c>
      <c r="D1866" s="60">
        <v>41221</v>
      </c>
      <c r="E1866" t="s">
        <v>50</v>
      </c>
      <c r="F1866">
        <v>-6</v>
      </c>
      <c r="G1866">
        <v>-16.589394597675682</v>
      </c>
      <c r="H1866" t="s">
        <v>22</v>
      </c>
      <c r="I1866" s="60"/>
    </row>
    <row r="1867" spans="2:9" ht="15" customHeight="1" x14ac:dyDescent="0.45">
      <c r="B1867">
        <v>1860</v>
      </c>
      <c r="C1867" t="s">
        <v>43</v>
      </c>
      <c r="D1867" s="60">
        <v>41210</v>
      </c>
      <c r="E1867" t="s">
        <v>52</v>
      </c>
      <c r="F1867">
        <v>-9</v>
      </c>
      <c r="G1867">
        <v>-24.760053633714985</v>
      </c>
      <c r="H1867" t="s">
        <v>25</v>
      </c>
      <c r="I1867" s="60"/>
    </row>
    <row r="1868" spans="2:9" ht="15" customHeight="1" x14ac:dyDescent="0.45">
      <c r="B1868">
        <v>1861</v>
      </c>
      <c r="C1868" t="s">
        <v>42</v>
      </c>
      <c r="D1868" s="60">
        <v>41793</v>
      </c>
      <c r="E1868" t="s">
        <v>48</v>
      </c>
      <c r="F1868">
        <v>74</v>
      </c>
      <c r="G1868">
        <v>223.82751177660725</v>
      </c>
      <c r="H1868" t="s">
        <v>23</v>
      </c>
      <c r="I1868" s="60"/>
    </row>
    <row r="1869" spans="2:9" ht="15" customHeight="1" x14ac:dyDescent="0.45">
      <c r="B1869">
        <v>1862</v>
      </c>
      <c r="C1869" t="s">
        <v>44</v>
      </c>
      <c r="D1869" s="60">
        <v>41694</v>
      </c>
      <c r="E1869" t="s">
        <v>52</v>
      </c>
      <c r="F1869">
        <v>18</v>
      </c>
      <c r="G1869">
        <v>55.524146786750528</v>
      </c>
      <c r="H1869" t="s">
        <v>22</v>
      </c>
      <c r="I1869" s="60"/>
    </row>
    <row r="1870" spans="2:9" ht="15" customHeight="1" x14ac:dyDescent="0.45">
      <c r="B1870">
        <v>1863</v>
      </c>
      <c r="C1870" t="s">
        <v>46</v>
      </c>
      <c r="D1870" s="60">
        <v>41782</v>
      </c>
      <c r="E1870" t="s">
        <v>48</v>
      </c>
      <c r="F1870">
        <v>73</v>
      </c>
      <c r="G1870">
        <v>220.67063477706461</v>
      </c>
      <c r="H1870" t="s">
        <v>25</v>
      </c>
      <c r="I1870" s="60"/>
    </row>
    <row r="1871" spans="2:9" ht="15" customHeight="1" x14ac:dyDescent="0.45">
      <c r="B1871">
        <v>1864</v>
      </c>
      <c r="C1871" t="s">
        <v>43</v>
      </c>
      <c r="D1871" s="60">
        <v>41331</v>
      </c>
      <c r="E1871" t="s">
        <v>48</v>
      </c>
      <c r="F1871">
        <v>62</v>
      </c>
      <c r="G1871">
        <v>188.42678187961798</v>
      </c>
      <c r="H1871" t="s">
        <v>24</v>
      </c>
      <c r="I1871" s="60"/>
    </row>
    <row r="1872" spans="2:9" ht="15" customHeight="1" x14ac:dyDescent="0.45">
      <c r="B1872">
        <v>1865</v>
      </c>
      <c r="C1872" t="s">
        <v>47</v>
      </c>
      <c r="D1872" s="60">
        <v>41903</v>
      </c>
      <c r="E1872" t="s">
        <v>49</v>
      </c>
      <c r="F1872">
        <v>-2</v>
      </c>
      <c r="G1872">
        <v>-3.5924377444896751</v>
      </c>
      <c r="H1872" t="s">
        <v>22</v>
      </c>
      <c r="I1872" s="60"/>
    </row>
    <row r="1873" spans="2:9" ht="15" customHeight="1" x14ac:dyDescent="0.45">
      <c r="B1873">
        <v>1866</v>
      </c>
      <c r="C1873" t="s">
        <v>42</v>
      </c>
      <c r="D1873" s="60">
        <v>41991</v>
      </c>
      <c r="E1873" t="s">
        <v>49</v>
      </c>
      <c r="F1873">
        <v>-7</v>
      </c>
      <c r="G1873">
        <v>-18.939063444337712</v>
      </c>
      <c r="H1873" t="s">
        <v>22</v>
      </c>
      <c r="I1873" s="60"/>
    </row>
    <row r="1874" spans="2:9" ht="15" customHeight="1" x14ac:dyDescent="0.45">
      <c r="B1874">
        <v>1867</v>
      </c>
      <c r="C1874" t="s">
        <v>42</v>
      </c>
      <c r="D1874" s="60">
        <v>41947</v>
      </c>
      <c r="E1874" t="s">
        <v>51</v>
      </c>
      <c r="F1874">
        <v>73</v>
      </c>
      <c r="G1874">
        <v>220.77421208293487</v>
      </c>
      <c r="H1874" t="s">
        <v>25</v>
      </c>
      <c r="I1874" s="60"/>
    </row>
    <row r="1875" spans="2:9" ht="15" customHeight="1" x14ac:dyDescent="0.45">
      <c r="B1875">
        <v>1868</v>
      </c>
      <c r="C1875" t="s">
        <v>44</v>
      </c>
      <c r="D1875" s="60">
        <v>41452</v>
      </c>
      <c r="E1875" t="s">
        <v>48</v>
      </c>
      <c r="F1875">
        <v>24</v>
      </c>
      <c r="G1875">
        <v>73.585989082063819</v>
      </c>
      <c r="H1875" t="s">
        <v>22</v>
      </c>
      <c r="I1875" s="60"/>
    </row>
    <row r="1876" spans="2:9" ht="15" customHeight="1" x14ac:dyDescent="0.45">
      <c r="B1876">
        <v>1869</v>
      </c>
      <c r="C1876" t="s">
        <v>40</v>
      </c>
      <c r="D1876" s="60">
        <v>41628</v>
      </c>
      <c r="E1876" t="s">
        <v>50</v>
      </c>
      <c r="F1876">
        <v>18</v>
      </c>
      <c r="G1876">
        <v>56.084454934208836</v>
      </c>
      <c r="H1876" t="s">
        <v>25</v>
      </c>
      <c r="I1876" s="60"/>
    </row>
    <row r="1877" spans="2:9" ht="15" customHeight="1" x14ac:dyDescent="0.45">
      <c r="B1877">
        <v>1870</v>
      </c>
      <c r="C1877" t="s">
        <v>44</v>
      </c>
      <c r="D1877" s="60">
        <v>42046</v>
      </c>
      <c r="E1877" t="s">
        <v>51</v>
      </c>
      <c r="F1877">
        <v>49</v>
      </c>
      <c r="G1877">
        <v>149.40493820151829</v>
      </c>
      <c r="H1877" t="s">
        <v>24</v>
      </c>
      <c r="I1877" s="60"/>
    </row>
    <row r="1878" spans="2:9" ht="15" customHeight="1" x14ac:dyDescent="0.45">
      <c r="B1878">
        <v>1871</v>
      </c>
      <c r="C1878" t="s">
        <v>41</v>
      </c>
      <c r="D1878" s="60">
        <v>41353</v>
      </c>
      <c r="E1878" t="s">
        <v>51</v>
      </c>
      <c r="F1878">
        <v>21</v>
      </c>
      <c r="G1878">
        <v>64.683872648507389</v>
      </c>
      <c r="H1878" t="s">
        <v>23</v>
      </c>
      <c r="I1878" s="60"/>
    </row>
    <row r="1879" spans="2:9" ht="15" customHeight="1" x14ac:dyDescent="0.45">
      <c r="B1879">
        <v>1872</v>
      </c>
      <c r="C1879" t="s">
        <v>47</v>
      </c>
      <c r="D1879" s="60">
        <v>41122</v>
      </c>
      <c r="E1879" t="s">
        <v>49</v>
      </c>
      <c r="F1879">
        <v>2</v>
      </c>
      <c r="G1879">
        <v>7.9938401735771141</v>
      </c>
      <c r="H1879" t="s">
        <v>22</v>
      </c>
      <c r="I1879" s="60"/>
    </row>
    <row r="1880" spans="2:9" ht="15" customHeight="1" x14ac:dyDescent="0.45">
      <c r="B1880">
        <v>1873</v>
      </c>
      <c r="C1880" t="s">
        <v>41</v>
      </c>
      <c r="D1880" s="60">
        <v>41309</v>
      </c>
      <c r="E1880" t="s">
        <v>49</v>
      </c>
      <c r="F1880">
        <v>83</v>
      </c>
      <c r="G1880">
        <v>250.87539350545751</v>
      </c>
      <c r="H1880" t="s">
        <v>22</v>
      </c>
      <c r="I1880" s="60"/>
    </row>
    <row r="1881" spans="2:9" ht="15" customHeight="1" x14ac:dyDescent="0.45">
      <c r="B1881">
        <v>1874</v>
      </c>
      <c r="C1881" t="s">
        <v>47</v>
      </c>
      <c r="D1881" s="60">
        <v>41353</v>
      </c>
      <c r="E1881" t="s">
        <v>52</v>
      </c>
      <c r="F1881">
        <v>63</v>
      </c>
      <c r="G1881">
        <v>191.14760672109483</v>
      </c>
      <c r="H1881" t="s">
        <v>22</v>
      </c>
      <c r="I1881" s="60"/>
    </row>
    <row r="1882" spans="2:9" ht="15" customHeight="1" x14ac:dyDescent="0.45">
      <c r="B1882">
        <v>1875</v>
      </c>
      <c r="C1882" t="s">
        <v>42</v>
      </c>
      <c r="D1882" s="60">
        <v>41045</v>
      </c>
      <c r="E1882" t="s">
        <v>50</v>
      </c>
      <c r="F1882">
        <v>54</v>
      </c>
      <c r="G1882">
        <v>163.86628539020685</v>
      </c>
      <c r="H1882" t="s">
        <v>23</v>
      </c>
      <c r="I1882" s="60"/>
    </row>
    <row r="1883" spans="2:9" ht="15" customHeight="1" x14ac:dyDescent="0.45">
      <c r="B1883">
        <v>1876</v>
      </c>
      <c r="C1883" t="s">
        <v>47</v>
      </c>
      <c r="D1883" s="60">
        <v>41243</v>
      </c>
      <c r="E1883" t="s">
        <v>52</v>
      </c>
      <c r="F1883">
        <v>19</v>
      </c>
      <c r="G1883">
        <v>59.715260847522721</v>
      </c>
      <c r="H1883" t="s">
        <v>24</v>
      </c>
      <c r="I1883" s="60"/>
    </row>
    <row r="1884" spans="2:9" ht="15" customHeight="1" x14ac:dyDescent="0.45">
      <c r="B1884">
        <v>1877</v>
      </c>
      <c r="C1884" t="s">
        <v>41</v>
      </c>
      <c r="D1884" s="60">
        <v>41243</v>
      </c>
      <c r="E1884" t="s">
        <v>48</v>
      </c>
      <c r="F1884">
        <v>66</v>
      </c>
      <c r="G1884">
        <v>199.3615971018873</v>
      </c>
      <c r="H1884" t="s">
        <v>25</v>
      </c>
      <c r="I1884" s="60"/>
    </row>
    <row r="1885" spans="2:9" ht="15" customHeight="1" x14ac:dyDescent="0.45">
      <c r="B1885">
        <v>1878</v>
      </c>
      <c r="C1885" t="s">
        <v>40</v>
      </c>
      <c r="D1885" s="60">
        <v>41133</v>
      </c>
      <c r="E1885" t="s">
        <v>52</v>
      </c>
      <c r="F1885">
        <v>60</v>
      </c>
      <c r="G1885">
        <v>182.28071376505659</v>
      </c>
      <c r="H1885" t="s">
        <v>22</v>
      </c>
      <c r="I1885" s="60"/>
    </row>
    <row r="1886" spans="2:9" ht="15" customHeight="1" x14ac:dyDescent="0.45">
      <c r="B1886">
        <v>1879</v>
      </c>
      <c r="C1886" t="s">
        <v>57</v>
      </c>
      <c r="D1886" s="60">
        <v>41947</v>
      </c>
      <c r="E1886" t="s">
        <v>48</v>
      </c>
      <c r="F1886">
        <v>90</v>
      </c>
      <c r="G1886">
        <v>271.85208039455387</v>
      </c>
      <c r="H1886" t="s">
        <v>23</v>
      </c>
      <c r="I1886" s="60"/>
    </row>
    <row r="1887" spans="2:9" ht="15" customHeight="1" x14ac:dyDescent="0.45">
      <c r="B1887">
        <v>1880</v>
      </c>
      <c r="C1887" t="s">
        <v>43</v>
      </c>
      <c r="D1887" s="60">
        <v>42068</v>
      </c>
      <c r="E1887" t="s">
        <v>52</v>
      </c>
      <c r="F1887">
        <v>59</v>
      </c>
      <c r="G1887">
        <v>178.65030230399057</v>
      </c>
      <c r="H1887" t="s">
        <v>22</v>
      </c>
      <c r="I1887" s="60"/>
    </row>
    <row r="1888" spans="2:9" ht="15" customHeight="1" x14ac:dyDescent="0.45">
      <c r="B1888">
        <v>1881</v>
      </c>
      <c r="C1888" t="s">
        <v>43</v>
      </c>
      <c r="D1888" s="60">
        <v>41628</v>
      </c>
      <c r="E1888" t="s">
        <v>49</v>
      </c>
      <c r="F1888">
        <v>0</v>
      </c>
      <c r="G1888">
        <v>2.6560689007562872</v>
      </c>
      <c r="H1888" t="s">
        <v>25</v>
      </c>
      <c r="I1888" s="60"/>
    </row>
    <row r="1889" spans="2:9" ht="15" customHeight="1" x14ac:dyDescent="0.45">
      <c r="B1889">
        <v>1882</v>
      </c>
      <c r="C1889" t="s">
        <v>45</v>
      </c>
      <c r="D1889" s="60">
        <v>41067</v>
      </c>
      <c r="E1889" t="s">
        <v>49</v>
      </c>
      <c r="F1889">
        <v>72</v>
      </c>
      <c r="G1889">
        <v>217.90015045055327</v>
      </c>
      <c r="H1889" t="s">
        <v>23</v>
      </c>
      <c r="I1889" s="60"/>
    </row>
    <row r="1890" spans="2:9" ht="15" customHeight="1" x14ac:dyDescent="0.45">
      <c r="B1890">
        <v>1883</v>
      </c>
      <c r="C1890" t="s">
        <v>40</v>
      </c>
      <c r="D1890" s="60">
        <v>41188</v>
      </c>
      <c r="E1890" t="s">
        <v>52</v>
      </c>
      <c r="F1890">
        <v>-6</v>
      </c>
      <c r="G1890">
        <v>-15.735959690520316</v>
      </c>
      <c r="H1890" t="s">
        <v>25</v>
      </c>
      <c r="I1890" s="60"/>
    </row>
    <row r="1891" spans="2:9" ht="15" customHeight="1" x14ac:dyDescent="0.45">
      <c r="B1891">
        <v>1884</v>
      </c>
      <c r="C1891" t="s">
        <v>44</v>
      </c>
      <c r="D1891" s="60">
        <v>41859</v>
      </c>
      <c r="E1891" t="s">
        <v>52</v>
      </c>
      <c r="F1891">
        <v>89</v>
      </c>
      <c r="G1891">
        <v>269.39552816852074</v>
      </c>
      <c r="H1891" t="s">
        <v>24</v>
      </c>
      <c r="I1891" s="60"/>
    </row>
    <row r="1892" spans="2:9" ht="15" customHeight="1" x14ac:dyDescent="0.45">
      <c r="B1892">
        <v>1885</v>
      </c>
      <c r="C1892" t="s">
        <v>57</v>
      </c>
      <c r="D1892" s="60">
        <v>41848</v>
      </c>
      <c r="E1892" t="s">
        <v>52</v>
      </c>
      <c r="F1892">
        <v>12</v>
      </c>
      <c r="G1892">
        <v>37.837711255972984</v>
      </c>
      <c r="H1892" t="s">
        <v>24</v>
      </c>
      <c r="I1892" s="60"/>
    </row>
    <row r="1893" spans="2:9" ht="15" customHeight="1" x14ac:dyDescent="0.45">
      <c r="B1893">
        <v>1886</v>
      </c>
      <c r="C1893" t="s">
        <v>42</v>
      </c>
      <c r="D1893" s="60">
        <v>41573</v>
      </c>
      <c r="E1893" t="s">
        <v>51</v>
      </c>
      <c r="F1893">
        <v>89</v>
      </c>
      <c r="G1893">
        <v>269.14754282019447</v>
      </c>
      <c r="H1893" t="s">
        <v>22</v>
      </c>
      <c r="I1893" s="60"/>
    </row>
    <row r="1894" spans="2:9" ht="15" customHeight="1" x14ac:dyDescent="0.45">
      <c r="B1894">
        <v>1887</v>
      </c>
      <c r="C1894" t="s">
        <v>46</v>
      </c>
      <c r="D1894" s="60">
        <v>41463</v>
      </c>
      <c r="E1894" t="s">
        <v>52</v>
      </c>
      <c r="F1894">
        <v>61</v>
      </c>
      <c r="G1894">
        <v>185.3147883164014</v>
      </c>
      <c r="H1894" t="s">
        <v>23</v>
      </c>
      <c r="I1894" s="60"/>
    </row>
    <row r="1895" spans="2:9" ht="15" customHeight="1" x14ac:dyDescent="0.45">
      <c r="B1895">
        <v>1888</v>
      </c>
      <c r="C1895" t="s">
        <v>47</v>
      </c>
      <c r="D1895" s="60">
        <v>41551</v>
      </c>
      <c r="E1895" t="s">
        <v>48</v>
      </c>
      <c r="F1895">
        <v>24</v>
      </c>
      <c r="G1895">
        <v>73.811151860326262</v>
      </c>
      <c r="H1895" t="s">
        <v>24</v>
      </c>
      <c r="I1895" s="60"/>
    </row>
    <row r="1896" spans="2:9" ht="15" customHeight="1" x14ac:dyDescent="0.45">
      <c r="B1896">
        <v>1889</v>
      </c>
      <c r="C1896" t="s">
        <v>43</v>
      </c>
      <c r="D1896" s="60">
        <v>42046</v>
      </c>
      <c r="E1896" t="s">
        <v>48</v>
      </c>
      <c r="F1896">
        <v>76</v>
      </c>
      <c r="G1896">
        <v>229.9178081264337</v>
      </c>
      <c r="H1896" t="s">
        <v>24</v>
      </c>
      <c r="I1896" s="60"/>
    </row>
    <row r="1897" spans="2:9" ht="15" customHeight="1" x14ac:dyDescent="0.45">
      <c r="B1897">
        <v>1890</v>
      </c>
      <c r="C1897" t="s">
        <v>41</v>
      </c>
      <c r="D1897" s="60">
        <v>41518</v>
      </c>
      <c r="E1897" t="s">
        <v>49</v>
      </c>
      <c r="F1897">
        <v>16</v>
      </c>
      <c r="G1897">
        <v>49.753987400329763</v>
      </c>
      <c r="H1897" t="s">
        <v>25</v>
      </c>
      <c r="I1897" s="60"/>
    </row>
    <row r="1898" spans="2:9" ht="15" customHeight="1" x14ac:dyDescent="0.45">
      <c r="B1898">
        <v>1891</v>
      </c>
      <c r="C1898" t="s">
        <v>40</v>
      </c>
      <c r="D1898" s="60">
        <v>41452</v>
      </c>
      <c r="E1898" t="s">
        <v>49</v>
      </c>
      <c r="F1898">
        <v>39</v>
      </c>
      <c r="G1898">
        <v>119.18883187506967</v>
      </c>
      <c r="H1898" t="s">
        <v>25</v>
      </c>
      <c r="I1898" s="60"/>
    </row>
    <row r="1899" spans="2:9" ht="15" customHeight="1" x14ac:dyDescent="0.45">
      <c r="B1899">
        <v>1892</v>
      </c>
      <c r="C1899" t="s">
        <v>41</v>
      </c>
      <c r="D1899" s="60">
        <v>41771</v>
      </c>
      <c r="E1899" t="s">
        <v>51</v>
      </c>
      <c r="F1899">
        <v>92</v>
      </c>
      <c r="G1899">
        <v>278.43491112447333</v>
      </c>
      <c r="H1899" t="s">
        <v>24</v>
      </c>
      <c r="I1899" s="60"/>
    </row>
    <row r="1900" spans="2:9" ht="15" customHeight="1" x14ac:dyDescent="0.45">
      <c r="B1900">
        <v>1893</v>
      </c>
      <c r="C1900" t="s">
        <v>41</v>
      </c>
      <c r="D1900" s="60">
        <v>41199</v>
      </c>
      <c r="E1900" t="s">
        <v>49</v>
      </c>
      <c r="F1900">
        <v>20</v>
      </c>
      <c r="G1900">
        <v>61.923857472779041</v>
      </c>
      <c r="H1900" t="s">
        <v>23</v>
      </c>
      <c r="I1900" s="60"/>
    </row>
    <row r="1901" spans="2:9" ht="15" customHeight="1" x14ac:dyDescent="0.45">
      <c r="B1901">
        <v>1894</v>
      </c>
      <c r="C1901" t="s">
        <v>47</v>
      </c>
      <c r="D1901" s="60">
        <v>41122</v>
      </c>
      <c r="E1901" t="s">
        <v>52</v>
      </c>
      <c r="F1901">
        <v>60</v>
      </c>
      <c r="G1901">
        <v>181.87034788891373</v>
      </c>
      <c r="H1901" t="s">
        <v>25</v>
      </c>
      <c r="I1901" s="60"/>
    </row>
    <row r="1902" spans="2:9" ht="15" customHeight="1" x14ac:dyDescent="0.45">
      <c r="B1902">
        <v>1895</v>
      </c>
      <c r="C1902" t="s">
        <v>43</v>
      </c>
      <c r="D1902" s="60">
        <v>41683</v>
      </c>
      <c r="E1902" t="s">
        <v>48</v>
      </c>
      <c r="F1902">
        <v>15</v>
      </c>
      <c r="G1902">
        <v>47.161022333179389</v>
      </c>
      <c r="H1902" t="s">
        <v>25</v>
      </c>
      <c r="I1902" s="60"/>
    </row>
    <row r="1903" spans="2:9" ht="15" customHeight="1" x14ac:dyDescent="0.45">
      <c r="B1903">
        <v>1896</v>
      </c>
      <c r="C1903" t="s">
        <v>57</v>
      </c>
      <c r="D1903" s="60">
        <v>41397</v>
      </c>
      <c r="E1903" t="s">
        <v>49</v>
      </c>
      <c r="F1903">
        <v>36</v>
      </c>
      <c r="G1903">
        <v>109.84259915039922</v>
      </c>
      <c r="H1903" t="s">
        <v>25</v>
      </c>
      <c r="I1903" s="60"/>
    </row>
    <row r="1904" spans="2:9" ht="15" customHeight="1" x14ac:dyDescent="0.45">
      <c r="B1904">
        <v>1897</v>
      </c>
      <c r="C1904" t="s">
        <v>47</v>
      </c>
      <c r="D1904" s="60">
        <v>41661</v>
      </c>
      <c r="E1904" t="s">
        <v>52</v>
      </c>
      <c r="F1904">
        <v>46</v>
      </c>
      <c r="G1904">
        <v>140.4088993575123</v>
      </c>
      <c r="H1904" t="s">
        <v>24</v>
      </c>
      <c r="I1904" s="60"/>
    </row>
    <row r="1905" spans="1:9" ht="15" customHeight="1" x14ac:dyDescent="0.45">
      <c r="B1905">
        <v>1898</v>
      </c>
      <c r="C1905" t="s">
        <v>46</v>
      </c>
      <c r="D1905" s="60">
        <v>41001</v>
      </c>
      <c r="E1905" t="s">
        <v>50</v>
      </c>
      <c r="F1905">
        <v>72</v>
      </c>
      <c r="G1905">
        <v>217.83588624347365</v>
      </c>
      <c r="H1905" t="s">
        <v>24</v>
      </c>
      <c r="I1905" s="60"/>
    </row>
    <row r="1906" spans="1:9" ht="15" customHeight="1" x14ac:dyDescent="0.45">
      <c r="B1906">
        <v>1899</v>
      </c>
      <c r="C1906" t="s">
        <v>44</v>
      </c>
      <c r="D1906" s="60">
        <v>42024</v>
      </c>
      <c r="E1906" t="s">
        <v>48</v>
      </c>
      <c r="F1906">
        <v>28</v>
      </c>
      <c r="G1906">
        <v>85.656829526557672</v>
      </c>
      <c r="H1906" t="s">
        <v>22</v>
      </c>
      <c r="I1906" s="60"/>
    </row>
    <row r="1907" spans="1:9" ht="15" customHeight="1" x14ac:dyDescent="0.45">
      <c r="B1907">
        <v>1900</v>
      </c>
      <c r="C1907" t="s">
        <v>42</v>
      </c>
      <c r="D1907" s="60">
        <v>41881</v>
      </c>
      <c r="E1907" t="s">
        <v>48</v>
      </c>
      <c r="F1907">
        <v>54</v>
      </c>
      <c r="G1907">
        <v>164.48733423141368</v>
      </c>
      <c r="H1907" t="s">
        <v>23</v>
      </c>
      <c r="I1907" s="60"/>
    </row>
    <row r="1908" spans="1:9" ht="15" customHeight="1" x14ac:dyDescent="0.45">
      <c r="A1908" s="15" t="s">
        <v>96</v>
      </c>
    </row>
  </sheetData>
  <sortState xmlns:xlrd2="http://schemas.microsoft.com/office/spreadsheetml/2017/richdata2" ref="C8:C12">
    <sortCondition ref="C9"/>
  </sortState>
  <printOptions horizontalCentered="1" headings="1" gridLines="1"/>
  <pageMargins left="0.31496062992125984" right="0.31496062992125984" top="0.74803149606299213" bottom="0.74803149606299213" header="0.31496062992125984" footer="0.31496062992125984"/>
  <pageSetup paperSize="9" fitToHeight="0" orientation="landscape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177b724d556871ba26d1daa708a8bded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17e090879e8722037c31bb140bfb891e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06DA334-DF48-4550-BD8B-39DFD86CE074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C8993476-1127-4854-A370-4F1139B188C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CA701B2-BC46-442D-81B6-744B8D6F9A1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8</vt:i4>
      </vt:variant>
    </vt:vector>
  </HeadingPairs>
  <TitlesOfParts>
    <vt:vector size="17" baseType="lpstr">
      <vt:lpstr>Welcome</vt:lpstr>
      <vt:lpstr>Info</vt:lpstr>
      <vt:lpstr>Sorting</vt:lpstr>
      <vt:lpstr>Filtering</vt:lpstr>
      <vt:lpstr>SumIfs</vt:lpstr>
      <vt:lpstr>Pivot Data</vt:lpstr>
      <vt:lpstr>Conditional Formatting</vt:lpstr>
      <vt:lpstr>D Functions</vt:lpstr>
      <vt:lpstr>D Functions &amp; Data Tables</vt:lpstr>
      <vt:lpstr>'Conditional Formatting'!Print_Area</vt:lpstr>
      <vt:lpstr>'D Functions'!Print_Area</vt:lpstr>
      <vt:lpstr>'D Functions &amp; Data Tables'!Print_Area</vt:lpstr>
      <vt:lpstr>Filtering!Print_Area</vt:lpstr>
      <vt:lpstr>'Pivot Data'!Print_Area</vt:lpstr>
      <vt:lpstr>Sorting!Print_Area</vt:lpstr>
      <vt:lpstr>SumIfs!Print_Area</vt:lpstr>
      <vt:lpstr>switc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</dc:creator>
  <cp:lastModifiedBy>Gerard Kelly</cp:lastModifiedBy>
  <cp:lastPrinted>2023-06-13T11:25:19Z</cp:lastPrinted>
  <dcterms:created xsi:type="dcterms:W3CDTF">2016-02-03T14:06:14Z</dcterms:created>
  <dcterms:modified xsi:type="dcterms:W3CDTF">2023-06-30T07:12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